99999</v>
      </c>
    </row>
    <row r="8135" spans="1:80" x14ac:dyDescent="0.2">
      <c r="A8135" t="s">
        <v>29</v>
      </c>
      <c r="B8135" t="s">
        <v>7135</v>
      </c>
      <c r="C8135" s="1" t="s">
        <v>7136</v>
      </c>
      <c r="D8135" s="1" t="s">
        <v>7137</v>
      </c>
      <c r="E8135" s="1" t="s">
        <v>167</v>
      </c>
      <c r="F8135" s="1" t="s">
        <v>168</v>
      </c>
      <c r="G8135" s="1" t="s">
        <v>169</v>
      </c>
      <c r="H8135" s="1" t="s">
        <v>36</v>
      </c>
      <c r="I8135" s="1" t="s">
        <v>109</v>
      </c>
      <c r="J8135" s="1" t="s">
        <v>55</v>
      </c>
      <c r="K8135" s="2">
        <v>45926</v>
      </c>
      <c r="L8135" s="1" t="s">
        <v>38</v>
      </c>
      <c r="M8135" s="1" t="s">
        <v>39</v>
      </c>
      <c r="N8135" s="1" t="s">
        <v>779</v>
      </c>
      <c r="O8135" s="1" t="s">
        <v>7138</v>
      </c>
      <c r="P8135" s="1">
        <v>2024</v>
      </c>
      <c r="Q8135" s="1" t="s">
        <v>932</v>
      </c>
      <c r="R8135" s="1" t="s">
        <v>11591</v>
      </c>
      <c r="S8135" s="1" t="s">
        <v>59</v>
      </c>
      <c r="T8135" s="1" t="s">
        <v>11591</v>
      </c>
      <c r="U8135" s="1" t="s">
        <v>7139</v>
      </c>
      <c r="V8135" s="1" t="s">
        <v>1374</v>
      </c>
      <c r="W8135" s="1" t="s">
        <v>11591</v>
      </c>
      <c r="X8135" s="1" t="s">
        <v>11591</v>
      </c>
      <c r="Y8135" s="1" t="s">
        <v>159</v>
      </c>
      <c r="Z8135" s="1" t="s">
        <v>935</v>
      </c>
      <c r="AA8135" s="1" t="s">
        <v>936</v>
      </c>
      <c r="AB8135" s="1" t="s">
        <v>11591</v>
      </c>
      <c r="AC8135" s="1" t="s">
        <v>7140</v>
      </c>
      <c r="AD8135" s="1"/>
      <c r="AE8135" s="1"/>
      <c r="AF8135" s="1"/>
      <c r="AG8135" s="1"/>
      <c r="AH8135" s="1"/>
      <c r="AI8135" s="1"/>
      <c r="AJ8135" s="1"/>
      <c r="AK8135" s="1"/>
      <c r="AL8135" s="1"/>
      <c r="AM8135" s="1"/>
      <c r="AN8135" s="1"/>
      <c r="AO8135" s="1"/>
      <c r="AP8135" s="1"/>
      <c r="AQ8135" s="1"/>
      <c r="AR8135" s="1"/>
      <c r="AS8135" s="1"/>
      <c r="AT8135" s="1"/>
      <c r="AU8135" s="1"/>
      <c r="AV8135" s="1"/>
      <c r="AW8135" s="1"/>
      <c r="AX8135" s="1"/>
      <c r="AY8135" s="1"/>
      <c r="AZ8135" s="1"/>
      <c r="BA8135" s="1"/>
      <c r="BB8135" s="1"/>
      <c r="BC8135" s="1"/>
      <c r="BD8135" s="1"/>
      <c r="BE8135" s="1"/>
      <c r="BF8135" s="1">
        <v>158.816</v>
      </c>
      <c r="BG8135" s="1">
        <v>2358.0419999999999</v>
      </c>
      <c r="BH8135" s="1">
        <v>3580.2890000000002</v>
      </c>
      <c r="BI8135" s="1">
        <v>7935.268</v>
      </c>
      <c r="BJ8135" s="1">
        <v>7747.5290000000005</v>
      </c>
      <c r="BK8135" s="1">
        <v>9272.3549999999996</v>
      </c>
      <c r="BL8135" s="1">
        <v>9272.3549999999996</v>
      </c>
      <c r="BM8135" s="1">
        <v>12410.066000000001</v>
      </c>
      <c r="BN8135" s="1">
        <v>15112.484</v>
      </c>
      <c r="BO8135" s="1">
        <v>19491.677</v>
      </c>
      <c r="BP8135" s="1">
        <v>22814.901000000002</v>
      </c>
      <c r="BQ8135" s="1">
        <v>30325.355</v>
      </c>
      <c r="BR8135" s="1">
        <v>37065.767999999996</v>
      </c>
      <c r="BS8135" s="1">
        <v>62787.182999999997</v>
      </c>
      <c r="BT8135" s="1">
        <v>80547.182000000001</v>
      </c>
      <c r="BU8135" s="1">
        <v>112779.815</v>
      </c>
      <c r="BV8135" s="1">
        <v>145794.12899999999</v>
      </c>
      <c r="BW8135" s="1">
        <v>156954.23999999999</v>
      </c>
      <c r="BX8135" s="1">
        <v>175761.12100000001</v>
      </c>
      <c r="BY8135" s="1">
        <v>204711.59400000001</v>
      </c>
      <c r="BZ8135" s="1">
        <v>229911.796</v>
      </c>
      <c r="CA8135" s="1">
        <v>260590.65</v>
      </c>
      <c r="CB8135" s="1">
        <v>295341.342</v>
      </c>
    </row>
    <row r="8136" spans="1:80" x14ac:dyDescent="0.2">
      <c r="A8136" t="s">
        <v>29</v>
      </c>
      <c r="B8136" t="s">
        <v>7332</v>
      </c>
      <c r="C8136" s="1" t="s">
        <v>7136</v>
      </c>
      <c r="D8136" s="1" t="s">
        <v>7137</v>
      </c>
      <c r="E8136" s="1" t="s">
        <v>643</v>
      </c>
      <c r="F8136" s="1" t="s">
        <v>644</v>
      </c>
      <c r="G8136" s="1" t="s">
        <v>645</v>
      </c>
      <c r="H8136" s="1" t="s">
        <v>36</v>
      </c>
      <c r="I8136" s="1" t="s">
        <v>54</v>
      </c>
      <c r="J8136" s="1" t="s">
        <v>130</v>
      </c>
      <c r="K8136" s="2">
        <v>45926</v>
      </c>
      <c r="L8136" s="1" t="s">
        <v>38</v>
      </c>
      <c r="M8136" s="1" t="s">
        <v>39</v>
      </c>
      <c r="N8136" s="1" t="s">
        <v>779</v>
      </c>
      <c r="O8136" s="1" t="s">
        <v>7138</v>
      </c>
      <c r="P8136" s="1">
        <v>2024</v>
      </c>
      <c r="Q8136" s="1" t="s">
        <v>932</v>
      </c>
      <c r="R8136" s="1" t="s">
        <v>11591</v>
      </c>
      <c r="S8136" s="1" t="s">
        <v>59</v>
      </c>
      <c r="T8136" s="1" t="s">
        <v>11591</v>
      </c>
      <c r="U8136" s="1" t="s">
        <v>7139</v>
      </c>
      <c r="V8136" s="1" t="s">
        <v>1374</v>
      </c>
      <c r="W8136" s="1" t="s">
        <v>11591</v>
      </c>
      <c r="X8136" s="1" t="s">
        <v>11591</v>
      </c>
      <c r="Y8136" s="1" t="s">
        <v>159</v>
      </c>
      <c r="Z8136" s="1" t="s">
        <v>935</v>
      </c>
      <c r="AA8136" s="1" t="s">
        <v>936</v>
      </c>
      <c r="AB8136" s="1" t="s">
        <v>11591</v>
      </c>
      <c r="AC8136" s="1" t="s">
        <v>7140</v>
      </c>
      <c r="AD8136" s="1"/>
      <c r="AE8136" s="1"/>
      <c r="AF8136" s="1"/>
      <c r="AG8136" s="1"/>
      <c r="AH8136" s="1"/>
      <c r="AI8136" s="1"/>
      <c r="AJ8136" s="1"/>
      <c r="AK8136" s="1"/>
      <c r="AL8136" s="1"/>
      <c r="AM8136" s="1"/>
      <c r="AN8136" s="1"/>
      <c r="AO8136" s="1"/>
      <c r="AP8136" s="1"/>
      <c r="AQ8136" s="1"/>
      <c r="AR8136" s="1"/>
      <c r="AS8136" s="1"/>
      <c r="AT8136" s="1"/>
      <c r="AU8136" s="1"/>
      <c r="AV8136" s="1"/>
      <c r="AW8136" s="1"/>
      <c r="AX8136" s="1"/>
      <c r="AY8136" s="1"/>
      <c r="AZ8136" s="1"/>
      <c r="BA8136" s="1"/>
      <c r="BB8136" s="1"/>
      <c r="BC8136" s="1"/>
      <c r="BD8136" s="1"/>
      <c r="BE8136" s="1"/>
      <c r="BF8136" s="1">
        <v>0.28799999999999998</v>
      </c>
      <c r="BG8136" s="1">
        <v>3.7810000000000001</v>
      </c>
      <c r="BH8136" s="1">
        <v>4.5839999999999996</v>
      </c>
      <c r="BI8136" s="1">
        <v>8.8439999999999994</v>
      </c>
      <c r="BJ8136" s="1">
        <v>7.5780000000000003</v>
      </c>
      <c r="BK8136" s="1">
        <v>8.1280000000000001</v>
      </c>
      <c r="BL8136" s="1">
        <v>7.3049999999999997</v>
      </c>
      <c r="BM8136" s="1">
        <v>9.2590000000000003</v>
      </c>
      <c r="BN8136" s="1">
        <v>10.462</v>
      </c>
      <c r="BO8136" s="1">
        <v>12.047000000000001</v>
      </c>
      <c r="BP8136" s="1">
        <v>12.551</v>
      </c>
      <c r="BQ8136" s="1">
        <v>14.786</v>
      </c>
      <c r="BR8136" s="1">
        <v>17.350000000000001</v>
      </c>
      <c r="BS8136" s="1">
        <v>25.806000000000001</v>
      </c>
      <c r="BT8136" s="1">
        <v>29.372</v>
      </c>
      <c r="BU8136" s="1">
        <v>35.914000000000001</v>
      </c>
      <c r="BV8136" s="1">
        <v>39.103999999999999</v>
      </c>
      <c r="BW8136" s="1">
        <v>36.198999999999998</v>
      </c>
      <c r="BX8136" s="1">
        <v>34.883000000000003</v>
      </c>
      <c r="BY8136" s="1">
        <v>35.156999999999996</v>
      </c>
      <c r="BZ8136" s="1">
        <v>34.328000000000003</v>
      </c>
      <c r="CA8136" s="1">
        <v>34.011000000000003</v>
      </c>
      <c r="CB8136" s="1">
        <v>33.704999999999998</v>
      </c>
    </row>
    <row r="8137" spans="1:80" x14ac:dyDescent="0.2">
      <c r="A8137" t="s">
        <v>29</v>
      </c>
      <c r="B8137" t="s">
        <v>7349</v>
      </c>
      <c r="C8137" s="1" t="s">
        <v>7136</v>
      </c>
      <c r="D8137" s="1" t="s">
        <v>7137</v>
      </c>
      <c r="E8137" s="1" t="s">
        <v>629</v>
      </c>
      <c r="F8137" s="1" t="s">
        <v>630</v>
      </c>
      <c r="G8137" s="1" t="s">
        <v>631</v>
      </c>
      <c r="H8137" s="1" t="s">
        <v>36</v>
      </c>
      <c r="I8137" s="1" t="s">
        <v>109</v>
      </c>
      <c r="J8137" s="1" t="s">
        <v>55</v>
      </c>
      <c r="K8137" s="2">
        <v>45926</v>
      </c>
      <c r="L8137" s="1" t="s">
        <v>38</v>
      </c>
      <c r="M8137" s="1" t="s">
        <v>39</v>
      </c>
      <c r="N8137" s="1" t="s">
        <v>779</v>
      </c>
      <c r="O8137" s="1" t="s">
        <v>7138</v>
      </c>
      <c r="P8137" s="1">
        <v>2024</v>
      </c>
      <c r="Q8137" s="1" t="s">
        <v>932</v>
      </c>
      <c r="R8137" s="1" t="s">
        <v>11591</v>
      </c>
      <c r="S8137" s="1" t="s">
        <v>59</v>
      </c>
      <c r="T8137" s="1" t="s">
        <v>11591</v>
      </c>
      <c r="U8137" s="1" t="s">
        <v>7139</v>
      </c>
      <c r="V8137" s="1" t="s">
        <v>1374</v>
      </c>
      <c r="W8137" s="1" t="s">
        <v>11591</v>
      </c>
      <c r="X8137" s="1" t="s">
        <v>11591</v>
      </c>
      <c r="Y8137" s="1" t="s">
        <v>159</v>
      </c>
      <c r="Z8137" s="1" t="s">
        <v>935</v>
      </c>
      <c r="AA8137" s="1" t="s">
        <v>936</v>
      </c>
      <c r="AB8137" s="1" t="s">
        <v>11591</v>
      </c>
      <c r="AC8137" s="1" t="s">
        <v>7140</v>
      </c>
      <c r="AD8137" s="1"/>
      <c r="AE8137" s="1"/>
      <c r="AF8137" s="1"/>
      <c r="AG8137" s="1"/>
      <c r="AH8137" s="1"/>
      <c r="AI8137" s="1"/>
      <c r="AJ8137" s="1"/>
      <c r="AK8137" s="1"/>
      <c r="AL8137" s="1"/>
      <c r="AM8137" s="1"/>
      <c r="AN8137" s="1">
        <v>358.17700000000002</v>
      </c>
      <c r="AO8137" s="1">
        <v>446.80500000000001</v>
      </c>
      <c r="AP8137" s="1">
        <v>638.35900000000004</v>
      </c>
      <c r="AQ8137" s="1">
        <v>894.24699999999996</v>
      </c>
      <c r="AR8137" s="1">
        <v>985.351</v>
      </c>
      <c r="AS8137" s="1">
        <v>985.495</v>
      </c>
      <c r="AT8137" s="1">
        <v>952.58500000000004</v>
      </c>
      <c r="AU8137" s="1">
        <v>992.39499999999998</v>
      </c>
      <c r="AV8137" s="1">
        <v>1021.748</v>
      </c>
      <c r="AW8137" s="1">
        <v>3446.4839999999999</v>
      </c>
      <c r="AX8137" s="1">
        <v>3972.9769999999999</v>
      </c>
      <c r="AY8137" s="1">
        <v>4318.9449999999997</v>
      </c>
      <c r="AZ8137" s="1">
        <v>4902.9780000000001</v>
      </c>
      <c r="BA8137" s="1">
        <v>5597.9769999999999</v>
      </c>
      <c r="BB8137" s="1">
        <v>6146.9809999999998</v>
      </c>
      <c r="BC8137" s="1">
        <v>4217.9709999999995</v>
      </c>
      <c r="BD8137" s="1">
        <v>2695.453</v>
      </c>
      <c r="BE8137" s="1">
        <v>2678.0149999999999</v>
      </c>
      <c r="BF8137" s="1">
        <v>2849.17</v>
      </c>
      <c r="BG8137" s="1">
        <v>3816.1889999999999</v>
      </c>
      <c r="BH8137" s="1">
        <v>5210.2719999999999</v>
      </c>
      <c r="BI8137" s="1">
        <v>11105.731</v>
      </c>
      <c r="BJ8137" s="1">
        <v>12760.703</v>
      </c>
      <c r="BK8137" s="1">
        <v>14816.153</v>
      </c>
      <c r="BL8137" s="1">
        <v>16364.847</v>
      </c>
      <c r="BM8137" s="1">
        <v>20010.243999999999</v>
      </c>
      <c r="BN8137" s="1">
        <v>25099.337</v>
      </c>
      <c r="BO8137" s="1">
        <v>29133.095000000001</v>
      </c>
      <c r="BP8137" s="1">
        <v>37042.050999999999</v>
      </c>
      <c r="BQ8137" s="1">
        <v>43971.781999999999</v>
      </c>
      <c r="BR8137" s="1">
        <v>54952.809000000001</v>
      </c>
      <c r="BS8137" s="1">
        <v>64775.798000000003</v>
      </c>
      <c r="BT8137" s="1">
        <v>81826.59</v>
      </c>
      <c r="BU8137" s="1">
        <v>114102.402</v>
      </c>
      <c r="BV8137" s="1">
        <v>146646.51199999999</v>
      </c>
      <c r="BW8137" s="1">
        <v>157746.42499999999</v>
      </c>
      <c r="BX8137" s="1">
        <v>176487.33799999999</v>
      </c>
      <c r="BY8137" s="1">
        <v>205371.84299999999</v>
      </c>
      <c r="BZ8137" s="1">
        <v>230506.07699999999</v>
      </c>
      <c r="CA8137" s="1">
        <v>261118.96299999999</v>
      </c>
      <c r="CB8137" s="1">
        <v>295803.68699999998</v>
      </c>
    </row>
    <row r="8138" spans="1:80" x14ac:dyDescent="0.2">
      <c r="A8138" t="s">
        <v>29</v>
      </c>
      <c r="B8138" t="s">
        <v>7145</v>
      </c>
      <c r="C8138" s="1" t="s">
        <v>7136</v>
      </c>
      <c r="D8138" s="1" t="s">
        <v>7137</v>
      </c>
      <c r="E8138" s="1" t="s">
        <v>198</v>
      </c>
      <c r="F8138" s="1" t="s">
        <v>199</v>
      </c>
      <c r="G8138" s="1" t="s">
        <v>200</v>
      </c>
      <c r="H8138" s="1" t="s">
        <v>36</v>
      </c>
      <c r="I8138" s="1" t="s">
        <v>54</v>
      </c>
      <c r="J8138" s="1" t="s">
        <v>130</v>
      </c>
      <c r="K8138" s="2">
        <v>45926</v>
      </c>
      <c r="L8138" s="1" t="s">
        <v>38</v>
      </c>
      <c r="M8138" s="1" t="s">
        <v>39</v>
      </c>
      <c r="N8138" s="1" t="s">
        <v>779</v>
      </c>
      <c r="O8138" s="1" t="s">
        <v>7138</v>
      </c>
      <c r="P8138" s="1">
        <v>2024</v>
      </c>
      <c r="Q8138" s="1" t="s">
        <v>932</v>
      </c>
      <c r="R8138" s="1" t="s">
        <v>11591</v>
      </c>
      <c r="S8138" s="1" t="s">
        <v>59</v>
      </c>
      <c r="T8138" s="1" t="s">
        <v>11591</v>
      </c>
      <c r="U8138" s="1" t="s">
        <v>7139</v>
      </c>
      <c r="V8138" s="1" t="s">
        <v>1374</v>
      </c>
      <c r="W8138" s="1" t="s">
        <v>11591</v>
      </c>
      <c r="X8138" s="1" t="s">
        <v>11591</v>
      </c>
      <c r="Y8138" s="1" t="s">
        <v>159</v>
      </c>
      <c r="Z8138" s="1" t="s">
        <v>935</v>
      </c>
      <c r="AA8138" s="1" t="s">
        <v>936</v>
      </c>
      <c r="AB8138" s="1" t="s">
        <v>11591</v>
      </c>
      <c r="AC8138" s="1" t="s">
        <v>7140</v>
      </c>
      <c r="AD8138" s="1"/>
      <c r="AE8138" s="1"/>
      <c r="AF8138" s="1"/>
      <c r="AG8138" s="1"/>
      <c r="AH8138" s="1"/>
      <c r="AI8138" s="1"/>
      <c r="AJ8138" s="1"/>
      <c r="AK8138" s="1"/>
      <c r="AL8138" s="1"/>
      <c r="AM8138" s="1"/>
      <c r="AN8138" s="1">
        <v>50.902999999999999</v>
      </c>
      <c r="AO8138" s="1">
        <v>53.231999999999999</v>
      </c>
      <c r="AP8138" s="1">
        <v>49.825000000000003</v>
      </c>
      <c r="AQ8138" s="1">
        <v>50.436</v>
      </c>
      <c r="AR8138" s="1">
        <v>39.692999999999998</v>
      </c>
      <c r="AS8138" s="1">
        <v>24.172000000000001</v>
      </c>
      <c r="AT8138" s="1">
        <v>17.899999999999999</v>
      </c>
      <c r="AU8138" s="1">
        <v>17.14</v>
      </c>
      <c r="AV8138" s="1">
        <v>15.811</v>
      </c>
      <c r="AW8138" s="1">
        <v>46.113999999999997</v>
      </c>
      <c r="AX8138" s="1">
        <v>40.902999999999999</v>
      </c>
      <c r="AY8138" s="1">
        <v>37.704999999999998</v>
      </c>
      <c r="AZ8138" s="1">
        <v>30.724</v>
      </c>
      <c r="BA8138" s="1">
        <v>29.885999999999999</v>
      </c>
      <c r="BB8138" s="1">
        <v>25.201000000000001</v>
      </c>
      <c r="BC8138" s="1">
        <v>13.45</v>
      </c>
      <c r="BD8138" s="1">
        <v>6.6779999999999999</v>
      </c>
      <c r="BE8138" s="1">
        <v>5.7640000000000002</v>
      </c>
      <c r="BF8138" s="1">
        <v>5.1669999999999998</v>
      </c>
      <c r="BG8138" s="1">
        <v>6.1189999999999998</v>
      </c>
      <c r="BH8138" s="1">
        <v>6.67</v>
      </c>
      <c r="BI8138" s="1">
        <v>12.378</v>
      </c>
      <c r="BJ8138" s="1">
        <v>12.481999999999999</v>
      </c>
      <c r="BK8138" s="1">
        <v>12.988</v>
      </c>
      <c r="BL8138" s="1">
        <v>12.893000000000001</v>
      </c>
      <c r="BM8138" s="1">
        <v>14.93</v>
      </c>
      <c r="BN8138" s="1">
        <v>17.376000000000001</v>
      </c>
      <c r="BO8138" s="1">
        <v>18.004999999999999</v>
      </c>
      <c r="BP8138" s="1">
        <v>20.376999999999999</v>
      </c>
      <c r="BQ8138" s="1">
        <v>21.44</v>
      </c>
      <c r="BR8138" s="1">
        <v>25.722999999999999</v>
      </c>
      <c r="BS8138" s="1">
        <v>26.623999999999999</v>
      </c>
      <c r="BT8138" s="1">
        <v>29.838000000000001</v>
      </c>
      <c r="BU8138" s="1">
        <v>36.335999999999999</v>
      </c>
      <c r="BV8138" s="1">
        <v>39.332999999999998</v>
      </c>
      <c r="BW8138" s="1">
        <v>36.381999999999998</v>
      </c>
      <c r="BX8138" s="1">
        <v>35.027000000000001</v>
      </c>
      <c r="BY8138" s="1">
        <v>35.270000000000003</v>
      </c>
      <c r="BZ8138" s="1">
        <v>34.415999999999997</v>
      </c>
      <c r="CA8138" s="1">
        <v>34.08</v>
      </c>
      <c r="CB8138" s="1">
        <v>33.756999999999998</v>
      </c>
    </row>
    <row r="8139" spans="1:80" x14ac:dyDescent="0.2">
      <c r="A8139" t="s">
        <v>29</v>
      </c>
      <c r="B8139" t="s">
        <v>7389</v>
      </c>
      <c r="C8139" s="1" t="s">
        <v>7136</v>
      </c>
      <c r="D8139" s="1" t="s">
        <v>7137</v>
      </c>
      <c r="E8139" s="1" t="s">
        <v>657</v>
      </c>
      <c r="F8139" s="1" t="s">
        <v>658</v>
      </c>
      <c r="G8139" s="1" t="s">
        <v>659</v>
      </c>
      <c r="H8139" s="1" t="s">
        <v>36</v>
      </c>
      <c r="I8139" s="1" t="s">
        <v>109</v>
      </c>
      <c r="J8139" s="1" t="s">
        <v>55</v>
      </c>
      <c r="K8139" s="2">
        <v>45926</v>
      </c>
      <c r="L8139" s="1" t="s">
        <v>38</v>
      </c>
      <c r="M8139" s="1" t="s">
        <v>39</v>
      </c>
      <c r="N8139" s="1" t="s">
        <v>609</v>
      </c>
      <c r="O8139" s="1" t="s">
        <v>7345</v>
      </c>
      <c r="P8139" s="1">
        <v>2024</v>
      </c>
      <c r="Q8139" s="1" t="s">
        <v>41</v>
      </c>
      <c r="R8139" s="1">
        <v>2019</v>
      </c>
      <c r="S8139" s="1" t="s">
        <v>59</v>
      </c>
      <c r="T8139" s="1" t="s">
        <v>60</v>
      </c>
      <c r="U8139" s="1" t="s">
        <v>11591</v>
      </c>
      <c r="V8139" s="1" t="s">
        <v>11591</v>
      </c>
      <c r="W8139" s="1" t="s">
        <v>11591</v>
      </c>
      <c r="X8139" s="1" t="s">
        <v>11591</v>
      </c>
      <c r="Y8139" s="1" t="s">
        <v>11591</v>
      </c>
      <c r="Z8139" s="1" t="s">
        <v>11591</v>
      </c>
      <c r="AA8139" s="1" t="s">
        <v>11591</v>
      </c>
      <c r="AB8139" s="1" t="s">
        <v>11591</v>
      </c>
      <c r="AC8139" s="1" t="s">
        <v>7140</v>
      </c>
      <c r="AD8139" s="1"/>
      <c r="AE8139" s="1"/>
      <c r="AF8139" s="1"/>
      <c r="AG8139" s="1"/>
      <c r="AH8139" s="1"/>
      <c r="AI8139" s="1"/>
      <c r="AJ8139" s="1"/>
      <c r="AK8139" s="1"/>
      <c r="AL8139" s="1"/>
      <c r="AM8139" s="1"/>
      <c r="AN8139" s="1">
        <v>703.65</v>
      </c>
      <c r="AO8139" s="1">
        <v>839.35599999999999</v>
      </c>
      <c r="AP8139" s="1">
        <v>1281.194</v>
      </c>
      <c r="AQ8139" s="1">
        <v>1773.0350000000001</v>
      </c>
      <c r="AR8139" s="1">
        <v>2482.41</v>
      </c>
      <c r="AS8139" s="1">
        <v>4077.05</v>
      </c>
      <c r="AT8139" s="1">
        <v>5321.8109999999997</v>
      </c>
      <c r="AU8139" s="1">
        <v>5790.0510000000004</v>
      </c>
      <c r="AV8139" s="1">
        <v>6462.259</v>
      </c>
      <c r="AW8139" s="1">
        <v>7473.8760000000002</v>
      </c>
      <c r="AX8139" s="1">
        <v>9713.1</v>
      </c>
      <c r="AY8139" s="1">
        <v>11454.575000000001</v>
      </c>
      <c r="AZ8139" s="1">
        <v>15958.184999999999</v>
      </c>
      <c r="BA8139" s="1">
        <v>18731.38</v>
      </c>
      <c r="BB8139" s="1">
        <v>24392.010999999999</v>
      </c>
      <c r="BC8139" s="1">
        <v>31360.792000000001</v>
      </c>
      <c r="BD8139" s="1">
        <v>40362.758000000002</v>
      </c>
      <c r="BE8139" s="1">
        <v>46464.41</v>
      </c>
      <c r="BF8139" s="1">
        <v>55142.500999999997</v>
      </c>
      <c r="BG8139" s="1">
        <v>62363.341999999997</v>
      </c>
      <c r="BH8139" s="1">
        <v>78112.460999999996</v>
      </c>
      <c r="BI8139" s="1">
        <v>89721.752999999997</v>
      </c>
      <c r="BJ8139" s="1">
        <v>102235.482</v>
      </c>
      <c r="BK8139" s="1">
        <v>114078.99400000001</v>
      </c>
      <c r="BL8139" s="1">
        <v>126931.749</v>
      </c>
      <c r="BM8139" s="1">
        <v>134030.182</v>
      </c>
      <c r="BN8139" s="1">
        <v>144447.66899999999</v>
      </c>
      <c r="BO8139" s="1">
        <v>161802.20499999999</v>
      </c>
      <c r="BP8139" s="1">
        <v>181781.397</v>
      </c>
      <c r="BQ8139" s="1">
        <v>205090.40599999999</v>
      </c>
      <c r="BR8139" s="1">
        <v>213636.372</v>
      </c>
      <c r="BS8139" s="1">
        <v>243302.64600000001</v>
      </c>
      <c r="BT8139" s="1">
        <v>274233.71100000001</v>
      </c>
      <c r="BU8139" s="1">
        <v>314023.58799999999</v>
      </c>
      <c r="BV8139" s="1">
        <v>372832.98499999999</v>
      </c>
      <c r="BW8139" s="1">
        <v>433588.80599999998</v>
      </c>
      <c r="BX8139" s="1">
        <v>503856.75699999998</v>
      </c>
      <c r="BY8139" s="1">
        <v>582284.94400000002</v>
      </c>
      <c r="BZ8139" s="1">
        <v>669759.66099999996</v>
      </c>
      <c r="CA8139" s="1">
        <v>766193.3</v>
      </c>
      <c r="CB8139" s="1">
        <v>876266.34600000002</v>
      </c>
    </row>
    <row r="8140" spans="1:80" x14ac:dyDescent="0.2">
      <c r="A8140" t="s">
        <v>29</v>
      </c>
      <c r="B8140" t="s">
        <v>7151</v>
      </c>
      <c r="C8140" s="1" t="s">
        <v>7136</v>
      </c>
      <c r="D8140" s="1" t="s">
        <v>7137</v>
      </c>
      <c r="E8140" s="1" t="s">
        <v>180</v>
      </c>
      <c r="F8140" s="1" t="s">
        <v>181</v>
      </c>
      <c r="G8140" s="1" t="s">
        <v>129</v>
      </c>
      <c r="H8140" s="1" t="s">
        <v>36</v>
      </c>
      <c r="I8140" s="1" t="s">
        <v>109</v>
      </c>
      <c r="J8140" s="1" t="s">
        <v>79</v>
      </c>
      <c r="K8140" s="2">
        <v>45926</v>
      </c>
      <c r="L8140" s="1" t="s">
        <v>38</v>
      </c>
      <c r="M8140" s="1" t="s">
        <v>39</v>
      </c>
      <c r="N8140" s="1" t="s">
        <v>131</v>
      </c>
      <c r="O8140" s="1" t="s">
        <v>7152</v>
      </c>
      <c r="P8140" s="1">
        <v>2024</v>
      </c>
      <c r="Q8140" s="1" t="s">
        <v>58</v>
      </c>
      <c r="R8140" s="1" t="s">
        <v>11591</v>
      </c>
      <c r="S8140" s="1" t="s">
        <v>11591</v>
      </c>
      <c r="T8140" s="1" t="s">
        <v>11591</v>
      </c>
      <c r="U8140" s="1" t="s">
        <v>11591</v>
      </c>
      <c r="V8140" s="1" t="s">
        <v>11591</v>
      </c>
      <c r="W8140" s="1" t="s">
        <v>11591</v>
      </c>
      <c r="X8140" s="1" t="s">
        <v>11591</v>
      </c>
      <c r="Y8140" s="1" t="s">
        <v>11591</v>
      </c>
      <c r="Z8140" s="1" t="s">
        <v>11591</v>
      </c>
      <c r="AA8140" s="1" t="s">
        <v>11591</v>
      </c>
      <c r="AB8140" s="1" t="s">
        <v>11591</v>
      </c>
      <c r="AC8140" s="1" t="s">
        <v>7140</v>
      </c>
      <c r="AD8140" s="1">
        <v>5.1779999999999999</v>
      </c>
      <c r="AE8140" s="1">
        <v>-6.4740000000000002</v>
      </c>
      <c r="AF8140" s="1">
        <v>-7.282</v>
      </c>
      <c r="AG8140" s="1">
        <v>-4.3319999999999999</v>
      </c>
      <c r="AH8140" s="1">
        <v>0.123</v>
      </c>
      <c r="AI8140" s="1">
        <v>2.6040000000000001</v>
      </c>
      <c r="AJ8140" s="1">
        <v>0.21099999999999999</v>
      </c>
      <c r="AK8140" s="1">
        <v>-7.2999999999999995E-2</v>
      </c>
      <c r="AL8140" s="1">
        <v>-0.29599999999999999</v>
      </c>
      <c r="AM8140" s="1">
        <v>1.0900000000000001</v>
      </c>
      <c r="AN8140" s="1">
        <v>4.9880000000000004</v>
      </c>
      <c r="AO8140" s="1">
        <v>1.2030000000000001</v>
      </c>
      <c r="AP8140" s="1">
        <v>2.2679999999999998</v>
      </c>
      <c r="AQ8140" s="1">
        <v>-0.78</v>
      </c>
      <c r="AR8140" s="1">
        <v>-2.1280000000000001</v>
      </c>
      <c r="AS8140" s="1">
        <v>-2.5779999999999998</v>
      </c>
      <c r="AT8140" s="1">
        <v>3.5070000000000001</v>
      </c>
      <c r="AU8140" s="1">
        <v>0.55200000000000005</v>
      </c>
      <c r="AV8140" s="1">
        <v>-4.2439999999999998</v>
      </c>
      <c r="AW8140" s="1">
        <v>0.50600000000000001</v>
      </c>
      <c r="AX8140" s="1">
        <v>7.4269999999999996</v>
      </c>
      <c r="AY8140" s="1">
        <v>2.4780000000000002</v>
      </c>
      <c r="AZ8140" s="1">
        <v>1.083</v>
      </c>
      <c r="BA8140" s="1">
        <v>3.391</v>
      </c>
      <c r="BB8140" s="1">
        <v>16.841000000000001</v>
      </c>
      <c r="BC8140" s="1">
        <v>36.529000000000003</v>
      </c>
      <c r="BD8140" s="1">
        <v>36.518000000000001</v>
      </c>
      <c r="BE8140" s="1">
        <v>27.648</v>
      </c>
      <c r="BF8140" s="1">
        <v>29.145</v>
      </c>
      <c r="BG8140" s="1">
        <v>13.869</v>
      </c>
      <c r="BH8140" s="1">
        <v>13.111000000000001</v>
      </c>
      <c r="BI8140" s="1">
        <v>10.667999999999999</v>
      </c>
      <c r="BJ8140" s="1">
        <v>17.373999999999999</v>
      </c>
      <c r="BK8140" s="1">
        <v>19.048999999999999</v>
      </c>
      <c r="BL8140" s="1">
        <v>0.90700000000000003</v>
      </c>
      <c r="BM8140" s="1">
        <v>-15.439</v>
      </c>
      <c r="BN8140" s="1">
        <v>5.077</v>
      </c>
      <c r="BO8140" s="1">
        <v>13.564</v>
      </c>
      <c r="BP8140" s="1">
        <v>7.2830000000000004</v>
      </c>
      <c r="BQ8140" s="1">
        <v>-13.685</v>
      </c>
      <c r="BR8140" s="1">
        <v>-15.986000000000001</v>
      </c>
      <c r="BS8140" s="1">
        <v>-3.254</v>
      </c>
      <c r="BT8140" s="1">
        <v>1.0189999999999999</v>
      </c>
      <c r="BU8140" s="1">
        <v>6.423</v>
      </c>
      <c r="BV8140" s="1">
        <v>17.215</v>
      </c>
      <c r="BW8140" s="1">
        <v>16.202999999999999</v>
      </c>
      <c r="BX8140" s="1">
        <v>11.92</v>
      </c>
      <c r="BY8140" s="1">
        <v>10.917999999999999</v>
      </c>
      <c r="BZ8140" s="1">
        <v>9.4109999999999996</v>
      </c>
      <c r="CA8140" s="1">
        <v>7.79</v>
      </c>
      <c r="CB8140" s="1">
        <v>5.7320000000000002</v>
      </c>
    </row>
    <row r="8141" spans="1:80" x14ac:dyDescent="0.2">
      <c r="A8141" t="s">
        <v>29</v>
      </c>
      <c r="B8141" t="s">
        <v>7314</v>
      </c>
      <c r="C8141" s="1" t="s">
        <v>7136</v>
      </c>
      <c r="D8141" s="1" t="s">
        <v>7137</v>
      </c>
      <c r="E8141" s="1" t="s">
        <v>126</v>
      </c>
      <c r="F8141" s="1" t="s">
        <v>127</v>
      </c>
      <c r="G8141" s="1" t="s">
        <v>128</v>
      </c>
      <c r="H8141" s="1" t="s">
        <v>36</v>
      </c>
      <c r="I8141" s="1" t="s">
        <v>54</v>
      </c>
      <c r="J8141" s="1" t="s">
        <v>130</v>
      </c>
      <c r="K8141" s="2">
        <v>45926</v>
      </c>
      <c r="L8141" s="1" t="s">
        <v>38</v>
      </c>
      <c r="M8141" s="1" t="s">
        <v>39</v>
      </c>
      <c r="N8141" s="1" t="s">
        <v>131</v>
      </c>
      <c r="O8141" s="1" t="s">
        <v>7152</v>
      </c>
      <c r="P8141" s="1">
        <v>2024</v>
      </c>
      <c r="Q8141" s="1" t="s">
        <v>58</v>
      </c>
      <c r="R8141" s="1" t="s">
        <v>11591</v>
      </c>
      <c r="S8141" s="1" t="s">
        <v>11591</v>
      </c>
      <c r="T8141" s="1" t="s">
        <v>11591</v>
      </c>
      <c r="U8141" s="1" t="s">
        <v>11591</v>
      </c>
      <c r="V8141" s="1" t="s">
        <v>11591</v>
      </c>
      <c r="W8141" s="1" t="s">
        <v>11591</v>
      </c>
      <c r="X8141" s="1" t="s">
        <v>11591</v>
      </c>
      <c r="Y8141" s="1" t="s">
        <v>11591</v>
      </c>
      <c r="Z8141" s="1" t="s">
        <v>11591</v>
      </c>
      <c r="AA8141" s="1" t="s">
        <v>11591</v>
      </c>
      <c r="AB8141" s="1" t="s">
        <v>11591</v>
      </c>
      <c r="AC8141" s="1" t="s">
        <v>7140</v>
      </c>
      <c r="AD8141" s="1"/>
      <c r="AE8141" s="1"/>
      <c r="AF8141" s="1"/>
      <c r="AG8141" s="1"/>
      <c r="AH8141" s="1"/>
      <c r="AI8141" s="1"/>
      <c r="AJ8141" s="1"/>
      <c r="AK8141" s="1"/>
      <c r="AL8141" s="1"/>
      <c r="AM8141" s="1"/>
      <c r="AN8141" s="1">
        <v>5.6980000000000004</v>
      </c>
      <c r="AO8141" s="1">
        <v>1.42</v>
      </c>
      <c r="AP8141" s="1">
        <v>3.081</v>
      </c>
      <c r="AQ8141" s="1">
        <v>-0.97599999999999998</v>
      </c>
      <c r="AR8141" s="1">
        <v>-1.8859999999999999</v>
      </c>
      <c r="AS8141" s="1">
        <v>-1.385</v>
      </c>
      <c r="AT8141" s="1">
        <v>1.4419999999999999</v>
      </c>
      <c r="AU8141" s="1">
        <v>0.20799999999999999</v>
      </c>
      <c r="AV8141" s="1">
        <v>-1.4370000000000001</v>
      </c>
      <c r="AW8141" s="1">
        <v>0.625</v>
      </c>
      <c r="AX8141" s="1">
        <v>7.7759999999999998</v>
      </c>
      <c r="AY8141" s="1">
        <v>2.4060000000000001</v>
      </c>
      <c r="AZ8141" s="1">
        <v>0.81799999999999995</v>
      </c>
      <c r="BA8141" s="1">
        <v>2.339</v>
      </c>
      <c r="BB8141" s="1">
        <v>9.1750000000000007</v>
      </c>
      <c r="BC8141" s="1">
        <v>15.291</v>
      </c>
      <c r="BD8141" s="1">
        <v>11.64</v>
      </c>
      <c r="BE8141" s="1">
        <v>7.3719999999999999</v>
      </c>
      <c r="BF8141" s="1">
        <v>6.1710000000000003</v>
      </c>
      <c r="BG8141" s="1">
        <v>3.2559999999999998</v>
      </c>
      <c r="BH8141" s="1">
        <v>2.4889999999999999</v>
      </c>
      <c r="BI8141" s="1">
        <v>1.804</v>
      </c>
      <c r="BJ8141" s="1">
        <v>2.641</v>
      </c>
      <c r="BK8141" s="1">
        <v>2.5920000000000001</v>
      </c>
      <c r="BL8141" s="1">
        <v>0.112</v>
      </c>
      <c r="BM8141" s="1">
        <v>-2.218</v>
      </c>
      <c r="BN8141" s="1">
        <v>0.89</v>
      </c>
      <c r="BO8141" s="1">
        <v>2.5630000000000002</v>
      </c>
      <c r="BP8141" s="1">
        <v>1.226</v>
      </c>
      <c r="BQ8141" s="1">
        <v>-2.048</v>
      </c>
      <c r="BR8141" s="1">
        <v>-2.67</v>
      </c>
      <c r="BS8141" s="1">
        <v>-0.53400000000000003</v>
      </c>
      <c r="BT8141" s="1">
        <v>0.158</v>
      </c>
      <c r="BU8141" s="1">
        <v>1.3180000000000001</v>
      </c>
      <c r="BV8141" s="1">
        <v>6.8280000000000003</v>
      </c>
      <c r="BW8141" s="1">
        <v>5.6849999999999996</v>
      </c>
      <c r="BX8141" s="1">
        <v>3.5649999999999999</v>
      </c>
      <c r="BY8141" s="1">
        <v>3.0390000000000001</v>
      </c>
      <c r="BZ8141" s="1">
        <v>2.504</v>
      </c>
      <c r="CA8141" s="1">
        <v>1.907</v>
      </c>
      <c r="CB8141" s="1">
        <v>1.292</v>
      </c>
    </row>
    <row r="8142" spans="1:80" x14ac:dyDescent="0.2">
      <c r="A8142" t="s">
        <v>29</v>
      </c>
      <c r="B8142" t="s">
        <v>7528</v>
      </c>
      <c r="C8142" s="1" t="s">
        <v>7122</v>
      </c>
      <c r="D8142" s="1" t="s">
        <v>7123</v>
      </c>
      <c r="E8142" s="1" t="s">
        <v>106</v>
      </c>
      <c r="F8142" s="1" t="s">
        <v>107</v>
      </c>
      <c r="G8142" s="1" t="s">
        <v>108</v>
      </c>
      <c r="H8142" s="1" t="s">
        <v>36</v>
      </c>
      <c r="I8142" s="1" t="s">
        <v>109</v>
      </c>
      <c r="J8142" s="1" t="s">
        <v>55</v>
      </c>
      <c r="K8142" s="2">
        <v>45909</v>
      </c>
      <c r="L8142" s="1" t="s">
        <v>38</v>
      </c>
      <c r="M8142" s="1" t="s">
        <v>39</v>
      </c>
      <c r="N8142" s="1" t="s">
        <v>609</v>
      </c>
      <c r="O8142" s="1" t="s">
        <v>11591</v>
      </c>
      <c r="P8142" s="1">
        <v>2024</v>
      </c>
      <c r="Q8142" s="1" t="s">
        <v>41</v>
      </c>
      <c r="R8142" s="1">
        <v>2017</v>
      </c>
      <c r="S8142" s="1" t="s">
        <v>59</v>
      </c>
      <c r="T8142" s="1" t="s">
        <v>60</v>
      </c>
      <c r="U8142" s="1" t="s">
        <v>11591</v>
      </c>
      <c r="V8142" s="1" t="s">
        <v>11591</v>
      </c>
      <c r="W8142" s="1" t="s">
        <v>11591</v>
      </c>
      <c r="X8142" s="1" t="s">
        <v>11591</v>
      </c>
      <c r="Y8142" s="1" t="s">
        <v>11591</v>
      </c>
      <c r="Z8142" s="1" t="s">
        <v>11591</v>
      </c>
      <c r="AA8142" s="1" t="s">
        <v>11591</v>
      </c>
      <c r="AB8142" s="1" t="s">
        <v>11591</v>
      </c>
      <c r="AC8142" s="1" t="s">
        <v>7263</v>
      </c>
      <c r="AD8142" s="1">
        <v>1742.636</v>
      </c>
      <c r="AE8142" s="1">
        <v>1785.72</v>
      </c>
      <c r="AF8142" s="1">
        <v>1741.6420000000001</v>
      </c>
      <c r="AG8142" s="1">
        <v>1846.751</v>
      </c>
      <c r="AH8142" s="1">
        <v>2086.3539999999998</v>
      </c>
      <c r="AI8142" s="1">
        <v>2177.9</v>
      </c>
      <c r="AJ8142" s="1">
        <v>2297.7020000000002</v>
      </c>
      <c r="AK8142" s="1">
        <v>2290.92</v>
      </c>
      <c r="AL8142" s="1">
        <v>2297.7020000000002</v>
      </c>
      <c r="AM8142" s="1">
        <v>2166.598</v>
      </c>
      <c r="AN8142" s="1">
        <v>2175.6750000000002</v>
      </c>
      <c r="AO8142" s="1">
        <v>2082.1210000000001</v>
      </c>
      <c r="AP8142" s="1">
        <v>2219.5410000000002</v>
      </c>
      <c r="AQ8142" s="1">
        <v>1989.1949999999999</v>
      </c>
      <c r="AR8142" s="1">
        <v>1155.922</v>
      </c>
      <c r="AS8142" s="1">
        <v>1439.598</v>
      </c>
      <c r="AT8142" s="1">
        <v>1606.527</v>
      </c>
      <c r="AU8142" s="1">
        <v>1845.8989999999999</v>
      </c>
      <c r="AV8142" s="1">
        <v>1999.845</v>
      </c>
      <c r="AW8142" s="1">
        <v>2066</v>
      </c>
      <c r="AX8142" s="1">
        <v>2239</v>
      </c>
      <c r="AY8142" s="1">
        <v>2429</v>
      </c>
      <c r="AZ8142" s="1">
        <v>2749</v>
      </c>
      <c r="BA8142" s="1">
        <v>2810</v>
      </c>
      <c r="BB8142" s="1">
        <v>3019</v>
      </c>
      <c r="BC8142" s="1">
        <v>3303</v>
      </c>
      <c r="BD8142" s="1">
        <v>3607</v>
      </c>
      <c r="BE8142" s="1">
        <v>3882</v>
      </c>
      <c r="BF8142" s="1">
        <v>4315</v>
      </c>
      <c r="BG8142" s="1">
        <v>4585</v>
      </c>
      <c r="BH8142" s="1">
        <v>4921</v>
      </c>
      <c r="BI8142" s="1">
        <v>5313</v>
      </c>
      <c r="BJ8142" s="1">
        <v>5772</v>
      </c>
      <c r="BK8142" s="1">
        <v>6045</v>
      </c>
      <c r="BL8142" s="1">
        <v>6417</v>
      </c>
      <c r="BM8142" s="1">
        <v>6986</v>
      </c>
      <c r="BN8142" s="1">
        <v>7403</v>
      </c>
      <c r="BO8142" s="1">
        <v>7694</v>
      </c>
      <c r="BP8142" s="1">
        <v>8350</v>
      </c>
      <c r="BQ8142" s="1">
        <v>9138</v>
      </c>
      <c r="BR8142" s="1">
        <v>8830</v>
      </c>
      <c r="BS8142" s="1">
        <v>9789</v>
      </c>
      <c r="BT8142" s="1">
        <v>10587</v>
      </c>
      <c r="BU8142" s="1">
        <v>11461</v>
      </c>
      <c r="BV8142" s="1">
        <v>12480</v>
      </c>
      <c r="BW8142" s="1">
        <v>13367.206</v>
      </c>
      <c r="BX8142" s="1">
        <v>14366.592000000001</v>
      </c>
      <c r="BY8142" s="1">
        <v>15429.918</v>
      </c>
      <c r="BZ8142" s="1">
        <v>16512.376</v>
      </c>
      <c r="CA8142" s="1">
        <v>17661.974999999999</v>
      </c>
      <c r="CB8142" s="1">
        <v>18893.976999999999</v>
      </c>
    </row>
    <row r="8143" spans="1:80" x14ac:dyDescent="0.2">
      <c r="A8143" t="s">
        <v>29</v>
      </c>
      <c r="B8143" t="s">
        <v>7275</v>
      </c>
      <c r="C8143" s="1" t="s">
        <v>7122</v>
      </c>
      <c r="D8143" s="1" t="s">
        <v>7123</v>
      </c>
      <c r="E8143" s="1" t="s">
        <v>205</v>
      </c>
      <c r="F8143" s="1" t="s">
        <v>206</v>
      </c>
      <c r="G8143" s="1" t="s">
        <v>207</v>
      </c>
      <c r="H8143" s="1" t="s">
        <v>36</v>
      </c>
      <c r="I8143" s="1" t="s">
        <v>54</v>
      </c>
      <c r="J8143" s="1" t="s">
        <v>130</v>
      </c>
      <c r="K8143" s="2">
        <v>45909</v>
      </c>
      <c r="L8143" s="1" t="s">
        <v>38</v>
      </c>
      <c r="M8143" s="1" t="s">
        <v>39</v>
      </c>
      <c r="N8143" s="1" t="s">
        <v>609</v>
      </c>
      <c r="O8143" s="1" t="s">
        <v>11591</v>
      </c>
      <c r="P8143" s="1">
        <v>2024</v>
      </c>
      <c r="Q8143" s="1" t="s">
        <v>41</v>
      </c>
      <c r="R8143" s="1">
        <v>2017</v>
      </c>
      <c r="S8143" s="1" t="s">
        <v>59</v>
      </c>
      <c r="T8143" s="1" t="s">
        <v>60</v>
      </c>
      <c r="U8143" s="1" t="s">
        <v>11591</v>
      </c>
      <c r="V8143" s="1" t="s">
        <v>11591</v>
      </c>
      <c r="W8143" s="1" t="s">
        <v>11591</v>
      </c>
      <c r="X8143" s="1" t="s">
        <v>11591</v>
      </c>
      <c r="Y8143" s="1" t="s">
        <v>11591</v>
      </c>
      <c r="Z8143" s="1" t="s">
        <v>11591</v>
      </c>
      <c r="AA8143" s="1" t="s">
        <v>11591</v>
      </c>
      <c r="AB8143" s="1" t="s">
        <v>11591</v>
      </c>
      <c r="AC8143" s="1" t="s">
        <v>7263</v>
      </c>
      <c r="AD8143" s="1">
        <v>-3.5760000000000001</v>
      </c>
      <c r="AE8143" s="1">
        <v>2.472</v>
      </c>
      <c r="AF8143" s="1">
        <v>-2.468</v>
      </c>
      <c r="AG8143" s="1">
        <v>6.0350000000000001</v>
      </c>
      <c r="AH8143" s="1">
        <v>12.974</v>
      </c>
      <c r="AI8143" s="1">
        <v>4.3879999999999999</v>
      </c>
      <c r="AJ8143" s="1">
        <v>5.5010000000000003</v>
      </c>
      <c r="AK8143" s="1">
        <v>-0.29499999999999998</v>
      </c>
      <c r="AL8143" s="1">
        <v>0.29599999999999999</v>
      </c>
      <c r="AM8143" s="1">
        <v>-5.7060000000000004</v>
      </c>
      <c r="AN8143" s="1">
        <v>0.41899999999999998</v>
      </c>
      <c r="AO8143" s="1">
        <v>-4.3</v>
      </c>
      <c r="AP8143" s="1">
        <v>6.6</v>
      </c>
      <c r="AQ8143" s="1">
        <v>-10.378</v>
      </c>
      <c r="AR8143" s="1">
        <v>-41.89</v>
      </c>
      <c r="AS8143" s="1">
        <v>24.541</v>
      </c>
      <c r="AT8143" s="1">
        <v>11.596</v>
      </c>
      <c r="AU8143" s="1">
        <v>14.9</v>
      </c>
      <c r="AV8143" s="1">
        <v>8.34</v>
      </c>
      <c r="AW8143" s="1">
        <v>3.3079999999999998</v>
      </c>
      <c r="AX8143" s="1">
        <v>8.3740000000000006</v>
      </c>
      <c r="AY8143" s="1">
        <v>8.4860000000000007</v>
      </c>
      <c r="AZ8143" s="1">
        <v>13.173999999999999</v>
      </c>
      <c r="BA8143" s="1">
        <v>2.2189999999999999</v>
      </c>
      <c r="BB8143" s="1">
        <v>7.4379999999999997</v>
      </c>
      <c r="BC8143" s="1">
        <v>9.407</v>
      </c>
      <c r="BD8143" s="1">
        <v>9.2040000000000006</v>
      </c>
      <c r="BE8143" s="1">
        <v>7.6239999999999997</v>
      </c>
      <c r="BF8143" s="1">
        <v>11.154</v>
      </c>
      <c r="BG8143" s="1">
        <v>6.2569999999999997</v>
      </c>
      <c r="BH8143" s="1">
        <v>7.3280000000000003</v>
      </c>
      <c r="BI8143" s="1">
        <v>7.9660000000000002</v>
      </c>
      <c r="BJ8143" s="1">
        <v>8.6389999999999993</v>
      </c>
      <c r="BK8143" s="1">
        <v>4.7300000000000004</v>
      </c>
      <c r="BL8143" s="1">
        <v>6.1539999999999999</v>
      </c>
      <c r="BM8143" s="1">
        <v>8.8670000000000009</v>
      </c>
      <c r="BN8143" s="1">
        <v>5.9690000000000003</v>
      </c>
      <c r="BO8143" s="1">
        <v>3.931</v>
      </c>
      <c r="BP8143" s="1">
        <v>8.5259999999999998</v>
      </c>
      <c r="BQ8143" s="1">
        <v>9.4369999999999994</v>
      </c>
      <c r="BR8143" s="1">
        <v>-3.371</v>
      </c>
      <c r="BS8143" s="1">
        <v>10.861000000000001</v>
      </c>
      <c r="BT8143" s="1">
        <v>8.1519999999999992</v>
      </c>
      <c r="BU8143" s="1">
        <v>8.2550000000000008</v>
      </c>
      <c r="BV8143" s="1">
        <v>8.891</v>
      </c>
      <c r="BW8143" s="1">
        <v>7.109</v>
      </c>
      <c r="BX8143" s="1">
        <v>7.476</v>
      </c>
      <c r="BY8143" s="1">
        <v>7.4009999999999998</v>
      </c>
      <c r="BZ8143" s="1">
        <v>7.0149999999999997</v>
      </c>
      <c r="CA8143" s="1">
        <v>6.9619999999999997</v>
      </c>
      <c r="CB8143" s="1">
        <v>6.9749999999999996</v>
      </c>
    </row>
    <row r="8144" spans="1:80" x14ac:dyDescent="0.2">
      <c r="A8144" t="s">
        <v>29</v>
      </c>
      <c r="B8144" t="s">
        <v>7468</v>
      </c>
      <c r="C8144" s="1" t="s">
        <v>7122</v>
      </c>
      <c r="D8144" s="1" t="s">
        <v>7123</v>
      </c>
      <c r="E8144" s="1" t="s">
        <v>558</v>
      </c>
      <c r="F8144" s="1" t="s">
        <v>559</v>
      </c>
      <c r="G8144" s="1" t="s">
        <v>560</v>
      </c>
      <c r="H8144" s="1" t="s">
        <v>36</v>
      </c>
      <c r="I8144" s="1" t="s">
        <v>109</v>
      </c>
      <c r="J8144" s="1" t="s">
        <v>55</v>
      </c>
      <c r="K8144" s="2">
        <v>45909</v>
      </c>
      <c r="L8144" s="1" t="s">
        <v>38</v>
      </c>
      <c r="M8144" s="1" t="s">
        <v>39</v>
      </c>
      <c r="N8144" s="1" t="s">
        <v>609</v>
      </c>
      <c r="O8144" s="1" t="s">
        <v>11591</v>
      </c>
      <c r="P8144" s="1">
        <v>2024</v>
      </c>
      <c r="Q8144" s="1" t="s">
        <v>41</v>
      </c>
      <c r="R8144" s="1">
        <v>2017</v>
      </c>
      <c r="S8144" s="1" t="s">
        <v>59</v>
      </c>
      <c r="T8144" s="1" t="s">
        <v>60</v>
      </c>
      <c r="U8144" s="1" t="s">
        <v>11591</v>
      </c>
      <c r="V8144" s="1" t="s">
        <v>11591</v>
      </c>
      <c r="W8144" s="1" t="s">
        <v>11591</v>
      </c>
      <c r="X8144" s="1" t="s">
        <v>11591</v>
      </c>
      <c r="Y8144" s="1" t="s">
        <v>11591</v>
      </c>
      <c r="Z8144" s="1" t="s">
        <v>11591</v>
      </c>
      <c r="AA8144" s="1" t="s">
        <v>11591</v>
      </c>
      <c r="AB8144" s="1" t="s">
        <v>11591</v>
      </c>
      <c r="AC8144" s="1" t="s">
        <v>7263</v>
      </c>
      <c r="AD8144" s="1">
        <v>138.64500000000001</v>
      </c>
      <c r="AE8144" s="1">
        <v>157.387</v>
      </c>
      <c r="AF8144" s="1">
        <v>167.89699999999999</v>
      </c>
      <c r="AG8144" s="1">
        <v>182.25200000000001</v>
      </c>
      <c r="AH8144" s="1">
        <v>203.91200000000001</v>
      </c>
      <c r="AI8144" s="1">
        <v>222.624</v>
      </c>
      <c r="AJ8144" s="1">
        <v>218.26599999999999</v>
      </c>
      <c r="AK8144" s="1">
        <v>220.31700000000001</v>
      </c>
      <c r="AL8144" s="1">
        <v>226.21199999999999</v>
      </c>
      <c r="AM8144" s="1">
        <v>247.10300000000001</v>
      </c>
      <c r="AN8144" s="1">
        <v>244.03100000000001</v>
      </c>
      <c r="AO8144" s="1">
        <v>272.73399999999998</v>
      </c>
      <c r="AP8144" s="1">
        <v>309.77600000000001</v>
      </c>
      <c r="AQ8144" s="1">
        <v>321.79899999999998</v>
      </c>
      <c r="AR8144" s="1">
        <v>199.51400000000001</v>
      </c>
      <c r="AS8144" s="1">
        <v>385.387</v>
      </c>
      <c r="AT8144" s="1">
        <v>488.411</v>
      </c>
      <c r="AU8144" s="1">
        <v>648.27800000000002</v>
      </c>
      <c r="AV8144" s="1">
        <v>718.38499999999999</v>
      </c>
      <c r="AW8144" s="1">
        <v>720</v>
      </c>
      <c r="AX8144" s="1">
        <v>806</v>
      </c>
      <c r="AY8144" s="1">
        <v>871</v>
      </c>
      <c r="AZ8144" s="1">
        <v>935</v>
      </c>
      <c r="BA8144" s="1">
        <v>1150</v>
      </c>
      <c r="BB8144" s="1">
        <v>1372</v>
      </c>
      <c r="BC8144" s="1">
        <v>1637</v>
      </c>
      <c r="BD8144" s="1">
        <v>1832</v>
      </c>
      <c r="BE8144" s="1">
        <v>2226</v>
      </c>
      <c r="BF8144" s="1">
        <v>2833</v>
      </c>
      <c r="BG8144" s="1">
        <v>3225</v>
      </c>
      <c r="BH8144" s="1">
        <v>3571</v>
      </c>
      <c r="BI8144" s="1">
        <v>4133</v>
      </c>
      <c r="BJ8144" s="1">
        <v>4702</v>
      </c>
      <c r="BK8144" s="1">
        <v>5057</v>
      </c>
      <c r="BL8144" s="1">
        <v>5623</v>
      </c>
      <c r="BM8144" s="1">
        <v>6150</v>
      </c>
      <c r="BN8144" s="1">
        <v>6845</v>
      </c>
      <c r="BO8144" s="1">
        <v>7694</v>
      </c>
      <c r="BP8144" s="1">
        <v>8299</v>
      </c>
      <c r="BQ8144" s="1">
        <v>9308</v>
      </c>
      <c r="BR8144" s="1">
        <v>9597</v>
      </c>
      <c r="BS8144" s="1">
        <v>10943</v>
      </c>
      <c r="BT8144" s="1">
        <v>13720</v>
      </c>
      <c r="BU8144" s="1">
        <v>16626</v>
      </c>
      <c r="BV8144" s="1">
        <v>18785.400000000001</v>
      </c>
      <c r="BW8144" s="1">
        <v>21275.774000000001</v>
      </c>
      <c r="BX8144" s="1">
        <v>24031.517</v>
      </c>
      <c r="BY8144" s="1">
        <v>27106.198</v>
      </c>
      <c r="BZ8144" s="1">
        <v>30446.69</v>
      </c>
      <c r="CA8144" s="1">
        <v>34210.065000000002</v>
      </c>
      <c r="CB8144" s="1">
        <v>38428.076000000001</v>
      </c>
    </row>
    <row r="8145" spans="1:80" x14ac:dyDescent="0.2">
      <c r="A8145" t="s">
        <v>29</v>
      </c>
      <c r="B8145" t="s">
        <v>7501</v>
      </c>
      <c r="C8145" s="1" t="s">
        <v>7122</v>
      </c>
      <c r="D8145" s="1" t="s">
        <v>7123</v>
      </c>
      <c r="E8145" s="1" t="s">
        <v>538</v>
      </c>
      <c r="F8145" s="1" t="s">
        <v>539</v>
      </c>
      <c r="G8145" s="1" t="s">
        <v>540</v>
      </c>
      <c r="H8145" s="1" t="s">
        <v>36</v>
      </c>
      <c r="I8145" s="1" t="s">
        <v>109</v>
      </c>
      <c r="J8145" s="1" t="s">
        <v>79</v>
      </c>
      <c r="K8145" s="2">
        <v>45909</v>
      </c>
      <c r="L8145" s="1" t="s">
        <v>38</v>
      </c>
      <c r="M8145" s="1" t="s">
        <v>39</v>
      </c>
      <c r="N8145" s="1" t="s">
        <v>609</v>
      </c>
      <c r="O8145" s="1" t="s">
        <v>11591</v>
      </c>
      <c r="P8145" s="1">
        <v>2024</v>
      </c>
      <c r="Q8145" s="1" t="s">
        <v>41</v>
      </c>
      <c r="R8145" s="1">
        <v>2017</v>
      </c>
      <c r="S8145" s="1" t="s">
        <v>59</v>
      </c>
      <c r="T8145" s="1" t="s">
        <v>60</v>
      </c>
      <c r="U8145" s="1" t="s">
        <v>11591</v>
      </c>
      <c r="V8145" s="1" t="s">
        <v>11591</v>
      </c>
      <c r="W8145" s="1" t="s">
        <v>11591</v>
      </c>
      <c r="X8145" s="1" t="s">
        <v>11591</v>
      </c>
      <c r="Y8145" s="1" t="s">
        <v>11591</v>
      </c>
      <c r="Z8145" s="1" t="s">
        <v>11591</v>
      </c>
      <c r="AA8145" s="1" t="s">
        <v>11591</v>
      </c>
      <c r="AB8145" s="1" t="s">
        <v>11591</v>
      </c>
      <c r="AC8145" s="1" t="s">
        <v>7263</v>
      </c>
      <c r="AD8145" s="1">
        <v>1.4930000000000001</v>
      </c>
      <c r="AE8145" s="1">
        <v>1.6950000000000001</v>
      </c>
      <c r="AF8145" s="1">
        <v>1.8080000000000001</v>
      </c>
      <c r="AG8145" s="1">
        <v>1.9319999999999999</v>
      </c>
      <c r="AH8145" s="1">
        <v>1.851</v>
      </c>
      <c r="AI8145" s="1">
        <v>2.1989999999999998</v>
      </c>
      <c r="AJ8145" s="1">
        <v>2.4900000000000002</v>
      </c>
      <c r="AK8145" s="1">
        <v>2.7650000000000001</v>
      </c>
      <c r="AL8145" s="1">
        <v>2.9590000000000001</v>
      </c>
      <c r="AM8145" s="1">
        <v>3.09</v>
      </c>
      <c r="AN8145" s="1">
        <v>2.9540000000000002</v>
      </c>
      <c r="AO8145" s="1">
        <v>2.1789999999999998</v>
      </c>
      <c r="AP8145" s="1">
        <v>2.3130000000000002</v>
      </c>
      <c r="AQ8145" s="1">
        <v>2.2309999999999999</v>
      </c>
      <c r="AR8145" s="1">
        <v>1.4179999999999999</v>
      </c>
      <c r="AS8145" s="1">
        <v>1.47</v>
      </c>
      <c r="AT8145" s="1">
        <v>1.593</v>
      </c>
      <c r="AU8145" s="1">
        <v>2.1440000000000001</v>
      </c>
      <c r="AV8145" s="1">
        <v>2.29</v>
      </c>
      <c r="AW8145" s="1">
        <v>2.1309999999999998</v>
      </c>
      <c r="AX8145" s="1">
        <v>2.0489999999999999</v>
      </c>
      <c r="AY8145" s="1">
        <v>1.9670000000000001</v>
      </c>
      <c r="AZ8145" s="1">
        <v>1.9630000000000001</v>
      </c>
      <c r="BA8145" s="1">
        <v>2.1389999999999998</v>
      </c>
      <c r="BB8145" s="1">
        <v>2.3879999999999999</v>
      </c>
      <c r="BC8145" s="1">
        <v>2.9449999999999998</v>
      </c>
      <c r="BD8145" s="1">
        <v>3.3180000000000001</v>
      </c>
      <c r="BE8145" s="1">
        <v>4.069</v>
      </c>
      <c r="BF8145" s="1">
        <v>5.1829999999999998</v>
      </c>
      <c r="BG8145" s="1">
        <v>5.6749999999999998</v>
      </c>
      <c r="BH8145" s="1">
        <v>6.1239999999999997</v>
      </c>
      <c r="BI8145" s="1">
        <v>6.8849999999999998</v>
      </c>
      <c r="BJ8145" s="1">
        <v>7.6539999999999999</v>
      </c>
      <c r="BK8145" s="1">
        <v>7.8209999999999997</v>
      </c>
      <c r="BL8145" s="1">
        <v>8.24</v>
      </c>
      <c r="BM8145" s="1">
        <v>8.5459999999999994</v>
      </c>
      <c r="BN8145" s="1">
        <v>8.6950000000000003</v>
      </c>
      <c r="BO8145" s="1">
        <v>9.2530000000000001</v>
      </c>
      <c r="BP8145" s="1">
        <v>9.6379999999999999</v>
      </c>
      <c r="BQ8145" s="1">
        <v>10.349</v>
      </c>
      <c r="BR8145" s="1">
        <v>10.173999999999999</v>
      </c>
      <c r="BS8145" s="1">
        <v>11.066000000000001</v>
      </c>
      <c r="BT8145" s="1">
        <v>13.313000000000001</v>
      </c>
      <c r="BU8145" s="1">
        <v>14.331</v>
      </c>
      <c r="BV8145" s="1">
        <v>14.250999999999999</v>
      </c>
      <c r="BW8145" s="1">
        <v>14.771000000000001</v>
      </c>
      <c r="BX8145" s="1">
        <v>15.472</v>
      </c>
      <c r="BY8145" s="1">
        <v>16.308</v>
      </c>
      <c r="BZ8145" s="1">
        <v>17.239000000000001</v>
      </c>
      <c r="CA8145" s="1">
        <v>18.43</v>
      </c>
      <c r="CB8145" s="1">
        <v>19.968</v>
      </c>
    </row>
    <row r="8146" spans="1:80" x14ac:dyDescent="0.2">
      <c r="A8146" t="s">
        <v>29</v>
      </c>
      <c r="B8146" t="s">
        <v>7489</v>
      </c>
      <c r="C8146" s="1" t="s">
        <v>7122</v>
      </c>
      <c r="D8146" s="1" t="s">
        <v>7123</v>
      </c>
      <c r="E8146" s="1" t="s">
        <v>415</v>
      </c>
      <c r="F8146" s="1" t="s">
        <v>416</v>
      </c>
      <c r="G8146" s="1" t="s">
        <v>417</v>
      </c>
      <c r="H8146" s="1" t="s">
        <v>36</v>
      </c>
      <c r="I8146" s="1" t="s">
        <v>109</v>
      </c>
      <c r="J8146" s="1" t="s">
        <v>11591</v>
      </c>
      <c r="K8146" s="2">
        <v>45909</v>
      </c>
      <c r="L8146" s="1" t="s">
        <v>38</v>
      </c>
      <c r="M8146" s="1" t="s">
        <v>39</v>
      </c>
      <c r="N8146" s="1" t="s">
        <v>11591</v>
      </c>
      <c r="O8146" s="1" t="s">
        <v>11591</v>
      </c>
      <c r="P8146" s="1" t="s">
        <v>11591</v>
      </c>
      <c r="Q8146" s="1" t="s">
        <v>11591</v>
      </c>
      <c r="R8146" s="1" t="s">
        <v>11591</v>
      </c>
      <c r="S8146" s="1" t="s">
        <v>11591</v>
      </c>
      <c r="T8146" s="1" t="s">
        <v>11591</v>
      </c>
      <c r="U8146" s="1" t="s">
        <v>11591</v>
      </c>
      <c r="V8146" s="1" t="s">
        <v>11591</v>
      </c>
      <c r="W8146" s="1" t="s">
        <v>11591</v>
      </c>
      <c r="X8146" s="1" t="s">
        <v>11591</v>
      </c>
      <c r="Y8146" s="1" t="s">
        <v>11591</v>
      </c>
      <c r="Z8146" s="1" t="s">
        <v>11591</v>
      </c>
      <c r="AA8146" s="1" t="s">
        <v>11591</v>
      </c>
      <c r="AB8146" s="1" t="s">
        <v>11591</v>
      </c>
      <c r="AC8146" s="1" t="s">
        <v>11591</v>
      </c>
      <c r="AD8146" s="1">
        <v>2.141</v>
      </c>
      <c r="AE8146" s="1">
        <v>2.4020000000000001</v>
      </c>
      <c r="AF8146" s="1">
        <v>2.4870000000000001</v>
      </c>
      <c r="AG8146" s="1">
        <v>2.7410000000000001</v>
      </c>
      <c r="AH8146" s="1">
        <v>3.2080000000000002</v>
      </c>
      <c r="AI8146" s="1">
        <v>3.4550000000000001</v>
      </c>
      <c r="AJ8146" s="1">
        <v>3.718</v>
      </c>
      <c r="AK8146" s="1">
        <v>3.7989999999999999</v>
      </c>
      <c r="AL8146" s="1">
        <v>3.9449999999999998</v>
      </c>
      <c r="AM8146" s="1">
        <v>3.8650000000000002</v>
      </c>
      <c r="AN8146" s="1">
        <v>4.0270000000000001</v>
      </c>
      <c r="AO8146" s="1">
        <v>3.984</v>
      </c>
      <c r="AP8146" s="1">
        <v>4.3440000000000003</v>
      </c>
      <c r="AQ8146" s="1">
        <v>3.9849999999999999</v>
      </c>
      <c r="AR8146" s="1">
        <v>2.3650000000000002</v>
      </c>
      <c r="AS8146" s="1">
        <v>3.0070000000000001</v>
      </c>
      <c r="AT8146" s="1">
        <v>3.4180000000000001</v>
      </c>
      <c r="AU8146" s="1">
        <v>3.9950000000000001</v>
      </c>
      <c r="AV8146" s="1">
        <v>4.3760000000000003</v>
      </c>
      <c r="AW8146" s="1">
        <v>4.585</v>
      </c>
      <c r="AX8146" s="1">
        <v>5.0819999999999999</v>
      </c>
      <c r="AY8146" s="1">
        <v>5.6369999999999996</v>
      </c>
      <c r="AZ8146" s="1">
        <v>6.4790000000000001</v>
      </c>
      <c r="BA8146" s="1">
        <v>6.7530000000000001</v>
      </c>
      <c r="BB8146" s="1">
        <v>7.4509999999999996</v>
      </c>
      <c r="BC8146" s="1">
        <v>8.407</v>
      </c>
      <c r="BD8146" s="1">
        <v>9.4640000000000004</v>
      </c>
      <c r="BE8146" s="1">
        <v>10.462</v>
      </c>
      <c r="BF8146" s="1">
        <v>11.852</v>
      </c>
      <c r="BG8146" s="1">
        <v>12.672000000000001</v>
      </c>
      <c r="BH8146" s="1">
        <v>13.766</v>
      </c>
      <c r="BI8146" s="1">
        <v>15.169</v>
      </c>
      <c r="BJ8146" s="1">
        <v>16.786000000000001</v>
      </c>
      <c r="BK8146" s="1">
        <v>17.879000000000001</v>
      </c>
      <c r="BL8146" s="1">
        <v>19.309999999999999</v>
      </c>
      <c r="BM8146" s="1">
        <v>21.216999999999999</v>
      </c>
      <c r="BN8146" s="1">
        <v>22.698</v>
      </c>
      <c r="BO8146" s="1">
        <v>24.012</v>
      </c>
      <c r="BP8146" s="1">
        <v>26.542999999999999</v>
      </c>
      <c r="BQ8146" s="1">
        <v>29.847000000000001</v>
      </c>
      <c r="BR8146" s="1">
        <v>29.853000000000002</v>
      </c>
      <c r="BS8146" s="1">
        <v>36.472999999999999</v>
      </c>
      <c r="BT8146" s="1">
        <v>42.252000000000002</v>
      </c>
      <c r="BU8146" s="1">
        <v>47.433</v>
      </c>
      <c r="BV8146" s="1">
        <v>52.932000000000002</v>
      </c>
      <c r="BW8146" s="1">
        <v>58.073999999999998</v>
      </c>
      <c r="BX8146" s="1">
        <v>63.537999999999997</v>
      </c>
      <c r="BY8146" s="1">
        <v>69.385000000000005</v>
      </c>
      <c r="BZ8146" s="1">
        <v>75.459000000000003</v>
      </c>
      <c r="CA8146" s="1">
        <v>82.125</v>
      </c>
      <c r="CB8146" s="1">
        <v>89.501999999999995</v>
      </c>
    </row>
    <row r="8147" spans="1:80" x14ac:dyDescent="0.2">
      <c r="A8147" t="s">
        <v>29</v>
      </c>
      <c r="B8147" t="s">
        <v>7462</v>
      </c>
      <c r="C8147" s="1" t="s">
        <v>7122</v>
      </c>
      <c r="D8147" s="1" t="s">
        <v>7123</v>
      </c>
      <c r="E8147" s="1" t="s">
        <v>147</v>
      </c>
      <c r="F8147" s="1" t="s">
        <v>148</v>
      </c>
      <c r="G8147" s="1" t="s">
        <v>149</v>
      </c>
      <c r="H8147" s="1" t="s">
        <v>36</v>
      </c>
      <c r="I8147" s="1" t="s">
        <v>54</v>
      </c>
      <c r="J8147" s="1" t="s">
        <v>150</v>
      </c>
      <c r="K8147" s="2">
        <v>45909</v>
      </c>
      <c r="L8147" s="1" t="s">
        <v>38</v>
      </c>
      <c r="M8147" s="1" t="s">
        <v>39</v>
      </c>
      <c r="N8147" s="1" t="s">
        <v>609</v>
      </c>
      <c r="O8147" s="1" t="s">
        <v>11591</v>
      </c>
      <c r="P8147" s="1">
        <v>2024</v>
      </c>
      <c r="Q8147" s="1" t="s">
        <v>41</v>
      </c>
      <c r="R8147" s="1">
        <v>2017</v>
      </c>
      <c r="S8147" s="1" t="s">
        <v>59</v>
      </c>
      <c r="T8147" s="1" t="s">
        <v>60</v>
      </c>
      <c r="U8147" s="1" t="s">
        <v>11591</v>
      </c>
      <c r="V8147" s="1" t="s">
        <v>11591</v>
      </c>
      <c r="W8147" s="1" t="s">
        <v>11591</v>
      </c>
      <c r="X8147" s="1" t="s">
        <v>11591</v>
      </c>
      <c r="Y8147" s="1" t="s">
        <v>11591</v>
      </c>
      <c r="Z8147" s="1" t="s">
        <v>11591</v>
      </c>
      <c r="AA8147" s="1" t="s">
        <v>11591</v>
      </c>
      <c r="AB8147" s="1" t="s">
        <v>11591</v>
      </c>
      <c r="AC8147" s="1" t="s">
        <v>7263</v>
      </c>
      <c r="AD8147" s="1">
        <v>7.9560000000000004</v>
      </c>
      <c r="AE8147" s="1">
        <v>8.8140000000000001</v>
      </c>
      <c r="AF8147" s="1">
        <v>9.64</v>
      </c>
      <c r="AG8147" s="1">
        <v>9.8689999999999998</v>
      </c>
      <c r="AH8147" s="1">
        <v>9.7739999999999991</v>
      </c>
      <c r="AI8147" s="1">
        <v>10.222</v>
      </c>
      <c r="AJ8147" s="1">
        <v>9.4990000000000006</v>
      </c>
      <c r="AK8147" s="1">
        <v>9.6170000000000009</v>
      </c>
      <c r="AL8147" s="1">
        <v>9.8450000000000006</v>
      </c>
      <c r="AM8147" s="1">
        <v>11.404999999999999</v>
      </c>
      <c r="AN8147" s="1">
        <v>11.215999999999999</v>
      </c>
      <c r="AO8147" s="1">
        <v>13.099</v>
      </c>
      <c r="AP8147" s="1">
        <v>13.957000000000001</v>
      </c>
      <c r="AQ8147" s="1">
        <v>16.177</v>
      </c>
      <c r="AR8147" s="1">
        <v>17.260000000000002</v>
      </c>
      <c r="AS8147" s="1">
        <v>26.77</v>
      </c>
      <c r="AT8147" s="1">
        <v>30.402000000000001</v>
      </c>
      <c r="AU8147" s="1">
        <v>35.119999999999997</v>
      </c>
      <c r="AV8147" s="1">
        <v>35.921999999999997</v>
      </c>
      <c r="AW8147" s="1">
        <v>34.85</v>
      </c>
      <c r="AX8147" s="1">
        <v>35.997999999999998</v>
      </c>
      <c r="AY8147" s="1">
        <v>35.857999999999997</v>
      </c>
      <c r="AZ8147" s="1">
        <v>34.012</v>
      </c>
      <c r="BA8147" s="1">
        <v>40.924999999999997</v>
      </c>
      <c r="BB8147" s="1">
        <v>45.445999999999998</v>
      </c>
      <c r="BC8147" s="1">
        <v>49.561</v>
      </c>
      <c r="BD8147" s="1">
        <v>50.79</v>
      </c>
      <c r="BE8147" s="1">
        <v>57.341999999999999</v>
      </c>
      <c r="BF8147" s="1">
        <v>65.655000000000001</v>
      </c>
      <c r="BG8147" s="1">
        <v>70.337999999999994</v>
      </c>
      <c r="BH8147" s="1">
        <v>72.566999999999993</v>
      </c>
      <c r="BI8147" s="1">
        <v>77.790000000000006</v>
      </c>
      <c r="BJ8147" s="1">
        <v>81.462000000000003</v>
      </c>
      <c r="BK8147" s="1">
        <v>83.656000000000006</v>
      </c>
      <c r="BL8147" s="1">
        <v>87.626999999999995</v>
      </c>
      <c r="BM8147" s="1">
        <v>88.033000000000001</v>
      </c>
      <c r="BN8147" s="1">
        <v>92.462999999999994</v>
      </c>
      <c r="BO8147" s="1">
        <v>100</v>
      </c>
      <c r="BP8147" s="1">
        <v>99.388999999999996</v>
      </c>
      <c r="BQ8147" s="1">
        <v>101.86</v>
      </c>
      <c r="BR8147" s="1">
        <v>108.68600000000001</v>
      </c>
      <c r="BS8147" s="1">
        <v>111.789</v>
      </c>
      <c r="BT8147" s="1">
        <v>129.59299999999999</v>
      </c>
      <c r="BU8147" s="1">
        <v>145.066</v>
      </c>
      <c r="BV8147" s="1">
        <v>150.524</v>
      </c>
      <c r="BW8147" s="1">
        <v>159.16399999999999</v>
      </c>
      <c r="BX8147" s="1">
        <v>167.274</v>
      </c>
      <c r="BY8147" s="1">
        <v>175.673</v>
      </c>
      <c r="BZ8147" s="1">
        <v>184.387</v>
      </c>
      <c r="CA8147" s="1">
        <v>193.69300000000001</v>
      </c>
      <c r="CB8147" s="1">
        <v>203.38800000000001</v>
      </c>
    </row>
    <row r="8148" spans="1:80" x14ac:dyDescent="0.2">
      <c r="A8148" t="s">
        <v>29</v>
      </c>
      <c r="B8148" t="s">
        <v>7500</v>
      </c>
      <c r="C8148" s="1" t="s">
        <v>7122</v>
      </c>
      <c r="D8148" s="1" t="s">
        <v>7123</v>
      </c>
      <c r="E8148" s="1" t="s">
        <v>192</v>
      </c>
      <c r="F8148" s="1" t="s">
        <v>193</v>
      </c>
      <c r="G8148" s="1" t="s">
        <v>194</v>
      </c>
      <c r="H8148" s="1" t="s">
        <v>36</v>
      </c>
      <c r="I8148" s="1" t="s">
        <v>54</v>
      </c>
      <c r="J8148" s="1" t="s">
        <v>55</v>
      </c>
      <c r="K8148" s="2">
        <v>45909</v>
      </c>
      <c r="L8148" s="1" t="s">
        <v>38</v>
      </c>
      <c r="M8148" s="1" t="s">
        <v>39</v>
      </c>
      <c r="N8148" s="1" t="s">
        <v>609</v>
      </c>
      <c r="O8148" s="1" t="s">
        <v>11591</v>
      </c>
      <c r="P8148" s="1">
        <v>2024</v>
      </c>
      <c r="Q8148" s="1" t="s">
        <v>41</v>
      </c>
      <c r="R8148" s="1">
        <v>2017</v>
      </c>
      <c r="S8148" s="1" t="s">
        <v>59</v>
      </c>
      <c r="T8148" s="1" t="s">
        <v>60</v>
      </c>
      <c r="U8148" s="1" t="s">
        <v>11591</v>
      </c>
      <c r="V8148" s="1" t="s">
        <v>11591</v>
      </c>
      <c r="W8148" s="1" t="s">
        <v>11591</v>
      </c>
      <c r="X8148" s="1" t="s">
        <v>11591</v>
      </c>
      <c r="Y8148" s="1" t="s">
        <v>11591</v>
      </c>
      <c r="Z8148" s="1" t="s">
        <v>11591</v>
      </c>
      <c r="AA8148" s="1" t="s">
        <v>11591</v>
      </c>
      <c r="AB8148" s="1" t="s">
        <v>11591</v>
      </c>
      <c r="AC8148" s="1" t="s">
        <v>7263</v>
      </c>
      <c r="AD8148" s="1">
        <v>341651.59</v>
      </c>
      <c r="AE8148" s="1">
        <v>337665.00699999998</v>
      </c>
      <c r="AF8148" s="1">
        <v>317462.48200000002</v>
      </c>
      <c r="AG8148" s="1">
        <v>324348.81800000003</v>
      </c>
      <c r="AH8148" s="1">
        <v>357735.82699999999</v>
      </c>
      <c r="AI8148" s="1">
        <v>361189.09600000002</v>
      </c>
      <c r="AJ8148" s="1">
        <v>368375.527</v>
      </c>
      <c r="AK8148" s="1">
        <v>354914.15299999999</v>
      </c>
      <c r="AL8148" s="1">
        <v>343853.48800000001</v>
      </c>
      <c r="AM8148" s="1">
        <v>313565.07799999998</v>
      </c>
      <c r="AN8148" s="1">
        <v>307617.435</v>
      </c>
      <c r="AO8148" s="1">
        <v>285608.08600000001</v>
      </c>
      <c r="AP8148" s="1">
        <v>304256.15299999999</v>
      </c>
      <c r="AQ8148" s="1">
        <v>290534.90999999997</v>
      </c>
      <c r="AR8148" s="1">
        <v>182156.323</v>
      </c>
      <c r="AS8148" s="1">
        <v>240237.16800000001</v>
      </c>
      <c r="AT8148" s="1">
        <v>271152.908</v>
      </c>
      <c r="AU8148" s="1">
        <v>297592.125</v>
      </c>
      <c r="AV8148" s="1">
        <v>295452.14500000002</v>
      </c>
      <c r="AW8148" s="1">
        <v>275466.66700000002</v>
      </c>
      <c r="AX8148" s="1">
        <v>290779.22100000002</v>
      </c>
      <c r="AY8148" s="1">
        <v>307468.35399999999</v>
      </c>
      <c r="AZ8148" s="1">
        <v>339382.71600000001</v>
      </c>
      <c r="BA8148" s="1">
        <v>338554.217</v>
      </c>
      <c r="BB8148" s="1">
        <v>351046.51199999999</v>
      </c>
      <c r="BC8148" s="1">
        <v>375340.90899999999</v>
      </c>
      <c r="BD8148" s="1">
        <v>400777.77799999999</v>
      </c>
      <c r="BE8148" s="1">
        <v>421956.522</v>
      </c>
      <c r="BF8148" s="1">
        <v>454210.52600000001</v>
      </c>
      <c r="BG8148" s="1">
        <v>472680.41200000001</v>
      </c>
      <c r="BH8148" s="1">
        <v>492100</v>
      </c>
      <c r="BI8148" s="1">
        <v>520882.353</v>
      </c>
      <c r="BJ8148" s="1">
        <v>550605.74300000002</v>
      </c>
      <c r="BK8148" s="1">
        <v>563006.42599999998</v>
      </c>
      <c r="BL8148" s="1">
        <v>583522.77899999998</v>
      </c>
      <c r="BM8148" s="1">
        <v>620261.03200000001</v>
      </c>
      <c r="BN8148" s="1">
        <v>641897.16500000004</v>
      </c>
      <c r="BO8148" s="1">
        <v>651536.96299999999</v>
      </c>
      <c r="BP8148" s="1">
        <v>690653.43299999996</v>
      </c>
      <c r="BQ8148" s="1">
        <v>738483.91799999995</v>
      </c>
      <c r="BR8148" s="1">
        <v>697307.11499999999</v>
      </c>
      <c r="BS8148" s="1">
        <v>755557.27099999995</v>
      </c>
      <c r="BT8148" s="1">
        <v>799260.15399999998</v>
      </c>
      <c r="BU8148" s="1">
        <v>849025.85400000005</v>
      </c>
      <c r="BV8148" s="1">
        <v>900627.84199999995</v>
      </c>
      <c r="BW8148" s="1">
        <v>943878.38300000003</v>
      </c>
      <c r="BX8148" s="1">
        <v>992784.99199999997</v>
      </c>
      <c r="BY8148" s="1">
        <v>1043549.187</v>
      </c>
      <c r="BZ8148" s="1">
        <v>1096949.176</v>
      </c>
      <c r="CA8148" s="1">
        <v>1152719.97</v>
      </c>
      <c r="CB8148" s="1">
        <v>1209460.686</v>
      </c>
    </row>
    <row r="8149" spans="1:80" x14ac:dyDescent="0.2">
      <c r="A8149" t="s">
        <v>29</v>
      </c>
      <c r="B8149" t="s">
        <v>7470</v>
      </c>
      <c r="C8149" s="1" t="s">
        <v>7122</v>
      </c>
      <c r="D8149" s="1" t="s">
        <v>7123</v>
      </c>
      <c r="E8149" s="1" t="s">
        <v>345</v>
      </c>
      <c r="F8149" s="1" t="s">
        <v>346</v>
      </c>
      <c r="G8149" s="1" t="s">
        <v>347</v>
      </c>
      <c r="H8149" s="1" t="s">
        <v>36</v>
      </c>
      <c r="I8149" s="1" t="s">
        <v>54</v>
      </c>
      <c r="J8149" s="1" t="s">
        <v>11591</v>
      </c>
      <c r="K8149" s="2">
        <v>45909</v>
      </c>
      <c r="L8149" s="1" t="s">
        <v>38</v>
      </c>
      <c r="M8149" s="1" t="s">
        <v>39</v>
      </c>
      <c r="N8149" s="1" t="s">
        <v>609</v>
      </c>
      <c r="O8149" s="1" t="s">
        <v>11591</v>
      </c>
      <c r="P8149" s="1">
        <v>2024</v>
      </c>
      <c r="Q8149" s="1" t="s">
        <v>41</v>
      </c>
      <c r="R8149" s="1">
        <v>2017</v>
      </c>
      <c r="S8149" s="1" t="s">
        <v>59</v>
      </c>
      <c r="T8149" s="1" t="s">
        <v>60</v>
      </c>
      <c r="U8149" s="1" t="s">
        <v>11591</v>
      </c>
      <c r="V8149" s="1" t="s">
        <v>11591</v>
      </c>
      <c r="W8149" s="1" t="s">
        <v>11591</v>
      </c>
      <c r="X8149" s="1" t="s">
        <v>11591</v>
      </c>
      <c r="Y8149" s="1" t="s">
        <v>11591</v>
      </c>
      <c r="Z8149" s="1" t="s">
        <v>11591</v>
      </c>
      <c r="AA8149" s="1" t="s">
        <v>11591</v>
      </c>
      <c r="AB8149" s="1" t="s">
        <v>11591</v>
      </c>
      <c r="AC8149" s="1" t="s">
        <v>7263</v>
      </c>
      <c r="AD8149" s="1">
        <v>1272.972</v>
      </c>
      <c r="AE8149" s="1">
        <v>1258.1189999999999</v>
      </c>
      <c r="AF8149" s="1">
        <v>1182.845</v>
      </c>
      <c r="AG8149" s="1">
        <v>1208.5029999999999</v>
      </c>
      <c r="AH8149" s="1">
        <v>1332.9010000000001</v>
      </c>
      <c r="AI8149" s="1">
        <v>1345.768</v>
      </c>
      <c r="AJ8149" s="1">
        <v>1372.5440000000001</v>
      </c>
      <c r="AK8149" s="1">
        <v>1322.3879999999999</v>
      </c>
      <c r="AL8149" s="1">
        <v>1281.1769999999999</v>
      </c>
      <c r="AM8149" s="1">
        <v>1168.3240000000001</v>
      </c>
      <c r="AN8149" s="1">
        <v>1146.163</v>
      </c>
      <c r="AO8149" s="1">
        <v>1064.1579999999999</v>
      </c>
      <c r="AP8149" s="1">
        <v>1133.6389999999999</v>
      </c>
      <c r="AQ8149" s="1">
        <v>1082.5150000000001</v>
      </c>
      <c r="AR8149" s="1">
        <v>678.70299999999997</v>
      </c>
      <c r="AS8149" s="1">
        <v>895.10900000000004</v>
      </c>
      <c r="AT8149" s="1">
        <v>1010.299</v>
      </c>
      <c r="AU8149" s="1">
        <v>1108.81</v>
      </c>
      <c r="AV8149" s="1">
        <v>1100.836</v>
      </c>
      <c r="AW8149" s="1">
        <v>1026.3720000000001</v>
      </c>
      <c r="AX8149" s="1">
        <v>1083.425</v>
      </c>
      <c r="AY8149" s="1">
        <v>1145.6079999999999</v>
      </c>
      <c r="AZ8149" s="1">
        <v>1264.519</v>
      </c>
      <c r="BA8149" s="1">
        <v>1261.432</v>
      </c>
      <c r="BB8149" s="1">
        <v>1307.9770000000001</v>
      </c>
      <c r="BC8149" s="1">
        <v>1398.4970000000001</v>
      </c>
      <c r="BD8149" s="1">
        <v>1493.2729999999999</v>
      </c>
      <c r="BE8149" s="1">
        <v>1572.184</v>
      </c>
      <c r="BF8149" s="1">
        <v>1692.36</v>
      </c>
      <c r="BG8149" s="1">
        <v>1761.1780000000001</v>
      </c>
      <c r="BH8149" s="1">
        <v>1833.5340000000001</v>
      </c>
      <c r="BI8149" s="1">
        <v>1940.7750000000001</v>
      </c>
      <c r="BJ8149" s="1">
        <v>2051.5230000000001</v>
      </c>
      <c r="BK8149" s="1">
        <v>2097.7269999999999</v>
      </c>
      <c r="BL8149" s="1">
        <v>2174.1689999999999</v>
      </c>
      <c r="BM8149" s="1">
        <v>2311.0540000000001</v>
      </c>
      <c r="BN8149" s="1">
        <v>2391.6689999999999</v>
      </c>
      <c r="BO8149" s="1">
        <v>2427.5859999999998</v>
      </c>
      <c r="BP8149" s="1">
        <v>2573.3310000000001</v>
      </c>
      <c r="BQ8149" s="1">
        <v>2751.5450000000001</v>
      </c>
      <c r="BR8149" s="1">
        <v>2598.123</v>
      </c>
      <c r="BS8149" s="1">
        <v>2815.1590000000001</v>
      </c>
      <c r="BT8149" s="1">
        <v>2977.9929999999999</v>
      </c>
      <c r="BU8149" s="1">
        <v>3163.4169999999999</v>
      </c>
      <c r="BV8149" s="1">
        <v>3355.683</v>
      </c>
      <c r="BW8149" s="1">
        <v>3516.8319999999999</v>
      </c>
      <c r="BX8149" s="1">
        <v>3699.0549999999998</v>
      </c>
      <c r="BY8149" s="1">
        <v>3888.1990000000001</v>
      </c>
      <c r="BZ8149" s="1">
        <v>4087.1640000000002</v>
      </c>
      <c r="CA8149" s="1">
        <v>4294.9620000000004</v>
      </c>
      <c r="CB8149" s="1">
        <v>4506.375</v>
      </c>
    </row>
    <row r="8150" spans="1:80" x14ac:dyDescent="0.2">
      <c r="A8150" t="s">
        <v>29</v>
      </c>
      <c r="B8150" t="s">
        <v>7262</v>
      </c>
      <c r="C8150" s="1" t="s">
        <v>7122</v>
      </c>
      <c r="D8150" s="1" t="s">
        <v>7123</v>
      </c>
      <c r="E8150" s="1" t="s">
        <v>51</v>
      </c>
      <c r="F8150" s="1" t="s">
        <v>52</v>
      </c>
      <c r="G8150" s="1" t="s">
        <v>53</v>
      </c>
      <c r="H8150" s="1" t="s">
        <v>36</v>
      </c>
      <c r="I8150" s="1" t="s">
        <v>54</v>
      </c>
      <c r="J8150" s="1" t="s">
        <v>55</v>
      </c>
      <c r="K8150" s="2">
        <v>45909</v>
      </c>
      <c r="L8150" s="1" t="s">
        <v>38</v>
      </c>
      <c r="M8150" s="1" t="s">
        <v>39</v>
      </c>
      <c r="N8150" s="1" t="s">
        <v>609</v>
      </c>
      <c r="O8150" s="1" t="s">
        <v>11591</v>
      </c>
      <c r="P8150" s="1">
        <v>2024</v>
      </c>
      <c r="Q8150" s="1" t="s">
        <v>41</v>
      </c>
      <c r="R8150" s="1">
        <v>2017</v>
      </c>
      <c r="S8150" s="1" t="s">
        <v>59</v>
      </c>
      <c r="T8150" s="1" t="s">
        <v>60</v>
      </c>
      <c r="U8150" s="1" t="s">
        <v>11591</v>
      </c>
      <c r="V8150" s="1" t="s">
        <v>11591</v>
      </c>
      <c r="W8150" s="1" t="s">
        <v>11591</v>
      </c>
      <c r="X8150" s="1" t="s">
        <v>11591</v>
      </c>
      <c r="Y8150" s="1" t="s">
        <v>11591</v>
      </c>
      <c r="Z8150" s="1" t="s">
        <v>11591</v>
      </c>
      <c r="AA8150" s="1" t="s">
        <v>11591</v>
      </c>
      <c r="AB8150" s="1" t="s">
        <v>11591</v>
      </c>
      <c r="AC8150" s="1" t="s">
        <v>7263</v>
      </c>
      <c r="AD8150" s="1">
        <v>27181.919999999998</v>
      </c>
      <c r="AE8150" s="1">
        <v>29760.673999999999</v>
      </c>
      <c r="AF8150" s="1">
        <v>30603.88</v>
      </c>
      <c r="AG8150" s="1">
        <v>32009.235000000001</v>
      </c>
      <c r="AH8150" s="1">
        <v>34963.616999999998</v>
      </c>
      <c r="AI8150" s="1">
        <v>36920.550000000003</v>
      </c>
      <c r="AJ8150" s="1">
        <v>34993.184999999998</v>
      </c>
      <c r="AK8150" s="1">
        <v>34131.932000000001</v>
      </c>
      <c r="AL8150" s="1">
        <v>33852.925000000003</v>
      </c>
      <c r="AM8150" s="1">
        <v>35762.514000000003</v>
      </c>
      <c r="AN8150" s="1">
        <v>34503.455000000002</v>
      </c>
      <c r="AO8150" s="1">
        <v>37411.434999999998</v>
      </c>
      <c r="AP8150" s="1">
        <v>42464.322999999997</v>
      </c>
      <c r="AQ8150" s="1">
        <v>47000.775000000001</v>
      </c>
      <c r="AR8150" s="1">
        <v>31440.423999999999</v>
      </c>
      <c r="AS8150" s="1">
        <v>64312.527999999998</v>
      </c>
      <c r="AT8150" s="1">
        <v>82435.03</v>
      </c>
      <c r="AU8150" s="1">
        <v>104514.159</v>
      </c>
      <c r="AV8150" s="1">
        <v>106132.47500000001</v>
      </c>
      <c r="AW8150" s="1">
        <v>96000</v>
      </c>
      <c r="AX8150" s="1">
        <v>104675.325</v>
      </c>
      <c r="AY8150" s="1">
        <v>110253.16499999999</v>
      </c>
      <c r="AZ8150" s="1">
        <v>115432.099</v>
      </c>
      <c r="BA8150" s="1">
        <v>138554.217</v>
      </c>
      <c r="BB8150" s="1">
        <v>159534.88399999999</v>
      </c>
      <c r="BC8150" s="1">
        <v>186022.72700000001</v>
      </c>
      <c r="BD8150" s="1">
        <v>203555.55600000001</v>
      </c>
      <c r="BE8150" s="1">
        <v>241956.522</v>
      </c>
      <c r="BF8150" s="1">
        <v>298210.52600000001</v>
      </c>
      <c r="BG8150" s="1">
        <v>332474.22700000001</v>
      </c>
      <c r="BH8150" s="1">
        <v>357100</v>
      </c>
      <c r="BI8150" s="1">
        <v>405196.07799999998</v>
      </c>
      <c r="BJ8150" s="1">
        <v>448535.72499999998</v>
      </c>
      <c r="BK8150" s="1">
        <v>470988.17200000002</v>
      </c>
      <c r="BL8150" s="1">
        <v>511321.26899999997</v>
      </c>
      <c r="BM8150" s="1">
        <v>546035.69200000004</v>
      </c>
      <c r="BN8150" s="1">
        <v>593514.26300000004</v>
      </c>
      <c r="BO8150" s="1">
        <v>651536.96299999999</v>
      </c>
      <c r="BP8150" s="1">
        <v>686435.07</v>
      </c>
      <c r="BQ8150" s="1">
        <v>752222.402</v>
      </c>
      <c r="BR8150" s="1">
        <v>757877.28</v>
      </c>
      <c r="BS8150" s="1">
        <v>844627.97199999995</v>
      </c>
      <c r="BT8150" s="1">
        <v>1035784.388</v>
      </c>
      <c r="BU8150" s="1">
        <v>1231646.7890000001</v>
      </c>
      <c r="BV8150" s="1">
        <v>1355661.399</v>
      </c>
      <c r="BW8150" s="1">
        <v>1502314.2409999999</v>
      </c>
      <c r="BX8150" s="1">
        <v>1660667.3089999999</v>
      </c>
      <c r="BY8150" s="1">
        <v>1833233.9879999999</v>
      </c>
      <c r="BZ8150" s="1">
        <v>2022632.686</v>
      </c>
      <c r="CA8150" s="1">
        <v>2232741.4840000002</v>
      </c>
      <c r="CB8150" s="1">
        <v>2459897.5499999998</v>
      </c>
    </row>
    <row r="8151" spans="1:80" x14ac:dyDescent="0.2">
      <c r="A8151" t="s">
        <v>29</v>
      </c>
      <c r="B8151" t="s">
        <v>7533</v>
      </c>
      <c r="C8151" s="1" t="s">
        <v>7122</v>
      </c>
      <c r="D8151" s="1" t="s">
        <v>7123</v>
      </c>
      <c r="E8151" s="1" t="s">
        <v>681</v>
      </c>
      <c r="F8151" s="1" t="s">
        <v>682</v>
      </c>
      <c r="G8151" s="1" t="s">
        <v>683</v>
      </c>
      <c r="H8151" s="1" t="s">
        <v>36</v>
      </c>
      <c r="I8151" s="1" t="s">
        <v>54</v>
      </c>
      <c r="J8151" s="1" t="s">
        <v>79</v>
      </c>
      <c r="K8151" s="2">
        <v>45909</v>
      </c>
      <c r="L8151" s="1" t="s">
        <v>38</v>
      </c>
      <c r="M8151" s="1" t="s">
        <v>39</v>
      </c>
      <c r="N8151" s="1" t="s">
        <v>609</v>
      </c>
      <c r="O8151" s="1" t="s">
        <v>11591</v>
      </c>
      <c r="P8151" s="1">
        <v>2024</v>
      </c>
      <c r="Q8151" s="1" t="s">
        <v>41</v>
      </c>
      <c r="R8151" s="1">
        <v>2017</v>
      </c>
      <c r="S8151" s="1" t="s">
        <v>59</v>
      </c>
      <c r="T8151" s="1" t="s">
        <v>60</v>
      </c>
      <c r="U8151" s="1" t="s">
        <v>11591</v>
      </c>
      <c r="V8151" s="1" t="s">
        <v>11591</v>
      </c>
      <c r="W8151" s="1" t="s">
        <v>11591</v>
      </c>
      <c r="X8151" s="1" t="s">
        <v>11591</v>
      </c>
      <c r="Y8151" s="1" t="s">
        <v>11591</v>
      </c>
      <c r="Z8151" s="1" t="s">
        <v>11591</v>
      </c>
      <c r="AA8151" s="1" t="s">
        <v>11591</v>
      </c>
      <c r="AB8151" s="1" t="s">
        <v>11591</v>
      </c>
      <c r="AC8151" s="1" t="s">
        <v>7263</v>
      </c>
      <c r="AD8151" s="1">
        <v>292.78199999999998</v>
      </c>
      <c r="AE8151" s="1">
        <v>320.55900000000003</v>
      </c>
      <c r="AF8151" s="1">
        <v>329.64100000000002</v>
      </c>
      <c r="AG8151" s="1">
        <v>339.29700000000003</v>
      </c>
      <c r="AH8151" s="1">
        <v>317.36099999999999</v>
      </c>
      <c r="AI8151" s="1">
        <v>364.61099999999999</v>
      </c>
      <c r="AJ8151" s="1">
        <v>399.28300000000002</v>
      </c>
      <c r="AK8151" s="1">
        <v>428.416</v>
      </c>
      <c r="AL8151" s="1">
        <v>442.81099999999998</v>
      </c>
      <c r="AM8151" s="1">
        <v>447.14299999999997</v>
      </c>
      <c r="AN8151" s="1">
        <v>417.71699999999998</v>
      </c>
      <c r="AO8151" s="1">
        <v>298.95699999999999</v>
      </c>
      <c r="AP8151" s="1">
        <v>317.04300000000001</v>
      </c>
      <c r="AQ8151" s="1">
        <v>325.858</v>
      </c>
      <c r="AR8151" s="1">
        <v>223.45099999999999</v>
      </c>
      <c r="AS8151" s="1">
        <v>245.27600000000001</v>
      </c>
      <c r="AT8151" s="1">
        <v>268.93</v>
      </c>
      <c r="AU8151" s="1">
        <v>345.66199999999998</v>
      </c>
      <c r="AV8151" s="1">
        <v>338.30599999999998</v>
      </c>
      <c r="AW8151" s="1">
        <v>284.166</v>
      </c>
      <c r="AX8151" s="1">
        <v>266.05500000000001</v>
      </c>
      <c r="AY8151" s="1">
        <v>248.99</v>
      </c>
      <c r="AZ8151" s="1">
        <v>242.33799999999999</v>
      </c>
      <c r="BA8151" s="1">
        <v>257.7</v>
      </c>
      <c r="BB8151" s="1">
        <v>277.63400000000001</v>
      </c>
      <c r="BC8151" s="1">
        <v>334.61200000000002</v>
      </c>
      <c r="BD8151" s="1">
        <v>368.709</v>
      </c>
      <c r="BE8151" s="1">
        <v>442.334</v>
      </c>
      <c r="BF8151" s="1">
        <v>545.57399999999996</v>
      </c>
      <c r="BG8151" s="1">
        <v>585.04</v>
      </c>
      <c r="BH8151" s="1">
        <v>612.39499999999998</v>
      </c>
      <c r="BI8151" s="1">
        <v>674.98199999999997</v>
      </c>
      <c r="BJ8151" s="1">
        <v>730.16</v>
      </c>
      <c r="BK8151" s="1">
        <v>728.38</v>
      </c>
      <c r="BL8151" s="1">
        <v>749.26199999999994</v>
      </c>
      <c r="BM8151" s="1">
        <v>758.80499999999995</v>
      </c>
      <c r="BN8151" s="1">
        <v>753.90499999999997</v>
      </c>
      <c r="BO8151" s="1">
        <v>783.54</v>
      </c>
      <c r="BP8151" s="1">
        <v>797.18200000000002</v>
      </c>
      <c r="BQ8151" s="1">
        <v>836.31299999999999</v>
      </c>
      <c r="BR8151" s="1">
        <v>803.46299999999997</v>
      </c>
      <c r="BS8151" s="1">
        <v>854.12400000000002</v>
      </c>
      <c r="BT8151" s="1">
        <v>1005.0410000000001</v>
      </c>
      <c r="BU8151" s="1">
        <v>1061.6410000000001</v>
      </c>
      <c r="BV8151" s="1">
        <v>1028.4690000000001</v>
      </c>
      <c r="BW8151" s="1">
        <v>1042.998</v>
      </c>
      <c r="BX8151" s="1">
        <v>1069.1959999999999</v>
      </c>
      <c r="BY8151" s="1">
        <v>1102.9110000000001</v>
      </c>
      <c r="BZ8151" s="1">
        <v>1145.2529999999999</v>
      </c>
      <c r="CA8151" s="1">
        <v>1202.8309999999999</v>
      </c>
      <c r="CB8151" s="1">
        <v>1278.2280000000001</v>
      </c>
    </row>
    <row r="8152" spans="1:80" x14ac:dyDescent="0.2">
      <c r="A8152" t="s">
        <v>29</v>
      </c>
      <c r="B8152" t="s">
        <v>7121</v>
      </c>
      <c r="C8152" s="1" t="s">
        <v>7122</v>
      </c>
      <c r="D8152" s="1" t="s">
        <v>7123</v>
      </c>
      <c r="E8152" s="1" t="s">
        <v>175</v>
      </c>
      <c r="F8152" s="1" t="s">
        <v>176</v>
      </c>
      <c r="G8152" s="1" t="s">
        <v>177</v>
      </c>
      <c r="H8152" s="1" t="s">
        <v>36</v>
      </c>
      <c r="I8152" s="1" t="s">
        <v>54</v>
      </c>
      <c r="J8152" s="1" t="s">
        <v>11591</v>
      </c>
      <c r="K8152" s="2">
        <v>45909</v>
      </c>
      <c r="L8152" s="1" t="s">
        <v>38</v>
      </c>
      <c r="M8152" s="1" t="s">
        <v>39</v>
      </c>
      <c r="N8152" s="1" t="s">
        <v>11591</v>
      </c>
      <c r="O8152" s="1" t="s">
        <v>11591</v>
      </c>
      <c r="P8152" s="1" t="s">
        <v>11591</v>
      </c>
      <c r="Q8152" s="1" t="s">
        <v>11591</v>
      </c>
      <c r="R8152" s="1" t="s">
        <v>11591</v>
      </c>
      <c r="S8152" s="1" t="s">
        <v>11591</v>
      </c>
      <c r="T8152" s="1" t="s">
        <v>11591</v>
      </c>
      <c r="U8152" s="1" t="s">
        <v>11591</v>
      </c>
      <c r="V8152" s="1" t="s">
        <v>11591</v>
      </c>
      <c r="W8152" s="1" t="s">
        <v>11591</v>
      </c>
      <c r="X8152" s="1" t="s">
        <v>11591</v>
      </c>
      <c r="Y8152" s="1" t="s">
        <v>11591</v>
      </c>
      <c r="Z8152" s="1" t="s">
        <v>11591</v>
      </c>
      <c r="AA8152" s="1" t="s">
        <v>11591</v>
      </c>
      <c r="AB8152" s="1" t="s">
        <v>11591</v>
      </c>
      <c r="AC8152" s="1" t="s">
        <v>11591</v>
      </c>
      <c r="AD8152" s="1">
        <v>419.80399999999997</v>
      </c>
      <c r="AE8152" s="1">
        <v>454.161</v>
      </c>
      <c r="AF8152" s="1">
        <v>453.37299999999999</v>
      </c>
      <c r="AG8152" s="1">
        <v>481.346</v>
      </c>
      <c r="AH8152" s="1">
        <v>550.05499999999995</v>
      </c>
      <c r="AI8152" s="1">
        <v>572.92700000000002</v>
      </c>
      <c r="AJ8152" s="1">
        <v>596.09100000000001</v>
      </c>
      <c r="AK8152" s="1">
        <v>588.54</v>
      </c>
      <c r="AL8152" s="1">
        <v>590.30700000000002</v>
      </c>
      <c r="AM8152" s="1">
        <v>559.41899999999998</v>
      </c>
      <c r="AN8152" s="1">
        <v>569.346</v>
      </c>
      <c r="AO8152" s="1">
        <v>546.49099999999999</v>
      </c>
      <c r="AP8152" s="1">
        <v>595.44000000000005</v>
      </c>
      <c r="AQ8152" s="1">
        <v>582.06299999999999</v>
      </c>
      <c r="AR8152" s="1">
        <v>372.72800000000001</v>
      </c>
      <c r="AS8152" s="1">
        <v>501.87900000000002</v>
      </c>
      <c r="AT8152" s="1">
        <v>576.83600000000001</v>
      </c>
      <c r="AU8152" s="1">
        <v>643.99800000000005</v>
      </c>
      <c r="AV8152" s="1">
        <v>646.55399999999997</v>
      </c>
      <c r="AW8152" s="1">
        <v>611.34799999999996</v>
      </c>
      <c r="AX8152" s="1">
        <v>659.95</v>
      </c>
      <c r="AY8152" s="1">
        <v>713.54</v>
      </c>
      <c r="AZ8152" s="1">
        <v>799.84299999999996</v>
      </c>
      <c r="BA8152" s="1">
        <v>813.64300000000003</v>
      </c>
      <c r="BB8152" s="1">
        <v>866.35</v>
      </c>
      <c r="BC8152" s="1">
        <v>955.35400000000004</v>
      </c>
      <c r="BD8152" s="1">
        <v>1051.557</v>
      </c>
      <c r="BE8152" s="1">
        <v>1137.1210000000001</v>
      </c>
      <c r="BF8152" s="1">
        <v>1247.6210000000001</v>
      </c>
      <c r="BG8152" s="1">
        <v>1306.3620000000001</v>
      </c>
      <c r="BH8152" s="1">
        <v>1376.5619999999999</v>
      </c>
      <c r="BI8152" s="1">
        <v>1487.1379999999999</v>
      </c>
      <c r="BJ8152" s="1">
        <v>1601.269</v>
      </c>
      <c r="BK8152" s="1">
        <v>1665.2</v>
      </c>
      <c r="BL8152" s="1">
        <v>1755.941</v>
      </c>
      <c r="BM8152" s="1">
        <v>1883.816</v>
      </c>
      <c r="BN8152" s="1">
        <v>1968.0530000000001</v>
      </c>
      <c r="BO8152" s="1">
        <v>2033.384</v>
      </c>
      <c r="BP8152" s="1">
        <v>2195.4290000000001</v>
      </c>
      <c r="BQ8152" s="1">
        <v>2412.0419999999999</v>
      </c>
      <c r="BR8152" s="1">
        <v>2357.5189999999998</v>
      </c>
      <c r="BS8152" s="1">
        <v>2815.1590000000001</v>
      </c>
      <c r="BT8152" s="1">
        <v>3189.8009999999999</v>
      </c>
      <c r="BU8152" s="1">
        <v>3513.7849999999999</v>
      </c>
      <c r="BV8152" s="1">
        <v>3819.8780000000002</v>
      </c>
      <c r="BW8152" s="1">
        <v>4100.683</v>
      </c>
      <c r="BX8152" s="1">
        <v>4390.7</v>
      </c>
      <c r="BY8152" s="1">
        <v>4692.6229999999996</v>
      </c>
      <c r="BZ8152" s="1">
        <v>5012.8609999999999</v>
      </c>
      <c r="CA8152" s="1">
        <v>5359.9650000000001</v>
      </c>
      <c r="CB8152" s="1">
        <v>5729.2870000000003</v>
      </c>
    </row>
    <row r="8153" spans="1:80" x14ac:dyDescent="0.2">
      <c r="A8153" t="s">
        <v>29</v>
      </c>
      <c r="B8153" t="s">
        <v>11054</v>
      </c>
      <c r="C8153" s="1" t="s">
        <v>7122</v>
      </c>
      <c r="D8153" s="1" t="s">
        <v>7123</v>
      </c>
      <c r="E8153" s="1" t="s">
        <v>292</v>
      </c>
      <c r="F8153" s="1" t="s">
        <v>293</v>
      </c>
      <c r="G8153" s="1" t="s">
        <v>294</v>
      </c>
      <c r="H8153" s="1" t="s">
        <v>36</v>
      </c>
      <c r="I8153" s="1"/>
      <c r="J8153" s="1"/>
      <c r="K8153" s="2"/>
      <c r="L8153" s="1"/>
      <c r="M8153" s="1"/>
      <c r="N8153" s="1"/>
      <c r="O8153" s="1"/>
      <c r="P8153" s="1"/>
      <c r="Q8153" s="1"/>
      <c r="R8153" s="1"/>
      <c r="S8153" s="1"/>
      <c r="T8153" s="1"/>
      <c r="U8153" s="1"/>
      <c r="V8153" s="1"/>
      <c r="W8153" s="1"/>
      <c r="X8153" s="1"/>
      <c r="Y8153" s="1"/>
      <c r="Z8153" s="1"/>
      <c r="AA8153" s="1"/>
      <c r="AB8153" s="1"/>
      <c r="AC8153" s="1"/>
      <c r="AD8153" s="1"/>
      <c r="AE8153" s="1"/>
      <c r="AF8153" s="1"/>
      <c r="AG8153" s="1"/>
      <c r="AH8153" s="1"/>
      <c r="AI8153" s="1"/>
      <c r="AJ8153" s="1"/>
      <c r="AK8153" s="1"/>
      <c r="AL8153" s="1"/>
      <c r="AM8153" s="1"/>
      <c r="AN8153" s="1"/>
      <c r="AO8153" s="1"/>
      <c r="AP8153" s="1"/>
      <c r="AQ8153" s="1"/>
      <c r="AR8153" s="1"/>
      <c r="AS8153" s="1"/>
      <c r="AT8153" s="1"/>
      <c r="AU8153" s="1"/>
      <c r="AV8153" s="1"/>
      <c r="AW8153" s="1"/>
      <c r="AX8153" s="1"/>
      <c r="AY8153" s="1"/>
      <c r="AZ8153" s="1"/>
      <c r="BA8153" s="1"/>
      <c r="BB8153" s="1"/>
      <c r="BC8153" s="1"/>
      <c r="BD8153" s="1"/>
      <c r="BE8153" s="1"/>
      <c r="BF8153" s="1"/>
      <c r="BG8153" s="1"/>
      <c r="BH8153" s="1"/>
      <c r="BI8153" s="1"/>
      <c r="BJ8153" s="1"/>
      <c r="BK8153" s="1"/>
      <c r="BL8153" s="1"/>
      <c r="BM8153" s="1"/>
      <c r="BN8153" s="1"/>
      <c r="BO8153" s="1"/>
      <c r="BP8153" s="1"/>
      <c r="BQ8153" s="1"/>
      <c r="BR8153" s="1"/>
      <c r="BS8153" s="1"/>
      <c r="BT8153" s="1"/>
      <c r="BU8153" s="1"/>
      <c r="BV8153" s="1"/>
      <c r="BW8153" s="1"/>
      <c r="BX8153" s="1"/>
      <c r="BY8153" s="1"/>
      <c r="BZ8153" s="1"/>
      <c r="CA8153" s="1"/>
      <c r="CB8153" s="1"/>
    </row>
    <row r="8154" spans="1:80" x14ac:dyDescent="0.2">
      <c r="A8154" t="s">
        <v>29</v>
      </c>
      <c r="B8154" t="s">
        <v>7543</v>
      </c>
      <c r="C8154" s="1" t="s">
        <v>7122</v>
      </c>
      <c r="D8154" s="1" t="s">
        <v>7123</v>
      </c>
      <c r="E8154" s="1" t="s">
        <v>484</v>
      </c>
      <c r="F8154" s="1" t="s">
        <v>485</v>
      </c>
      <c r="G8154" s="1" t="s">
        <v>486</v>
      </c>
      <c r="H8154" s="1" t="s">
        <v>36</v>
      </c>
      <c r="I8154" s="1" t="s">
        <v>54</v>
      </c>
      <c r="J8154" s="1" t="s">
        <v>130</v>
      </c>
      <c r="K8154" s="2">
        <v>45909</v>
      </c>
      <c r="L8154" s="1" t="s">
        <v>38</v>
      </c>
      <c r="M8154" s="1" t="s">
        <v>39</v>
      </c>
      <c r="N8154" s="1" t="s">
        <v>11591</v>
      </c>
      <c r="O8154" s="1" t="s">
        <v>11591</v>
      </c>
      <c r="P8154" s="1" t="s">
        <v>11591</v>
      </c>
      <c r="Q8154" s="1" t="s">
        <v>11591</v>
      </c>
      <c r="R8154" s="1" t="s">
        <v>11591</v>
      </c>
      <c r="S8154" s="1" t="s">
        <v>11591</v>
      </c>
      <c r="T8154" s="1" t="s">
        <v>11591</v>
      </c>
      <c r="U8154" s="1" t="s">
        <v>11591</v>
      </c>
      <c r="V8154" s="1" t="s">
        <v>11591</v>
      </c>
      <c r="W8154" s="1" t="s">
        <v>11591</v>
      </c>
      <c r="X8154" s="1" t="s">
        <v>11591</v>
      </c>
      <c r="Y8154" s="1" t="s">
        <v>11591</v>
      </c>
      <c r="Z8154" s="1" t="s">
        <v>11591</v>
      </c>
      <c r="AA8154" s="1" t="s">
        <v>11591</v>
      </c>
      <c r="AB8154" s="1" t="s">
        <v>11591</v>
      </c>
      <c r="AC8154" s="1" t="s">
        <v>11591</v>
      </c>
      <c r="AD8154" s="1">
        <v>1.6E-2</v>
      </c>
      <c r="AE8154" s="1">
        <v>1.6E-2</v>
      </c>
      <c r="AF8154" s="1">
        <v>1.6E-2</v>
      </c>
      <c r="AG8154" s="1">
        <v>1.6E-2</v>
      </c>
      <c r="AH8154" s="1">
        <v>1.7999999999999999E-2</v>
      </c>
      <c r="AI8154" s="1">
        <v>1.7999999999999999E-2</v>
      </c>
      <c r="AJ8154" s="1">
        <v>1.7999999999999999E-2</v>
      </c>
      <c r="AK8154" s="1">
        <v>1.7000000000000001E-2</v>
      </c>
      <c r="AL8154" s="1">
        <v>1.7000000000000001E-2</v>
      </c>
      <c r="AM8154" s="1">
        <v>1.4999999999999999E-2</v>
      </c>
      <c r="AN8154" s="1">
        <v>1.4999999999999999E-2</v>
      </c>
      <c r="AO8154" s="1">
        <v>1.4E-2</v>
      </c>
      <c r="AP8154" s="1">
        <v>1.2999999999999999E-2</v>
      </c>
      <c r="AQ8154" s="1">
        <v>1.2E-2</v>
      </c>
      <c r="AR8154" s="1">
        <v>7.0000000000000001E-3</v>
      </c>
      <c r="AS8154" s="1">
        <v>8.0000000000000002E-3</v>
      </c>
      <c r="AT8154" s="1">
        <v>8.0000000000000002E-3</v>
      </c>
      <c r="AU8154" s="1">
        <v>8.9999999999999993E-3</v>
      </c>
      <c r="AV8154" s="1">
        <v>0.01</v>
      </c>
      <c r="AW8154" s="1">
        <v>0.01</v>
      </c>
      <c r="AX8154" s="1">
        <v>0.01</v>
      </c>
      <c r="AY8154" s="1">
        <v>1.0999999999999999E-2</v>
      </c>
      <c r="AZ8154" s="1">
        <v>1.2E-2</v>
      </c>
      <c r="BA8154" s="1">
        <v>1.2E-2</v>
      </c>
      <c r="BB8154" s="1">
        <v>1.2E-2</v>
      </c>
      <c r="BC8154" s="1">
        <v>1.2E-2</v>
      </c>
      <c r="BD8154" s="1">
        <v>1.2999999999999999E-2</v>
      </c>
      <c r="BE8154" s="1">
        <v>1.2999999999999999E-2</v>
      </c>
      <c r="BF8154" s="1">
        <v>1.4E-2</v>
      </c>
      <c r="BG8154" s="1">
        <v>1.4999999999999999E-2</v>
      </c>
      <c r="BH8154" s="1">
        <v>1.6E-2</v>
      </c>
      <c r="BI8154" s="1">
        <v>1.6E-2</v>
      </c>
      <c r="BJ8154" s="1">
        <v>1.7000000000000001E-2</v>
      </c>
      <c r="BK8154" s="1">
        <v>1.7000000000000001E-2</v>
      </c>
      <c r="BL8154" s="1">
        <v>1.7999999999999999E-2</v>
      </c>
      <c r="BM8154" s="1">
        <v>1.9E-2</v>
      </c>
      <c r="BN8154" s="1">
        <v>1.9E-2</v>
      </c>
      <c r="BO8154" s="1">
        <v>1.9E-2</v>
      </c>
      <c r="BP8154" s="1">
        <v>0.02</v>
      </c>
      <c r="BQ8154" s="1">
        <v>2.1000000000000001E-2</v>
      </c>
      <c r="BR8154" s="1">
        <v>2.1000000000000001E-2</v>
      </c>
      <c r="BS8154" s="1">
        <v>2.3E-2</v>
      </c>
      <c r="BT8154" s="1">
        <v>2.4E-2</v>
      </c>
      <c r="BU8154" s="1">
        <v>2.5000000000000001E-2</v>
      </c>
      <c r="BV8154" s="1">
        <v>2.7E-2</v>
      </c>
      <c r="BW8154" s="1">
        <v>2.8000000000000001E-2</v>
      </c>
      <c r="BX8154" s="1">
        <v>2.9000000000000001E-2</v>
      </c>
      <c r="BY8154" s="1">
        <v>0.03</v>
      </c>
      <c r="BZ8154" s="1">
        <v>3.1E-2</v>
      </c>
      <c r="CA8154" s="1">
        <v>3.2000000000000001E-2</v>
      </c>
      <c r="CB8154" s="1">
        <v>3.4000000000000002E-2</v>
      </c>
    </row>
    <row r="8155" spans="1:80" x14ac:dyDescent="0.2">
      <c r="A8155" t="s">
        <v>29</v>
      </c>
      <c r="B8155" t="s">
        <v>7525</v>
      </c>
      <c r="C8155" s="1" t="s">
        <v>7122</v>
      </c>
      <c r="D8155" s="1" t="s">
        <v>7123</v>
      </c>
      <c r="E8155" s="1" t="s">
        <v>574</v>
      </c>
      <c r="F8155" s="1" t="s">
        <v>575</v>
      </c>
      <c r="G8155" s="1" t="s">
        <v>576</v>
      </c>
      <c r="H8155" s="1" t="s">
        <v>36</v>
      </c>
      <c r="I8155" s="1" t="s">
        <v>54</v>
      </c>
      <c r="J8155" s="1" t="s">
        <v>11591</v>
      </c>
      <c r="K8155" s="2">
        <v>45909</v>
      </c>
      <c r="L8155" s="1" t="s">
        <v>38</v>
      </c>
      <c r="M8155" s="1" t="s">
        <v>39</v>
      </c>
      <c r="N8155" s="1" t="s">
        <v>11591</v>
      </c>
      <c r="O8155" s="1" t="s">
        <v>11591</v>
      </c>
      <c r="P8155" s="1" t="s">
        <v>11591</v>
      </c>
      <c r="Q8155" s="1" t="s">
        <v>11591</v>
      </c>
      <c r="R8155" s="1" t="s">
        <v>11591</v>
      </c>
      <c r="S8155" s="1" t="s">
        <v>11591</v>
      </c>
      <c r="T8155" s="1" t="s">
        <v>11591</v>
      </c>
      <c r="U8155" s="1" t="s">
        <v>11591</v>
      </c>
      <c r="V8155" s="1" t="s">
        <v>11591</v>
      </c>
      <c r="W8155" s="1" t="s">
        <v>11591</v>
      </c>
      <c r="X8155" s="1" t="s">
        <v>11591</v>
      </c>
      <c r="Y8155" s="1" t="s">
        <v>11591</v>
      </c>
      <c r="Z8155" s="1" t="s">
        <v>11591</v>
      </c>
      <c r="AA8155" s="1" t="s">
        <v>11591</v>
      </c>
      <c r="AB8155" s="1" t="s">
        <v>11591</v>
      </c>
      <c r="AC8155" s="1" t="s">
        <v>11591</v>
      </c>
      <c r="AD8155" s="1">
        <v>64.748999999999995</v>
      </c>
      <c r="AE8155" s="1">
        <v>65.528999999999996</v>
      </c>
      <c r="AF8155" s="1">
        <v>67.503</v>
      </c>
      <c r="AG8155" s="1">
        <v>66.498999999999995</v>
      </c>
      <c r="AH8155" s="1">
        <v>63.564</v>
      </c>
      <c r="AI8155" s="1">
        <v>64.441999999999993</v>
      </c>
      <c r="AJ8155" s="1">
        <v>58.704000000000001</v>
      </c>
      <c r="AK8155" s="1">
        <v>57.994</v>
      </c>
      <c r="AL8155" s="1">
        <v>57.347999999999999</v>
      </c>
      <c r="AM8155" s="1">
        <v>63.927999999999997</v>
      </c>
      <c r="AN8155" s="1">
        <v>60.601999999999997</v>
      </c>
      <c r="AO8155" s="1">
        <v>68.457999999999998</v>
      </c>
      <c r="AP8155" s="1">
        <v>71.316000000000003</v>
      </c>
      <c r="AQ8155" s="1">
        <v>80.748999999999995</v>
      </c>
      <c r="AR8155" s="1">
        <v>84.352000000000004</v>
      </c>
      <c r="AS8155" s="1">
        <v>128.14400000000001</v>
      </c>
      <c r="AT8155" s="1">
        <v>142.90899999999999</v>
      </c>
      <c r="AU8155" s="1">
        <v>162.29</v>
      </c>
      <c r="AV8155" s="1">
        <v>164.15100000000001</v>
      </c>
      <c r="AW8155" s="1">
        <v>157.03</v>
      </c>
      <c r="AX8155" s="1">
        <v>158.61099999999999</v>
      </c>
      <c r="AY8155" s="1">
        <v>154.51599999999999</v>
      </c>
      <c r="AZ8155" s="1">
        <v>144.31800000000001</v>
      </c>
      <c r="BA8155" s="1">
        <v>170.28899999999999</v>
      </c>
      <c r="BB8155" s="1">
        <v>184.14599999999999</v>
      </c>
      <c r="BC8155" s="1">
        <v>194.71600000000001</v>
      </c>
      <c r="BD8155" s="1">
        <v>193.57499999999999</v>
      </c>
      <c r="BE8155" s="1">
        <v>212.78</v>
      </c>
      <c r="BF8155" s="1">
        <v>239.023</v>
      </c>
      <c r="BG8155" s="1">
        <v>254.50399999999999</v>
      </c>
      <c r="BH8155" s="1">
        <v>259.41399999999999</v>
      </c>
      <c r="BI8155" s="1">
        <v>272.46699999999998</v>
      </c>
      <c r="BJ8155" s="1">
        <v>280.113</v>
      </c>
      <c r="BK8155" s="1">
        <v>282.84199999999998</v>
      </c>
      <c r="BL8155" s="1">
        <v>291.19499999999999</v>
      </c>
      <c r="BM8155" s="1">
        <v>289.85599999999999</v>
      </c>
      <c r="BN8155" s="1">
        <v>301.57400000000001</v>
      </c>
      <c r="BO8155" s="1">
        <v>320.42</v>
      </c>
      <c r="BP8155" s="1">
        <v>312.666</v>
      </c>
      <c r="BQ8155" s="1">
        <v>311.86099999999999</v>
      </c>
      <c r="BR8155" s="1">
        <v>321.47199999999998</v>
      </c>
      <c r="BS8155" s="1">
        <v>300.029</v>
      </c>
      <c r="BT8155" s="1">
        <v>324.71800000000002</v>
      </c>
      <c r="BU8155" s="1">
        <v>350.51900000000001</v>
      </c>
      <c r="BV8155" s="1">
        <v>354.89600000000002</v>
      </c>
      <c r="BW8155" s="1">
        <v>366.35700000000003</v>
      </c>
      <c r="BX8155" s="1">
        <v>378.22399999999999</v>
      </c>
      <c r="BY8155" s="1">
        <v>390.66300000000001</v>
      </c>
      <c r="BZ8155" s="1">
        <v>403.48899999999998</v>
      </c>
      <c r="CA8155" s="1">
        <v>416.55900000000003</v>
      </c>
      <c r="CB8155" s="1">
        <v>429.35500000000002</v>
      </c>
    </row>
    <row r="8156" spans="1:80" x14ac:dyDescent="0.2">
      <c r="A8156" t="s">
        <v>29</v>
      </c>
      <c r="B8156" t="s">
        <v>7463</v>
      </c>
      <c r="C8156" s="1" t="s">
        <v>7122</v>
      </c>
      <c r="D8156" s="1" t="s">
        <v>7123</v>
      </c>
      <c r="E8156" s="1" t="s">
        <v>513</v>
      </c>
      <c r="F8156" s="1" t="s">
        <v>514</v>
      </c>
      <c r="G8156" s="1" t="s">
        <v>515</v>
      </c>
      <c r="H8156" s="1" t="s">
        <v>36</v>
      </c>
      <c r="I8156" s="1" t="s">
        <v>54</v>
      </c>
      <c r="J8156" s="1" t="s">
        <v>130</v>
      </c>
      <c r="K8156" s="2">
        <v>45909</v>
      </c>
      <c r="L8156" s="1" t="s">
        <v>38</v>
      </c>
      <c r="M8156" s="1" t="s">
        <v>39</v>
      </c>
      <c r="N8156" s="1" t="s">
        <v>609</v>
      </c>
      <c r="O8156" s="1" t="s">
        <v>11591</v>
      </c>
      <c r="P8156" s="1">
        <v>2024</v>
      </c>
      <c r="Q8156" s="1" t="s">
        <v>41</v>
      </c>
      <c r="R8156" s="1">
        <v>2017</v>
      </c>
      <c r="S8156" s="1" t="s">
        <v>59</v>
      </c>
      <c r="T8156" s="1" t="s">
        <v>60</v>
      </c>
      <c r="U8156" s="1" t="s">
        <v>11591</v>
      </c>
      <c r="V8156" s="1" t="s">
        <v>11591</v>
      </c>
      <c r="W8156" s="1" t="s">
        <v>11591</v>
      </c>
      <c r="X8156" s="1" t="s">
        <v>11591</v>
      </c>
      <c r="Y8156" s="1" t="s">
        <v>11591</v>
      </c>
      <c r="Z8156" s="1" t="s">
        <v>11591</v>
      </c>
      <c r="AA8156" s="1" t="s">
        <v>11591</v>
      </c>
      <c r="AB8156" s="1" t="s">
        <v>11591</v>
      </c>
      <c r="AC8156" s="1" t="s">
        <v>7263</v>
      </c>
      <c r="AD8156" s="1">
        <v>7.5640000000000001</v>
      </c>
      <c r="AE8156" s="1">
        <v>7.8150000000000004</v>
      </c>
      <c r="AF8156" s="1">
        <v>10.803000000000001</v>
      </c>
      <c r="AG8156" s="1">
        <v>10.817</v>
      </c>
      <c r="AH8156" s="1">
        <v>11.816000000000001</v>
      </c>
      <c r="AI8156" s="1">
        <v>11.179</v>
      </c>
      <c r="AJ8156" s="1">
        <v>10.683999999999999</v>
      </c>
      <c r="AK8156" s="1">
        <v>10.624000000000001</v>
      </c>
      <c r="AL8156" s="1">
        <v>9.77</v>
      </c>
      <c r="AM8156" s="1">
        <v>9.0500000000000007</v>
      </c>
      <c r="AN8156" s="1">
        <v>8.5220000000000002</v>
      </c>
      <c r="AO8156" s="1">
        <v>8.8719999999999999</v>
      </c>
      <c r="AP8156" s="1">
        <v>10.612</v>
      </c>
      <c r="AQ8156" s="1">
        <v>11.452999999999999</v>
      </c>
      <c r="AR8156" s="1">
        <v>6.42</v>
      </c>
      <c r="AS8156" s="1">
        <v>14.151999999999999</v>
      </c>
      <c r="AT8156" s="1">
        <v>13.619</v>
      </c>
      <c r="AU8156" s="1">
        <v>12.180999999999999</v>
      </c>
      <c r="AV8156" s="1">
        <v>11.473000000000001</v>
      </c>
      <c r="AW8156" s="1">
        <v>11.944000000000001</v>
      </c>
      <c r="AX8156" s="1">
        <v>12.282999999999999</v>
      </c>
      <c r="AY8156" s="1">
        <v>12.744</v>
      </c>
      <c r="AZ8156" s="1">
        <v>12.62</v>
      </c>
      <c r="BA8156" s="1">
        <v>13.13</v>
      </c>
      <c r="BB8156" s="1">
        <v>14.359</v>
      </c>
      <c r="BC8156" s="1">
        <v>15.15</v>
      </c>
      <c r="BD8156" s="1">
        <v>15.010999999999999</v>
      </c>
      <c r="BE8156" s="1">
        <v>16.800999999999998</v>
      </c>
      <c r="BF8156" s="1">
        <v>21.355</v>
      </c>
      <c r="BG8156" s="1">
        <v>21.023</v>
      </c>
      <c r="BH8156" s="1">
        <v>20.553999999999998</v>
      </c>
      <c r="BI8156" s="1">
        <v>20.881</v>
      </c>
      <c r="BJ8156" s="1">
        <v>23.288</v>
      </c>
      <c r="BK8156" s="1">
        <v>24.422000000000001</v>
      </c>
      <c r="BL8156" s="1">
        <v>23.225999999999999</v>
      </c>
      <c r="BM8156" s="1">
        <v>24.244</v>
      </c>
      <c r="BN8156" s="1">
        <v>26.15</v>
      </c>
      <c r="BO8156" s="1">
        <v>23.837</v>
      </c>
      <c r="BP8156" s="1">
        <v>22.327999999999999</v>
      </c>
      <c r="BQ8156" s="1">
        <v>27.030999999999999</v>
      </c>
      <c r="BR8156" s="1">
        <v>23.736999999999998</v>
      </c>
      <c r="BS8156" s="1">
        <v>26.966999999999999</v>
      </c>
      <c r="BT8156" s="1">
        <v>25.736000000000001</v>
      </c>
      <c r="BU8156" s="1">
        <v>23.584</v>
      </c>
      <c r="BV8156" s="1">
        <v>25.914000000000001</v>
      </c>
      <c r="BW8156" s="1">
        <v>25.222999999999999</v>
      </c>
      <c r="BX8156" s="1">
        <v>29.962</v>
      </c>
      <c r="BY8156" s="1">
        <v>27.745999999999999</v>
      </c>
      <c r="BZ8156" s="1">
        <v>24.568999999999999</v>
      </c>
      <c r="CA8156" s="1">
        <v>24.827000000000002</v>
      </c>
      <c r="CB8156" s="1">
        <v>23.460999999999999</v>
      </c>
    </row>
    <row r="8157" spans="1:80" x14ac:dyDescent="0.2">
      <c r="A8157" t="s">
        <v>29</v>
      </c>
      <c r="B8157" t="s">
        <v>7301</v>
      </c>
      <c r="C8157" s="1" t="s">
        <v>7122</v>
      </c>
      <c r="D8157" s="1" t="s">
        <v>7123</v>
      </c>
      <c r="E8157" s="1" t="s">
        <v>324</v>
      </c>
      <c r="F8157" s="1" t="s">
        <v>325</v>
      </c>
      <c r="G8157" s="1" t="s">
        <v>326</v>
      </c>
      <c r="H8157" s="1" t="s">
        <v>36</v>
      </c>
      <c r="I8157" s="1" t="s">
        <v>54</v>
      </c>
      <c r="J8157" s="1" t="s">
        <v>130</v>
      </c>
      <c r="K8157" s="2">
        <v>45909</v>
      </c>
      <c r="L8157" s="1" t="s">
        <v>38</v>
      </c>
      <c r="M8157" s="1" t="s">
        <v>39</v>
      </c>
      <c r="N8157" s="1" t="s">
        <v>609</v>
      </c>
      <c r="O8157" s="1" t="s">
        <v>11591</v>
      </c>
      <c r="P8157" s="1">
        <v>2024</v>
      </c>
      <c r="Q8157" s="1" t="s">
        <v>41</v>
      </c>
      <c r="R8157" s="1">
        <v>2017</v>
      </c>
      <c r="S8157" s="1" t="s">
        <v>59</v>
      </c>
      <c r="T8157" s="1" t="s">
        <v>60</v>
      </c>
      <c r="U8157" s="1" t="s">
        <v>11591</v>
      </c>
      <c r="V8157" s="1" t="s">
        <v>11591</v>
      </c>
      <c r="W8157" s="1" t="s">
        <v>11591</v>
      </c>
      <c r="X8157" s="1" t="s">
        <v>11591</v>
      </c>
      <c r="Y8157" s="1" t="s">
        <v>11591</v>
      </c>
      <c r="Z8157" s="1" t="s">
        <v>11591</v>
      </c>
      <c r="AA8157" s="1" t="s">
        <v>11591</v>
      </c>
      <c r="AB8157" s="1" t="s">
        <v>11591</v>
      </c>
      <c r="AC8157" s="1" t="s">
        <v>7263</v>
      </c>
      <c r="AD8157" s="1">
        <v>7.71</v>
      </c>
      <c r="AE8157" s="1">
        <v>6.9059999999999997</v>
      </c>
      <c r="AF8157" s="1">
        <v>9.4030000000000005</v>
      </c>
      <c r="AG8157" s="1">
        <v>8.2880000000000003</v>
      </c>
      <c r="AH8157" s="1">
        <v>11.249000000000001</v>
      </c>
      <c r="AI8157" s="1">
        <v>10.369</v>
      </c>
      <c r="AJ8157" s="1">
        <v>9.3620000000000001</v>
      </c>
      <c r="AK8157" s="1">
        <v>6.6420000000000003</v>
      </c>
      <c r="AL8157" s="1">
        <v>6.4169999999999998</v>
      </c>
      <c r="AM8157" s="1">
        <v>5.1100000000000003</v>
      </c>
      <c r="AN8157" s="1">
        <v>3.141</v>
      </c>
      <c r="AO8157" s="1">
        <v>1.792</v>
      </c>
      <c r="AP8157" s="1">
        <v>5.0549999999999997</v>
      </c>
      <c r="AQ8157" s="1">
        <v>5.508</v>
      </c>
      <c r="AR8157" s="1">
        <v>4.6950000000000003</v>
      </c>
      <c r="AS8157" s="1">
        <v>9.3450000000000006</v>
      </c>
      <c r="AT8157" s="1">
        <v>7.008</v>
      </c>
      <c r="AU8157" s="1">
        <v>4.9980000000000002</v>
      </c>
      <c r="AV8157" s="1">
        <v>6.9720000000000004</v>
      </c>
      <c r="AW8157" s="1">
        <v>5.1470000000000002</v>
      </c>
      <c r="AX8157" s="1">
        <v>9.1669999999999998</v>
      </c>
      <c r="AY8157" s="1">
        <v>11.677</v>
      </c>
      <c r="AZ8157" s="1">
        <v>11.337</v>
      </c>
      <c r="BA8157" s="1">
        <v>11.670999999999999</v>
      </c>
      <c r="BB8157" s="1">
        <v>16.744</v>
      </c>
      <c r="BC8157" s="1">
        <v>16.893000000000001</v>
      </c>
      <c r="BD8157" s="1">
        <v>11.691000000000001</v>
      </c>
      <c r="BE8157" s="1">
        <v>15.145</v>
      </c>
      <c r="BF8157" s="1">
        <v>16.018999999999998</v>
      </c>
      <c r="BG8157" s="1">
        <v>15.048999999999999</v>
      </c>
      <c r="BH8157" s="1">
        <v>14.010999999999999</v>
      </c>
      <c r="BI8157" s="1">
        <v>13.978999999999999</v>
      </c>
      <c r="BJ8157" s="1">
        <v>13.629</v>
      </c>
      <c r="BK8157" s="1">
        <v>16.940999999999999</v>
      </c>
      <c r="BL8157" s="1">
        <v>11.885</v>
      </c>
      <c r="BM8157" s="1">
        <v>11.634</v>
      </c>
      <c r="BN8157" s="1">
        <v>10.936999999999999</v>
      </c>
      <c r="BO8157" s="1">
        <v>14.375999999999999</v>
      </c>
      <c r="BP8157" s="1">
        <v>12.214</v>
      </c>
      <c r="BQ8157" s="1">
        <v>15.135999999999999</v>
      </c>
      <c r="BR8157" s="1">
        <v>11.673</v>
      </c>
      <c r="BS8157" s="1">
        <v>16.058</v>
      </c>
      <c r="BT8157" s="1">
        <v>16.376000000000001</v>
      </c>
      <c r="BU8157" s="1">
        <v>12.087999999999999</v>
      </c>
      <c r="BV8157" s="1">
        <v>13.237</v>
      </c>
      <c r="BW8157" s="1">
        <v>11.422000000000001</v>
      </c>
      <c r="BX8157" s="1">
        <v>14.1</v>
      </c>
      <c r="BY8157" s="1">
        <v>14.348000000000001</v>
      </c>
      <c r="BZ8157" s="1">
        <v>14.7</v>
      </c>
      <c r="CA8157" s="1">
        <v>16.026</v>
      </c>
      <c r="CB8157" s="1">
        <v>15.872999999999999</v>
      </c>
    </row>
    <row r="8158" spans="1:80" x14ac:dyDescent="0.2">
      <c r="A8158" t="s">
        <v>29</v>
      </c>
      <c r="B8158" t="s">
        <v>7311</v>
      </c>
      <c r="C8158" s="1" t="s">
        <v>7122</v>
      </c>
      <c r="D8158" s="1" t="s">
        <v>7123</v>
      </c>
      <c r="E8158" s="1" t="s">
        <v>599</v>
      </c>
      <c r="F8158" s="1" t="s">
        <v>600</v>
      </c>
      <c r="G8158" s="1" t="s">
        <v>601</v>
      </c>
      <c r="H8158" s="1" t="s">
        <v>36</v>
      </c>
      <c r="I8158" s="1" t="s">
        <v>54</v>
      </c>
      <c r="J8158" s="1" t="s">
        <v>150</v>
      </c>
      <c r="K8158" s="2">
        <v>45909</v>
      </c>
      <c r="L8158" s="1" t="s">
        <v>38</v>
      </c>
      <c r="M8158" s="1" t="s">
        <v>39</v>
      </c>
      <c r="N8158" s="1" t="s">
        <v>11591</v>
      </c>
      <c r="O8158" s="1" t="s">
        <v>7273</v>
      </c>
      <c r="P8158" s="1">
        <v>2024</v>
      </c>
      <c r="Q8158" s="1" t="s">
        <v>41</v>
      </c>
      <c r="R8158" s="1">
        <v>2014</v>
      </c>
      <c r="S8158" s="1" t="s">
        <v>11591</v>
      </c>
      <c r="T8158" s="1" t="s">
        <v>11591</v>
      </c>
      <c r="U8158" s="1" t="s">
        <v>11591</v>
      </c>
      <c r="V8158" s="1" t="s">
        <v>11591</v>
      </c>
      <c r="W8158" s="1" t="s">
        <v>60</v>
      </c>
      <c r="X8158" s="1" t="s">
        <v>11591</v>
      </c>
      <c r="Y8158" s="1" t="s">
        <v>11591</v>
      </c>
      <c r="Z8158" s="1" t="s">
        <v>11591</v>
      </c>
      <c r="AA8158" s="1" t="s">
        <v>11591</v>
      </c>
      <c r="AB8158" s="1" t="s">
        <v>11591</v>
      </c>
      <c r="AC8158" s="1" t="s">
        <v>7263</v>
      </c>
      <c r="AD8158" s="1">
        <v>6.6180000000000003</v>
      </c>
      <c r="AE8158" s="1">
        <v>7.0439999999999996</v>
      </c>
      <c r="AF8158" s="1">
        <v>7.9329999999999998</v>
      </c>
      <c r="AG8158" s="1">
        <v>8.4589999999999996</v>
      </c>
      <c r="AH8158" s="1">
        <v>8.9120000000000008</v>
      </c>
      <c r="AI8158" s="1">
        <v>9.0660000000000007</v>
      </c>
      <c r="AJ8158" s="1">
        <v>8.9670000000000005</v>
      </c>
      <c r="AK8158" s="1">
        <v>9.3379999999999992</v>
      </c>
      <c r="AL8158" s="1">
        <v>9.61</v>
      </c>
      <c r="AM8158" s="1">
        <v>9.7100000000000009</v>
      </c>
      <c r="AN8158" s="1">
        <v>10.118</v>
      </c>
      <c r="AO8158" s="1">
        <v>12.101000000000001</v>
      </c>
      <c r="AP8158" s="1">
        <v>13.250999999999999</v>
      </c>
      <c r="AQ8158" s="1">
        <v>14.903</v>
      </c>
      <c r="AR8158" s="1">
        <v>18.032</v>
      </c>
      <c r="AS8158" s="1">
        <v>28.123000000000001</v>
      </c>
      <c r="AT8158" s="1">
        <v>31.834</v>
      </c>
      <c r="AU8158" s="1">
        <v>35.576000000000001</v>
      </c>
      <c r="AV8158" s="1">
        <v>38.723999999999997</v>
      </c>
      <c r="AW8158" s="1">
        <v>37.956000000000003</v>
      </c>
      <c r="AX8158" s="1">
        <v>39.44</v>
      </c>
      <c r="AY8158" s="1">
        <v>40.765000000000001</v>
      </c>
      <c r="AZ8158" s="1">
        <v>41.572000000000003</v>
      </c>
      <c r="BA8158" s="1">
        <v>44.667000000000002</v>
      </c>
      <c r="BB8158" s="1">
        <v>50.018999999999998</v>
      </c>
      <c r="BC8158" s="1">
        <v>54.581000000000003</v>
      </c>
      <c r="BD8158" s="1">
        <v>59.401000000000003</v>
      </c>
      <c r="BE8158" s="1">
        <v>64.795000000000002</v>
      </c>
      <c r="BF8158" s="1">
        <v>74.8</v>
      </c>
      <c r="BG8158" s="1">
        <v>82.536000000000001</v>
      </c>
      <c r="BH8158" s="1">
        <v>84.45</v>
      </c>
      <c r="BI8158" s="1">
        <v>89.233000000000004</v>
      </c>
      <c r="BJ8158" s="1">
        <v>94.841999999999999</v>
      </c>
      <c r="BK8158" s="1">
        <v>98.841999999999999</v>
      </c>
      <c r="BL8158" s="1">
        <v>100.592</v>
      </c>
      <c r="BM8158" s="1">
        <v>103.142</v>
      </c>
      <c r="BN8158" s="1">
        <v>109.042</v>
      </c>
      <c r="BO8158" s="1">
        <v>114.301</v>
      </c>
      <c r="BP8158" s="1">
        <v>115.85</v>
      </c>
      <c r="BQ8158" s="1">
        <v>118.65</v>
      </c>
      <c r="BR8158" s="1">
        <v>127.825</v>
      </c>
      <c r="BS8158" s="1">
        <v>128.88300000000001</v>
      </c>
      <c r="BT8158" s="1">
        <v>146.77500000000001</v>
      </c>
      <c r="BU8158" s="1">
        <v>167.36600000000001</v>
      </c>
      <c r="BV8158" s="1">
        <v>175.34800000000001</v>
      </c>
      <c r="BW8158" s="1">
        <v>187.62200000000001</v>
      </c>
      <c r="BX8158" s="1">
        <v>196.39400000000001</v>
      </c>
      <c r="BY8158" s="1">
        <v>206.21299999999999</v>
      </c>
      <c r="BZ8158" s="1">
        <v>216.524</v>
      </c>
      <c r="CA8158" s="1">
        <v>227.35</v>
      </c>
      <c r="CB8158" s="1">
        <v>238.71799999999999</v>
      </c>
    </row>
    <row r="8159" spans="1:80" x14ac:dyDescent="0.2">
      <c r="A8159" t="s">
        <v>29</v>
      </c>
      <c r="B8159" t="s">
        <v>7451</v>
      </c>
      <c r="C8159" s="1" t="s">
        <v>7122</v>
      </c>
      <c r="D8159" s="1" t="s">
        <v>7123</v>
      </c>
      <c r="E8159" s="1" t="s">
        <v>239</v>
      </c>
      <c r="F8159" s="1" t="s">
        <v>240</v>
      </c>
      <c r="G8159" s="1" t="s">
        <v>241</v>
      </c>
      <c r="H8159" s="1" t="s">
        <v>36</v>
      </c>
      <c r="I8159" s="1" t="s">
        <v>54</v>
      </c>
      <c r="J8159" s="1" t="s">
        <v>130</v>
      </c>
      <c r="K8159" s="2">
        <v>45909</v>
      </c>
      <c r="L8159" s="1" t="s">
        <v>38</v>
      </c>
      <c r="M8159" s="1" t="s">
        <v>39</v>
      </c>
      <c r="N8159" s="1" t="s">
        <v>11591</v>
      </c>
      <c r="O8159" s="1" t="s">
        <v>7273</v>
      </c>
      <c r="P8159" s="1">
        <v>2024</v>
      </c>
      <c r="Q8159" s="1" t="s">
        <v>41</v>
      </c>
      <c r="R8159" s="1">
        <v>2014</v>
      </c>
      <c r="S8159" s="1" t="s">
        <v>11591</v>
      </c>
      <c r="T8159" s="1" t="s">
        <v>11591</v>
      </c>
      <c r="U8159" s="1" t="s">
        <v>11591</v>
      </c>
      <c r="V8159" s="1" t="s">
        <v>11591</v>
      </c>
      <c r="W8159" s="1" t="s">
        <v>60</v>
      </c>
      <c r="X8159" s="1" t="s">
        <v>11591</v>
      </c>
      <c r="Y8159" s="1" t="s">
        <v>11591</v>
      </c>
      <c r="Z8159" s="1" t="s">
        <v>11591</v>
      </c>
      <c r="AA8159" s="1" t="s">
        <v>11591</v>
      </c>
      <c r="AB8159" s="1" t="s">
        <v>11591</v>
      </c>
      <c r="AC8159" s="1" t="s">
        <v>7263</v>
      </c>
      <c r="AD8159" s="1">
        <v>7.1950000000000003</v>
      </c>
      <c r="AE8159" s="1">
        <v>6.4379999999999997</v>
      </c>
      <c r="AF8159" s="1">
        <v>12.613</v>
      </c>
      <c r="AG8159" s="1">
        <v>6.6289999999999996</v>
      </c>
      <c r="AH8159" s="1">
        <v>5.359</v>
      </c>
      <c r="AI8159" s="1">
        <v>1.7290000000000001</v>
      </c>
      <c r="AJ8159" s="1">
        <v>-1.1000000000000001</v>
      </c>
      <c r="AK8159" s="1">
        <v>4.1459999999999999</v>
      </c>
      <c r="AL8159" s="1">
        <v>2.9129999999999998</v>
      </c>
      <c r="AM8159" s="1">
        <v>1.038</v>
      </c>
      <c r="AN8159" s="1">
        <v>4.202</v>
      </c>
      <c r="AO8159" s="1">
        <v>19.600000000000001</v>
      </c>
      <c r="AP8159" s="1">
        <v>9.5</v>
      </c>
      <c r="AQ8159" s="1">
        <v>12.468</v>
      </c>
      <c r="AR8159" s="1">
        <v>20.995999999999999</v>
      </c>
      <c r="AS8159" s="1">
        <v>55.966999999999999</v>
      </c>
      <c r="AT8159" s="1">
        <v>13.193</v>
      </c>
      <c r="AU8159" s="1">
        <v>11.755000000000001</v>
      </c>
      <c r="AV8159" s="1">
        <v>8.8490000000000002</v>
      </c>
      <c r="AW8159" s="1">
        <v>-1.982</v>
      </c>
      <c r="AX8159" s="1">
        <v>3.9079999999999999</v>
      </c>
      <c r="AY8159" s="1">
        <v>3.359</v>
      </c>
      <c r="AZ8159" s="1">
        <v>1.9810000000000001</v>
      </c>
      <c r="BA8159" s="1">
        <v>7.4450000000000003</v>
      </c>
      <c r="BB8159" s="1">
        <v>11.98</v>
      </c>
      <c r="BC8159" s="1">
        <v>9.1219999999999999</v>
      </c>
      <c r="BD8159" s="1">
        <v>8.8309999999999995</v>
      </c>
      <c r="BE8159" s="1">
        <v>9.0809999999999995</v>
      </c>
      <c r="BF8159" s="1">
        <v>15.44</v>
      </c>
      <c r="BG8159" s="1">
        <v>10.343</v>
      </c>
      <c r="BH8159" s="1">
        <v>2.319</v>
      </c>
      <c r="BI8159" s="1">
        <v>5.6639999999999997</v>
      </c>
      <c r="BJ8159" s="1">
        <v>6.2850000000000001</v>
      </c>
      <c r="BK8159" s="1">
        <v>4.218</v>
      </c>
      <c r="BL8159" s="1">
        <v>1.7709999999999999</v>
      </c>
      <c r="BM8159" s="1">
        <v>2.5350000000000001</v>
      </c>
      <c r="BN8159" s="1">
        <v>5.72</v>
      </c>
      <c r="BO8159" s="1">
        <v>4.8230000000000004</v>
      </c>
      <c r="BP8159" s="1">
        <v>1.355</v>
      </c>
      <c r="BQ8159" s="1">
        <v>2.4169999999999998</v>
      </c>
      <c r="BR8159" s="1">
        <v>7.7329999999999997</v>
      </c>
      <c r="BS8159" s="1">
        <v>0.82799999999999996</v>
      </c>
      <c r="BT8159" s="1">
        <v>13.882</v>
      </c>
      <c r="BU8159" s="1">
        <v>14.029</v>
      </c>
      <c r="BV8159" s="1">
        <v>4.7690000000000001</v>
      </c>
      <c r="BW8159" s="1">
        <v>7</v>
      </c>
      <c r="BX8159" s="1">
        <v>4.6749999999999998</v>
      </c>
      <c r="BY8159" s="1">
        <v>5</v>
      </c>
      <c r="BZ8159" s="1">
        <v>5</v>
      </c>
      <c r="CA8159" s="1">
        <v>5</v>
      </c>
      <c r="CB8159" s="1">
        <v>5</v>
      </c>
    </row>
    <row r="8160" spans="1:80" x14ac:dyDescent="0.2">
      <c r="A8160" t="s">
        <v>29</v>
      </c>
      <c r="B8160" t="s">
        <v>7272</v>
      </c>
      <c r="C8160" s="1" t="s">
        <v>7122</v>
      </c>
      <c r="D8160" s="1" t="s">
        <v>7123</v>
      </c>
      <c r="E8160" s="1" t="s">
        <v>693</v>
      </c>
      <c r="F8160" s="1" t="s">
        <v>694</v>
      </c>
      <c r="G8160" s="1" t="s">
        <v>695</v>
      </c>
      <c r="H8160" s="1" t="s">
        <v>36</v>
      </c>
      <c r="I8160" s="1" t="s">
        <v>54</v>
      </c>
      <c r="J8160" s="1" t="s">
        <v>150</v>
      </c>
      <c r="K8160" s="2">
        <v>45909</v>
      </c>
      <c r="L8160" s="1" t="s">
        <v>38</v>
      </c>
      <c r="M8160" s="1" t="s">
        <v>39</v>
      </c>
      <c r="N8160" s="1" t="s">
        <v>11591</v>
      </c>
      <c r="O8160" s="1" t="s">
        <v>7273</v>
      </c>
      <c r="P8160" s="1">
        <v>2024</v>
      </c>
      <c r="Q8160" s="1" t="s">
        <v>41</v>
      </c>
      <c r="R8160" s="1">
        <v>2014</v>
      </c>
      <c r="S8160" s="1" t="s">
        <v>11591</v>
      </c>
      <c r="T8160" s="1" t="s">
        <v>11591</v>
      </c>
      <c r="U8160" s="1" t="s">
        <v>11591</v>
      </c>
      <c r="V8160" s="1" t="s">
        <v>11591</v>
      </c>
      <c r="W8160" s="1" t="s">
        <v>60</v>
      </c>
      <c r="X8160" s="1" t="s">
        <v>11591</v>
      </c>
      <c r="Y8160" s="1" t="s">
        <v>11591</v>
      </c>
      <c r="Z8160" s="1" t="s">
        <v>11591</v>
      </c>
      <c r="AA8160" s="1" t="s">
        <v>11591</v>
      </c>
      <c r="AB8160" s="1" t="s">
        <v>11591</v>
      </c>
      <c r="AC8160" s="1" t="s">
        <v>7263</v>
      </c>
      <c r="AD8160" s="1">
        <v>6.9829999999999997</v>
      </c>
      <c r="AE8160" s="1">
        <v>7.2</v>
      </c>
      <c r="AF8160" s="1">
        <v>8.5269999999999992</v>
      </c>
      <c r="AG8160" s="1">
        <v>8.68</v>
      </c>
      <c r="AH8160" s="1">
        <v>9.1950000000000003</v>
      </c>
      <c r="AI8160" s="1">
        <v>9.02</v>
      </c>
      <c r="AJ8160" s="1">
        <v>9.2330000000000005</v>
      </c>
      <c r="AK8160" s="1">
        <v>9.5</v>
      </c>
      <c r="AL8160" s="1">
        <v>9.718</v>
      </c>
      <c r="AM8160" s="1">
        <v>9.7889999999999997</v>
      </c>
      <c r="AN8160" s="1">
        <v>10.381</v>
      </c>
      <c r="AO8160" s="1">
        <v>12.603</v>
      </c>
      <c r="AP8160" s="1">
        <v>14.43</v>
      </c>
      <c r="AQ8160" s="1">
        <v>15.518000000000001</v>
      </c>
      <c r="AR8160" s="1">
        <v>22.088999999999999</v>
      </c>
      <c r="AS8160" s="1">
        <v>31.08</v>
      </c>
      <c r="AT8160" s="1">
        <v>33.796999999999997</v>
      </c>
      <c r="AU8160" s="1">
        <v>39.409999999999997</v>
      </c>
      <c r="AV8160" s="1">
        <v>38.063000000000002</v>
      </c>
      <c r="AW8160" s="1">
        <v>38.811999999999998</v>
      </c>
      <c r="AX8160" s="1">
        <v>41.110999999999997</v>
      </c>
      <c r="AY8160" s="1">
        <v>41.021000000000001</v>
      </c>
      <c r="AZ8160" s="1">
        <v>43.55</v>
      </c>
      <c r="BA8160" s="1">
        <v>46.893000000000001</v>
      </c>
      <c r="BB8160" s="1">
        <v>51.7</v>
      </c>
      <c r="BC8160" s="1">
        <v>54.598999999999997</v>
      </c>
      <c r="BD8160" s="1">
        <v>61.225999999999999</v>
      </c>
      <c r="BE8160" s="1">
        <v>65.254000000000005</v>
      </c>
      <c r="BF8160" s="1">
        <v>79.820999999999998</v>
      </c>
      <c r="BG8160" s="1">
        <v>84.4</v>
      </c>
      <c r="BH8160" s="1">
        <v>84.6</v>
      </c>
      <c r="BI8160" s="1">
        <v>91.6</v>
      </c>
      <c r="BJ8160" s="1">
        <v>95.2</v>
      </c>
      <c r="BK8160" s="1">
        <v>98.6</v>
      </c>
      <c r="BL8160" s="1">
        <v>100.7</v>
      </c>
      <c r="BM8160" s="1">
        <v>105.3</v>
      </c>
      <c r="BN8160" s="1">
        <v>113</v>
      </c>
      <c r="BO8160" s="1">
        <v>113.70699999999999</v>
      </c>
      <c r="BP8160" s="1">
        <v>115</v>
      </c>
      <c r="BQ8160" s="1">
        <v>122.7</v>
      </c>
      <c r="BR8160" s="1">
        <v>127.3</v>
      </c>
      <c r="BS8160" s="1">
        <v>129.69999999999999</v>
      </c>
      <c r="BT8160" s="1">
        <v>157.80000000000001</v>
      </c>
      <c r="BU8160" s="1">
        <v>167.93600000000001</v>
      </c>
      <c r="BV8160" s="1">
        <v>179.32</v>
      </c>
      <c r="BW8160" s="1">
        <v>190.61699999999999</v>
      </c>
      <c r="BX8160" s="1">
        <v>198.43199999999999</v>
      </c>
      <c r="BY8160" s="1">
        <v>208.35400000000001</v>
      </c>
      <c r="BZ8160" s="1">
        <v>218.77099999999999</v>
      </c>
      <c r="CA8160" s="1">
        <v>229.71</v>
      </c>
      <c r="CB8160" s="1">
        <v>241.19499999999999</v>
      </c>
    </row>
    <row r="8161" spans="1:80" x14ac:dyDescent="0.2">
      <c r="A8161" t="s">
        <v>29</v>
      </c>
      <c r="B8161" t="s">
        <v>7276</v>
      </c>
      <c r="C8161" s="1" t="s">
        <v>7122</v>
      </c>
      <c r="D8161" s="1" t="s">
        <v>7123</v>
      </c>
      <c r="E8161" s="1" t="s">
        <v>296</v>
      </c>
      <c r="F8161" s="1" t="s">
        <v>297</v>
      </c>
      <c r="G8161" s="1" t="s">
        <v>298</v>
      </c>
      <c r="H8161" s="1" t="s">
        <v>36</v>
      </c>
      <c r="I8161" s="1" t="s">
        <v>54</v>
      </c>
      <c r="J8161" s="1" t="s">
        <v>130</v>
      </c>
      <c r="K8161" s="2">
        <v>45909</v>
      </c>
      <c r="L8161" s="1" t="s">
        <v>38</v>
      </c>
      <c r="M8161" s="1" t="s">
        <v>39</v>
      </c>
      <c r="N8161" s="1" t="s">
        <v>11591</v>
      </c>
      <c r="O8161" s="1" t="s">
        <v>7273</v>
      </c>
      <c r="P8161" s="1">
        <v>2024</v>
      </c>
      <c r="Q8161" s="1" t="s">
        <v>41</v>
      </c>
      <c r="R8161" s="1">
        <v>2014</v>
      </c>
      <c r="S8161" s="1" t="s">
        <v>11591</v>
      </c>
      <c r="T8161" s="1" t="s">
        <v>11591</v>
      </c>
      <c r="U8161" s="1" t="s">
        <v>11591</v>
      </c>
      <c r="V8161" s="1" t="s">
        <v>11591</v>
      </c>
      <c r="W8161" s="1" t="s">
        <v>60</v>
      </c>
      <c r="X8161" s="1" t="s">
        <v>11591</v>
      </c>
      <c r="Y8161" s="1" t="s">
        <v>11591</v>
      </c>
      <c r="Z8161" s="1" t="s">
        <v>11591</v>
      </c>
      <c r="AA8161" s="1" t="s">
        <v>11591</v>
      </c>
      <c r="AB8161" s="1" t="s">
        <v>11591</v>
      </c>
      <c r="AC8161" s="1" t="s">
        <v>7263</v>
      </c>
      <c r="AD8161" s="1"/>
      <c r="AE8161" s="1">
        <v>3.1080000000000001</v>
      </c>
      <c r="AF8161" s="1">
        <v>18.428000000000001</v>
      </c>
      <c r="AG8161" s="1">
        <v>1.792</v>
      </c>
      <c r="AH8161" s="1">
        <v>5.9240000000000004</v>
      </c>
      <c r="AI8161" s="1">
        <v>-1.8979999999999999</v>
      </c>
      <c r="AJ8161" s="1">
        <v>2.3620000000000001</v>
      </c>
      <c r="AK8161" s="1">
        <v>2.895</v>
      </c>
      <c r="AL8161" s="1">
        <v>2.2930000000000001</v>
      </c>
      <c r="AM8161" s="1">
        <v>0.72799999999999998</v>
      </c>
      <c r="AN8161" s="1">
        <v>6.048</v>
      </c>
      <c r="AO8161" s="1">
        <v>21.408000000000001</v>
      </c>
      <c r="AP8161" s="1">
        <v>14.494999999999999</v>
      </c>
      <c r="AQ8161" s="1">
        <v>7.5359999999999996</v>
      </c>
      <c r="AR8161" s="1">
        <v>42.350999999999999</v>
      </c>
      <c r="AS8161" s="1">
        <v>40.700000000000003</v>
      </c>
      <c r="AT8161" s="1">
        <v>8.7430000000000003</v>
      </c>
      <c r="AU8161" s="1">
        <v>16.606000000000002</v>
      </c>
      <c r="AV8161" s="1">
        <v>-3.4169999999999998</v>
      </c>
      <c r="AW8161" s="1">
        <v>1.9670000000000001</v>
      </c>
      <c r="AX8161" s="1">
        <v>5.9240000000000004</v>
      </c>
      <c r="AY8161" s="1">
        <v>-0.219</v>
      </c>
      <c r="AZ8161" s="1">
        <v>6.165</v>
      </c>
      <c r="BA8161" s="1">
        <v>7.6769999999999996</v>
      </c>
      <c r="BB8161" s="1">
        <v>10.25</v>
      </c>
      <c r="BC8161" s="1">
        <v>5.6079999999999997</v>
      </c>
      <c r="BD8161" s="1">
        <v>12.138</v>
      </c>
      <c r="BE8161" s="1">
        <v>6.5789999999999997</v>
      </c>
      <c r="BF8161" s="1">
        <v>22.323</v>
      </c>
      <c r="BG8161" s="1">
        <v>5.7370000000000001</v>
      </c>
      <c r="BH8161" s="1">
        <v>0.23699999999999999</v>
      </c>
      <c r="BI8161" s="1">
        <v>8.2739999999999991</v>
      </c>
      <c r="BJ8161" s="1">
        <v>3.93</v>
      </c>
      <c r="BK8161" s="1">
        <v>3.5710000000000002</v>
      </c>
      <c r="BL8161" s="1">
        <v>2.13</v>
      </c>
      <c r="BM8161" s="1">
        <v>4.5679999999999996</v>
      </c>
      <c r="BN8161" s="1">
        <v>7.3120000000000003</v>
      </c>
      <c r="BO8161" s="1">
        <v>0.626</v>
      </c>
      <c r="BP8161" s="1">
        <v>1.137</v>
      </c>
      <c r="BQ8161" s="1">
        <v>6.6959999999999997</v>
      </c>
      <c r="BR8161" s="1">
        <v>3.7490000000000001</v>
      </c>
      <c r="BS8161" s="1">
        <v>1.885</v>
      </c>
      <c r="BT8161" s="1">
        <v>21.664999999999999</v>
      </c>
      <c r="BU8161" s="1">
        <v>6.423</v>
      </c>
      <c r="BV8161" s="1">
        <v>6.7789999999999999</v>
      </c>
      <c r="BW8161" s="1">
        <v>6.3</v>
      </c>
      <c r="BX8161" s="1">
        <v>4.0999999999999996</v>
      </c>
      <c r="BY8161" s="1">
        <v>5</v>
      </c>
      <c r="BZ8161" s="1">
        <v>5</v>
      </c>
      <c r="CA8161" s="1">
        <v>5</v>
      </c>
      <c r="CB8161" s="1">
        <v>5</v>
      </c>
    </row>
    <row r="8162" spans="1:80" x14ac:dyDescent="0.2">
      <c r="A8162" t="s">
        <v>29</v>
      </c>
      <c r="B8162" t="s">
        <v>7455</v>
      </c>
      <c r="C8162" s="1" t="s">
        <v>7122</v>
      </c>
      <c r="D8162" s="1" t="s">
        <v>7123</v>
      </c>
      <c r="E8162" s="1" t="s">
        <v>453</v>
      </c>
      <c r="F8162" s="1" t="s">
        <v>454</v>
      </c>
      <c r="G8162" s="1" t="s">
        <v>455</v>
      </c>
      <c r="H8162" s="1" t="s">
        <v>36</v>
      </c>
      <c r="I8162" s="1" t="s">
        <v>54</v>
      </c>
      <c r="J8162" s="1" t="s">
        <v>130</v>
      </c>
      <c r="K8162" s="2">
        <v>45909</v>
      </c>
      <c r="L8162" s="1" t="s">
        <v>38</v>
      </c>
      <c r="M8162" s="1" t="s">
        <v>39</v>
      </c>
      <c r="N8162" s="1" t="s">
        <v>11591</v>
      </c>
      <c r="O8162" s="1" t="s">
        <v>6998</v>
      </c>
      <c r="P8162" s="1">
        <v>2024</v>
      </c>
      <c r="Q8162" s="1" t="s">
        <v>58</v>
      </c>
      <c r="R8162" s="1">
        <v>1992</v>
      </c>
      <c r="S8162" s="1" t="s">
        <v>11591</v>
      </c>
      <c r="T8162" s="1" t="s">
        <v>7294</v>
      </c>
      <c r="U8162" s="1" t="s">
        <v>11591</v>
      </c>
      <c r="V8162" s="1" t="s">
        <v>11591</v>
      </c>
      <c r="W8162" s="1" t="s">
        <v>11591</v>
      </c>
      <c r="X8162" s="1" t="s">
        <v>11591</v>
      </c>
      <c r="Y8162" s="1" t="s">
        <v>11591</v>
      </c>
      <c r="Z8162" s="1" t="s">
        <v>11591</v>
      </c>
      <c r="AA8162" s="1" t="s">
        <v>11591</v>
      </c>
      <c r="AB8162" s="1" t="s">
        <v>572</v>
      </c>
      <c r="AC8162" s="1" t="s">
        <v>7263</v>
      </c>
      <c r="AD8162" s="1">
        <v>-2.58</v>
      </c>
      <c r="AE8162" s="1">
        <v>-2.7919999999999998</v>
      </c>
      <c r="AF8162" s="1">
        <v>-5.1589999999999998</v>
      </c>
      <c r="AG8162" s="1">
        <v>-7.4809999999999999</v>
      </c>
      <c r="AH8162" s="1">
        <v>5.4870000000000001</v>
      </c>
      <c r="AI8162" s="1">
        <v>2.5750000000000002</v>
      </c>
      <c r="AJ8162" s="1">
        <v>14.731999999999999</v>
      </c>
      <c r="AK8162" s="1">
        <v>-6.8339999999999996</v>
      </c>
      <c r="AL8162" s="1">
        <v>-2.9649999999999999</v>
      </c>
      <c r="AM8162" s="1">
        <v>-9.2110000000000003</v>
      </c>
      <c r="AN8162" s="1">
        <v>4.8899999999999997</v>
      </c>
      <c r="AO8162" s="1">
        <v>-3.677</v>
      </c>
      <c r="AP8162" s="1">
        <v>13.454000000000001</v>
      </c>
      <c r="AQ8162" s="1">
        <v>20.465</v>
      </c>
      <c r="AR8162" s="1">
        <v>29.422000000000001</v>
      </c>
      <c r="AS8162" s="1">
        <v>-51.055999999999997</v>
      </c>
      <c r="AT8162" s="1">
        <v>4.7009999999999996</v>
      </c>
      <c r="AU8162" s="1">
        <v>36.393999999999998</v>
      </c>
      <c r="AV8162" s="1">
        <v>-5.4870000000000001</v>
      </c>
      <c r="AW8162" s="1">
        <v>4.2640000000000002</v>
      </c>
      <c r="AX8162" s="1">
        <v>-22.486999999999998</v>
      </c>
      <c r="AY8162" s="1">
        <v>3.641</v>
      </c>
      <c r="AZ8162" s="1">
        <v>9.6229999999999993</v>
      </c>
      <c r="BA8162" s="1">
        <v>2.0910000000000002</v>
      </c>
      <c r="BB8162" s="1">
        <v>12.401999999999999</v>
      </c>
      <c r="BC8162" s="1">
        <v>21.34</v>
      </c>
      <c r="BD8162" s="1">
        <v>26.161999999999999</v>
      </c>
      <c r="BE8162" s="1">
        <v>31.556000000000001</v>
      </c>
      <c r="BF8162" s="1">
        <v>28.771000000000001</v>
      </c>
      <c r="BG8162" s="1">
        <v>20.710999999999999</v>
      </c>
      <c r="BH8162" s="1">
        <v>4.1689999999999996</v>
      </c>
      <c r="BI8162" s="1">
        <v>15.611000000000001</v>
      </c>
      <c r="BJ8162" s="1">
        <v>29.123000000000001</v>
      </c>
      <c r="BK8162" s="1">
        <v>-0.80600000000000005</v>
      </c>
      <c r="BL8162" s="1">
        <v>10</v>
      </c>
      <c r="BM8162" s="1">
        <v>12.397</v>
      </c>
      <c r="BN8162" s="1">
        <v>-5.3070000000000004</v>
      </c>
      <c r="BO8162" s="1">
        <v>12.622</v>
      </c>
      <c r="BP8162" s="1">
        <v>10.657</v>
      </c>
      <c r="BQ8162" s="1">
        <v>8.5459999999999994</v>
      </c>
      <c r="BR8162" s="1">
        <v>2.7959999999999998</v>
      </c>
      <c r="BS8162" s="1">
        <v>3.9710000000000001</v>
      </c>
      <c r="BT8162" s="1">
        <v>14.112</v>
      </c>
      <c r="BU8162" s="1">
        <v>16.411000000000001</v>
      </c>
      <c r="BV8162" s="1">
        <v>7.8559999999999999</v>
      </c>
      <c r="BW8162" s="1">
        <v>7</v>
      </c>
      <c r="BX8162" s="1">
        <v>9.4390000000000001</v>
      </c>
      <c r="BY8162" s="1">
        <v>-0.27600000000000002</v>
      </c>
      <c r="BZ8162" s="1">
        <v>-2.9889999999999999</v>
      </c>
      <c r="CA8162" s="1">
        <v>3.081</v>
      </c>
      <c r="CB8162" s="1">
        <v>0.56499999999999995</v>
      </c>
    </row>
    <row r="8163" spans="1:80" x14ac:dyDescent="0.2">
      <c r="A8163" t="s">
        <v>29</v>
      </c>
      <c r="B8163" t="s">
        <v>7538</v>
      </c>
      <c r="C8163" s="1" t="s">
        <v>7122</v>
      </c>
      <c r="D8163" s="1" t="s">
        <v>7123</v>
      </c>
      <c r="E8163" s="1" t="s">
        <v>320</v>
      </c>
      <c r="F8163" s="1" t="s">
        <v>321</v>
      </c>
      <c r="G8163" s="1" t="s">
        <v>322</v>
      </c>
      <c r="H8163" s="1" t="s">
        <v>36</v>
      </c>
      <c r="I8163" s="1" t="s">
        <v>54</v>
      </c>
      <c r="J8163" s="1" t="s">
        <v>130</v>
      </c>
      <c r="K8163" s="2">
        <v>45909</v>
      </c>
      <c r="L8163" s="1" t="s">
        <v>38</v>
      </c>
      <c r="M8163" s="1" t="s">
        <v>39</v>
      </c>
      <c r="N8163" s="1" t="s">
        <v>11591</v>
      </c>
      <c r="O8163" s="1" t="s">
        <v>6998</v>
      </c>
      <c r="P8163" s="1">
        <v>2024</v>
      </c>
      <c r="Q8163" s="1" t="s">
        <v>58</v>
      </c>
      <c r="R8163" s="1">
        <v>1992</v>
      </c>
      <c r="S8163" s="1" t="s">
        <v>11591</v>
      </c>
      <c r="T8163" s="1" t="s">
        <v>7294</v>
      </c>
      <c r="U8163" s="1" t="s">
        <v>11591</v>
      </c>
      <c r="V8163" s="1" t="s">
        <v>11591</v>
      </c>
      <c r="W8163" s="1" t="s">
        <v>11591</v>
      </c>
      <c r="X8163" s="1" t="s">
        <v>11591</v>
      </c>
      <c r="Y8163" s="1" t="s">
        <v>11591</v>
      </c>
      <c r="Z8163" s="1" t="s">
        <v>11591</v>
      </c>
      <c r="AA8163" s="1" t="s">
        <v>11591</v>
      </c>
      <c r="AB8163" s="1" t="s">
        <v>572</v>
      </c>
      <c r="AC8163" s="1" t="s">
        <v>7263</v>
      </c>
      <c r="AD8163" s="1">
        <v>9.6189999999999998</v>
      </c>
      <c r="AE8163" s="1">
        <v>12.523</v>
      </c>
      <c r="AF8163" s="1">
        <v>-0.17499999999999999</v>
      </c>
      <c r="AG8163" s="1">
        <v>-8.1129999999999995</v>
      </c>
      <c r="AH8163" s="1">
        <v>0.96299999999999997</v>
      </c>
      <c r="AI8163" s="1">
        <v>16.568000000000001</v>
      </c>
      <c r="AJ8163" s="1">
        <v>15.007</v>
      </c>
      <c r="AK8163" s="1">
        <v>-8.5570000000000004</v>
      </c>
      <c r="AL8163" s="1">
        <v>1.9770000000000001</v>
      </c>
      <c r="AM8163" s="1">
        <v>-14.712999999999999</v>
      </c>
      <c r="AN8163" s="1">
        <v>-13.606</v>
      </c>
      <c r="AO8163" s="1">
        <v>3.4569999999999999</v>
      </c>
      <c r="AP8163" s="1">
        <v>1.819</v>
      </c>
      <c r="AQ8163" s="1">
        <v>20.465</v>
      </c>
      <c r="AR8163" s="1">
        <v>29.422000000000001</v>
      </c>
      <c r="AS8163" s="1">
        <v>-51.055999999999997</v>
      </c>
      <c r="AT8163" s="1">
        <v>4.7009999999999996</v>
      </c>
      <c r="AU8163" s="1">
        <v>36.393999999999998</v>
      </c>
      <c r="AV8163" s="1">
        <v>-5.4870000000000001</v>
      </c>
      <c r="AW8163" s="1">
        <v>4.2640000000000002</v>
      </c>
      <c r="AX8163" s="1">
        <v>-22.486999999999998</v>
      </c>
      <c r="AY8163" s="1">
        <v>3.641</v>
      </c>
      <c r="AZ8163" s="1">
        <v>9.6229999999999993</v>
      </c>
      <c r="BA8163" s="1">
        <v>2.0910000000000002</v>
      </c>
      <c r="BB8163" s="1">
        <v>12.401999999999999</v>
      </c>
      <c r="BC8163" s="1">
        <v>21.34</v>
      </c>
      <c r="BD8163" s="1">
        <v>26.161999999999999</v>
      </c>
      <c r="BE8163" s="1">
        <v>31.556000000000001</v>
      </c>
      <c r="BF8163" s="1">
        <v>28.771000000000001</v>
      </c>
      <c r="BG8163" s="1">
        <v>20.710999999999999</v>
      </c>
      <c r="BH8163" s="1">
        <v>4.1689999999999996</v>
      </c>
      <c r="BI8163" s="1">
        <v>15.611000000000001</v>
      </c>
      <c r="BJ8163" s="1">
        <v>29.123000000000001</v>
      </c>
      <c r="BK8163" s="1">
        <v>-0.80600000000000005</v>
      </c>
      <c r="BL8163" s="1">
        <v>10</v>
      </c>
      <c r="BM8163" s="1">
        <v>12.397</v>
      </c>
      <c r="BN8163" s="1">
        <v>-5.3070000000000004</v>
      </c>
      <c r="BO8163" s="1">
        <v>12.622</v>
      </c>
      <c r="BP8163" s="1">
        <v>10.657</v>
      </c>
      <c r="BQ8163" s="1">
        <v>8.5459999999999994</v>
      </c>
      <c r="BR8163" s="1">
        <v>2.7959999999999998</v>
      </c>
      <c r="BS8163" s="1">
        <v>3.9710000000000001</v>
      </c>
      <c r="BT8163" s="1">
        <v>14.112</v>
      </c>
      <c r="BU8163" s="1">
        <v>16.411000000000001</v>
      </c>
      <c r="BV8163" s="1">
        <v>7.8559999999999999</v>
      </c>
      <c r="BW8163" s="1">
        <v>7</v>
      </c>
      <c r="BX8163" s="1">
        <v>9.4390000000000001</v>
      </c>
      <c r="BY8163" s="1">
        <v>-0.27600000000000002</v>
      </c>
      <c r="BZ8163" s="1">
        <v>-2.9889999999999999</v>
      </c>
      <c r="CA8163" s="1">
        <v>3.081</v>
      </c>
      <c r="CB8163" s="1">
        <v>0.56499999999999995</v>
      </c>
    </row>
    <row r="8164" spans="1:80" x14ac:dyDescent="0.2">
      <c r="A8164" t="s">
        <v>29</v>
      </c>
      <c r="B8164" t="s">
        <v>7293</v>
      </c>
      <c r="C8164" s="1" t="s">
        <v>7122</v>
      </c>
      <c r="D8164" s="1" t="s">
        <v>7123</v>
      </c>
      <c r="E8164" s="1" t="s">
        <v>525</v>
      </c>
      <c r="F8164" s="1" t="s">
        <v>526</v>
      </c>
      <c r="G8164" s="1" t="s">
        <v>527</v>
      </c>
      <c r="H8164" s="1" t="s">
        <v>36</v>
      </c>
      <c r="I8164" s="1" t="s">
        <v>54</v>
      </c>
      <c r="J8164" s="1" t="s">
        <v>130</v>
      </c>
      <c r="K8164" s="2">
        <v>45909</v>
      </c>
      <c r="L8164" s="1" t="s">
        <v>38</v>
      </c>
      <c r="M8164" s="1" t="s">
        <v>39</v>
      </c>
      <c r="N8164" s="1" t="s">
        <v>11591</v>
      </c>
      <c r="O8164" s="1" t="s">
        <v>6998</v>
      </c>
      <c r="P8164" s="1">
        <v>2024</v>
      </c>
      <c r="Q8164" s="1" t="s">
        <v>58</v>
      </c>
      <c r="R8164" s="1">
        <v>1992</v>
      </c>
      <c r="S8164" s="1" t="s">
        <v>11591</v>
      </c>
      <c r="T8164" s="1" t="s">
        <v>7294</v>
      </c>
      <c r="U8164" s="1" t="s">
        <v>11591</v>
      </c>
      <c r="V8164" s="1" t="s">
        <v>11591</v>
      </c>
      <c r="W8164" s="1" t="s">
        <v>11591</v>
      </c>
      <c r="X8164" s="1" t="s">
        <v>11591</v>
      </c>
      <c r="Y8164" s="1" t="s">
        <v>11591</v>
      </c>
      <c r="Z8164" s="1" t="s">
        <v>11591</v>
      </c>
      <c r="AA8164" s="1" t="s">
        <v>11591</v>
      </c>
      <c r="AB8164" s="1" t="s">
        <v>572</v>
      </c>
      <c r="AC8164" s="1" t="s">
        <v>7263</v>
      </c>
      <c r="AD8164" s="1">
        <v>-5.444</v>
      </c>
      <c r="AE8164" s="1">
        <v>21.298999999999999</v>
      </c>
      <c r="AF8164" s="1">
        <v>-16.181999999999999</v>
      </c>
      <c r="AG8164" s="1">
        <v>8.1829999999999998</v>
      </c>
      <c r="AH8164" s="1">
        <v>12.423999999999999</v>
      </c>
      <c r="AI8164" s="1">
        <v>-6.1280000000000001</v>
      </c>
      <c r="AJ8164" s="1">
        <v>25.887</v>
      </c>
      <c r="AK8164" s="1">
        <v>-0.98799999999999999</v>
      </c>
      <c r="AL8164" s="1">
        <v>-14.82</v>
      </c>
      <c r="AM8164" s="1">
        <v>-6.0999999999999999E-2</v>
      </c>
      <c r="AN8164" s="1">
        <v>6.8890000000000002</v>
      </c>
      <c r="AO8164" s="1">
        <v>-4.8150000000000004</v>
      </c>
      <c r="AP8164" s="1">
        <v>7.72</v>
      </c>
      <c r="AQ8164" s="1">
        <v>-9.9570000000000007</v>
      </c>
      <c r="AR8164" s="1">
        <v>-60.261000000000003</v>
      </c>
      <c r="AS8164" s="1">
        <v>21.34</v>
      </c>
      <c r="AT8164" s="1">
        <v>39.356999999999999</v>
      </c>
      <c r="AU8164" s="1">
        <v>13.374000000000001</v>
      </c>
      <c r="AV8164" s="1">
        <v>-12.454000000000001</v>
      </c>
      <c r="AW8164" s="1">
        <v>13.897</v>
      </c>
      <c r="AX8164" s="1">
        <v>-3.8889999999999998</v>
      </c>
      <c r="AY8164" s="1">
        <v>18.021000000000001</v>
      </c>
      <c r="AZ8164" s="1">
        <v>10.082000000000001</v>
      </c>
      <c r="BA8164" s="1">
        <v>3.6589999999999998</v>
      </c>
      <c r="BB8164" s="1">
        <v>28.25</v>
      </c>
      <c r="BC8164" s="1">
        <v>13.494</v>
      </c>
      <c r="BD8164" s="1">
        <v>12.500999999999999</v>
      </c>
      <c r="BE8164" s="1">
        <v>-0.14699999999999999</v>
      </c>
      <c r="BF8164" s="1">
        <v>21.75</v>
      </c>
      <c r="BG8164" s="1">
        <v>-20.183</v>
      </c>
      <c r="BH8164" s="1">
        <v>11.686999999999999</v>
      </c>
      <c r="BI8164" s="1">
        <v>19.794</v>
      </c>
      <c r="BJ8164" s="1">
        <v>21.238</v>
      </c>
      <c r="BK8164" s="1">
        <v>9.609</v>
      </c>
      <c r="BL8164" s="1">
        <v>8.5510000000000002</v>
      </c>
      <c r="BM8164" s="1">
        <v>-3.7669999999999999</v>
      </c>
      <c r="BN8164" s="1">
        <v>9.81</v>
      </c>
      <c r="BO8164" s="1">
        <v>29.573</v>
      </c>
      <c r="BP8164" s="1">
        <v>7.37</v>
      </c>
      <c r="BQ8164" s="1">
        <v>-5.1429999999999998</v>
      </c>
      <c r="BR8164" s="1">
        <v>-15.321</v>
      </c>
      <c r="BS8164" s="1">
        <v>32.270000000000003</v>
      </c>
      <c r="BT8164" s="1">
        <v>16.341999999999999</v>
      </c>
      <c r="BU8164" s="1">
        <v>14.227</v>
      </c>
      <c r="BV8164" s="1">
        <v>8.14</v>
      </c>
      <c r="BW8164" s="1">
        <v>10.778</v>
      </c>
      <c r="BX8164" s="1">
        <v>10.68</v>
      </c>
      <c r="BY8164" s="1">
        <v>11.021000000000001</v>
      </c>
      <c r="BZ8164" s="1">
        <v>11.428000000000001</v>
      </c>
      <c r="CA8164" s="1">
        <v>9.1690000000000005</v>
      </c>
      <c r="CB8164" s="1">
        <v>6.6360000000000001</v>
      </c>
    </row>
    <row r="8165" spans="1:80" x14ac:dyDescent="0.2">
      <c r="A8165" t="s">
        <v>29</v>
      </c>
      <c r="B8165" t="s">
        <v>7544</v>
      </c>
      <c r="C8165" s="1" t="s">
        <v>7122</v>
      </c>
      <c r="D8165" s="1" t="s">
        <v>7123</v>
      </c>
      <c r="E8165" s="1" t="s">
        <v>332</v>
      </c>
      <c r="F8165" s="1" t="s">
        <v>333</v>
      </c>
      <c r="G8165" s="1" t="s">
        <v>334</v>
      </c>
      <c r="H8165" s="1" t="s">
        <v>36</v>
      </c>
      <c r="I8165" s="1" t="s">
        <v>54</v>
      </c>
      <c r="J8165" s="1" t="s">
        <v>130</v>
      </c>
      <c r="K8165" s="2">
        <v>45909</v>
      </c>
      <c r="L8165" s="1" t="s">
        <v>38</v>
      </c>
      <c r="M8165" s="1" t="s">
        <v>39</v>
      </c>
      <c r="N8165" s="1" t="s">
        <v>11591</v>
      </c>
      <c r="O8165" s="1" t="s">
        <v>6998</v>
      </c>
      <c r="P8165" s="1">
        <v>2024</v>
      </c>
      <c r="Q8165" s="1" t="s">
        <v>58</v>
      </c>
      <c r="R8165" s="1">
        <v>1992</v>
      </c>
      <c r="S8165" s="1" t="s">
        <v>11591</v>
      </c>
      <c r="T8165" s="1" t="s">
        <v>7294</v>
      </c>
      <c r="U8165" s="1" t="s">
        <v>11591</v>
      </c>
      <c r="V8165" s="1" t="s">
        <v>11591</v>
      </c>
      <c r="W8165" s="1" t="s">
        <v>11591</v>
      </c>
      <c r="X8165" s="1" t="s">
        <v>11591</v>
      </c>
      <c r="Y8165" s="1" t="s">
        <v>11591</v>
      </c>
      <c r="Z8165" s="1" t="s">
        <v>11591</v>
      </c>
      <c r="AA8165" s="1" t="s">
        <v>11591</v>
      </c>
      <c r="AB8165" s="1" t="s">
        <v>572</v>
      </c>
      <c r="AC8165" s="1" t="s">
        <v>7263</v>
      </c>
      <c r="AD8165" s="1">
        <v>-20.544</v>
      </c>
      <c r="AE8165" s="1">
        <v>32.478000000000002</v>
      </c>
      <c r="AF8165" s="1">
        <v>-16.431999999999999</v>
      </c>
      <c r="AG8165" s="1">
        <v>26.469000000000001</v>
      </c>
      <c r="AH8165" s="1">
        <v>13.496</v>
      </c>
      <c r="AI8165" s="1">
        <v>-10.981999999999999</v>
      </c>
      <c r="AJ8165" s="1">
        <v>28.213000000000001</v>
      </c>
      <c r="AK8165" s="1">
        <v>-2.923</v>
      </c>
      <c r="AL8165" s="1">
        <v>-22.49</v>
      </c>
      <c r="AM8165" s="1">
        <v>-0.42399999999999999</v>
      </c>
      <c r="AN8165" s="1">
        <v>23.998000000000001</v>
      </c>
      <c r="AO8165" s="1">
        <v>-6.625</v>
      </c>
      <c r="AP8165" s="1">
        <v>-3.66</v>
      </c>
      <c r="AQ8165" s="1">
        <v>-9.9570000000000007</v>
      </c>
      <c r="AR8165" s="1">
        <v>-60.261000000000003</v>
      </c>
      <c r="AS8165" s="1">
        <v>21.34</v>
      </c>
      <c r="AT8165" s="1">
        <v>39.356999999999999</v>
      </c>
      <c r="AU8165" s="1">
        <v>13.374000000000001</v>
      </c>
      <c r="AV8165" s="1">
        <v>-12.454000000000001</v>
      </c>
      <c r="AW8165" s="1">
        <v>13.897</v>
      </c>
      <c r="AX8165" s="1">
        <v>-3.8889999999999998</v>
      </c>
      <c r="AY8165" s="1">
        <v>18.021000000000001</v>
      </c>
      <c r="AZ8165" s="1">
        <v>10.082000000000001</v>
      </c>
      <c r="BA8165" s="1">
        <v>3.6589999999999998</v>
      </c>
      <c r="BB8165" s="1">
        <v>28.25</v>
      </c>
      <c r="BC8165" s="1">
        <v>13.494</v>
      </c>
      <c r="BD8165" s="1">
        <v>12.500999999999999</v>
      </c>
      <c r="BE8165" s="1">
        <v>-0.14699999999999999</v>
      </c>
      <c r="BF8165" s="1">
        <v>21.75</v>
      </c>
      <c r="BG8165" s="1">
        <v>-20.183</v>
      </c>
      <c r="BH8165" s="1">
        <v>11.686999999999999</v>
      </c>
      <c r="BI8165" s="1">
        <v>19.794</v>
      </c>
      <c r="BJ8165" s="1">
        <v>21.238</v>
      </c>
      <c r="BK8165" s="1">
        <v>9.609</v>
      </c>
      <c r="BL8165" s="1">
        <v>8.5510000000000002</v>
      </c>
      <c r="BM8165" s="1">
        <v>-3.7669999999999999</v>
      </c>
      <c r="BN8165" s="1">
        <v>9.81</v>
      </c>
      <c r="BO8165" s="1">
        <v>29.573</v>
      </c>
      <c r="BP8165" s="1">
        <v>7.37</v>
      </c>
      <c r="BQ8165" s="1">
        <v>-5.1429999999999998</v>
      </c>
      <c r="BR8165" s="1">
        <v>-15.321</v>
      </c>
      <c r="BS8165" s="1">
        <v>32.270000000000003</v>
      </c>
      <c r="BT8165" s="1">
        <v>16.341999999999999</v>
      </c>
      <c r="BU8165" s="1">
        <v>14.227</v>
      </c>
      <c r="BV8165" s="1">
        <v>8.14</v>
      </c>
      <c r="BW8165" s="1">
        <v>10.778</v>
      </c>
      <c r="BX8165" s="1">
        <v>10.68</v>
      </c>
      <c r="BY8165" s="1">
        <v>11.021000000000001</v>
      </c>
      <c r="BZ8165" s="1">
        <v>11.428000000000001</v>
      </c>
      <c r="CA8165" s="1">
        <v>9.1690000000000005</v>
      </c>
      <c r="CB8165" s="1">
        <v>6.6360000000000001</v>
      </c>
    </row>
    <row r="8166" spans="1:80" x14ac:dyDescent="0.2">
      <c r="A8166" t="s">
        <v>29</v>
      </c>
      <c r="B8166" t="s">
        <v>11055</v>
      </c>
      <c r="C8166" s="1" t="s">
        <v>7122</v>
      </c>
      <c r="D8166" s="1" t="s">
        <v>7123</v>
      </c>
      <c r="E8166" s="1" t="s">
        <v>620</v>
      </c>
      <c r="F8166" s="1" t="s">
        <v>621</v>
      </c>
      <c r="G8166" s="1" t="s">
        <v>622</v>
      </c>
      <c r="H8166" s="1" t="s">
        <v>36</v>
      </c>
      <c r="I8166" s="1"/>
      <c r="J8166" s="1"/>
      <c r="K8166" s="2"/>
      <c r="L8166" s="1"/>
      <c r="M8166" s="1"/>
      <c r="N8166" s="1"/>
      <c r="O8166" s="1"/>
      <c r="P8166" s="1"/>
      <c r="Q8166" s="1"/>
      <c r="R8166" s="1"/>
      <c r="S8166" s="1"/>
      <c r="T8166" s="1"/>
      <c r="U8166" s="1"/>
      <c r="V8166" s="1"/>
      <c r="W8166" s="1"/>
      <c r="X8166" s="1"/>
      <c r="Y8166" s="1"/>
      <c r="Z8166" s="1"/>
      <c r="AA8166" s="1"/>
      <c r="AB8166" s="1"/>
      <c r="AC8166" s="1"/>
      <c r="AD8166" s="1"/>
      <c r="AE8166" s="1"/>
      <c r="AF8166" s="1"/>
      <c r="AG8166" s="1"/>
      <c r="AH8166" s="1"/>
      <c r="AI8166" s="1"/>
      <c r="AJ8166" s="1"/>
      <c r="AK8166" s="1"/>
      <c r="AL8166" s="1"/>
      <c r="AM8166" s="1"/>
      <c r="AN8166" s="1"/>
      <c r="AO8166" s="1"/>
      <c r="AP8166" s="1"/>
      <c r="AQ8166" s="1"/>
      <c r="AR8166" s="1"/>
      <c r="AS8166" s="1"/>
      <c r="AT8166" s="1"/>
      <c r="AU8166" s="1"/>
      <c r="AV8166" s="1"/>
      <c r="AW8166" s="1"/>
      <c r="AX8166" s="1"/>
      <c r="AY8166" s="1"/>
      <c r="AZ8166" s="1"/>
      <c r="BA8166" s="1"/>
      <c r="BB8166" s="1"/>
      <c r="BC8166" s="1"/>
      <c r="BD8166" s="1"/>
      <c r="BE8166" s="1"/>
      <c r="BF8166" s="1"/>
      <c r="BG8166" s="1"/>
      <c r="BH8166" s="1"/>
      <c r="BI8166" s="1"/>
      <c r="BJ8166" s="1"/>
      <c r="BK8166" s="1"/>
      <c r="BL8166" s="1"/>
      <c r="BM8166" s="1"/>
      <c r="BN8166" s="1"/>
      <c r="BO8166" s="1"/>
      <c r="BP8166" s="1"/>
      <c r="BQ8166" s="1"/>
      <c r="BR8166" s="1"/>
      <c r="BS8166" s="1"/>
      <c r="BT8166" s="1"/>
      <c r="BU8166" s="1"/>
      <c r="BV8166" s="1"/>
      <c r="BW8166" s="1"/>
      <c r="BX8166" s="1"/>
      <c r="BY8166" s="1"/>
      <c r="BZ8166" s="1"/>
      <c r="CA8166" s="1"/>
      <c r="CB8166" s="1"/>
    </row>
    <row r="8167" spans="1:80" x14ac:dyDescent="0.2">
      <c r="A8167" t="s">
        <v>29</v>
      </c>
      <c r="B8167" t="s">
        <v>11056</v>
      </c>
      <c r="C8167" s="1" t="s">
        <v>7122</v>
      </c>
      <c r="D8167" s="1" t="s">
        <v>7123</v>
      </c>
      <c r="E8167" s="1" t="s">
        <v>33</v>
      </c>
      <c r="F8167" s="1" t="s">
        <v>34</v>
      </c>
      <c r="G8167" s="1" t="s">
        <v>35</v>
      </c>
      <c r="H8167" s="1" t="s">
        <v>36</v>
      </c>
      <c r="I8167" s="1"/>
      <c r="J8167" s="1"/>
      <c r="K8167" s="2"/>
      <c r="L8167" s="1"/>
      <c r="M8167" s="1"/>
      <c r="N8167" s="1"/>
      <c r="O8167" s="1"/>
      <c r="P8167" s="1"/>
      <c r="Q8167" s="1"/>
      <c r="R8167" s="1"/>
      <c r="S8167" s="1"/>
      <c r="T8167" s="1"/>
      <c r="U8167" s="1"/>
      <c r="V8167" s="1"/>
      <c r="W8167" s="1"/>
      <c r="X8167" s="1"/>
      <c r="Y8167" s="1"/>
      <c r="Z8167" s="1"/>
      <c r="AA8167" s="1"/>
      <c r="AB8167" s="1"/>
      <c r="AC8167" s="1"/>
      <c r="AD8167" s="1"/>
      <c r="AE8167" s="1"/>
      <c r="AF8167" s="1"/>
      <c r="AG8167" s="1"/>
      <c r="AH8167" s="1"/>
      <c r="AI8167" s="1"/>
      <c r="AJ8167" s="1"/>
      <c r="AK8167" s="1"/>
      <c r="AL8167" s="1"/>
      <c r="AM8167" s="1"/>
      <c r="AN8167" s="1"/>
      <c r="AO8167" s="1"/>
      <c r="AP8167" s="1"/>
      <c r="AQ8167" s="1"/>
      <c r="AR8167" s="1"/>
      <c r="AS8167" s="1"/>
      <c r="AT8167" s="1"/>
      <c r="AU8167" s="1"/>
      <c r="AV8167" s="1"/>
      <c r="AW8167" s="1"/>
      <c r="AX8167" s="1"/>
      <c r="AY8167" s="1"/>
      <c r="AZ8167" s="1"/>
      <c r="BA8167" s="1"/>
      <c r="BB8167" s="1"/>
      <c r="BC8167" s="1"/>
      <c r="BD8167" s="1"/>
      <c r="BE8167" s="1"/>
      <c r="BF8167" s="1"/>
      <c r="BG8167" s="1"/>
      <c r="BH8167" s="1"/>
      <c r="BI8167" s="1"/>
      <c r="BJ8167" s="1"/>
      <c r="BK8167" s="1"/>
      <c r="BL8167" s="1"/>
      <c r="BM8167" s="1"/>
      <c r="BN8167" s="1"/>
      <c r="BO8167" s="1"/>
      <c r="BP8167" s="1"/>
      <c r="BQ8167" s="1"/>
      <c r="BR8167" s="1"/>
      <c r="BS8167" s="1"/>
      <c r="BT8167" s="1"/>
      <c r="BU8167" s="1"/>
      <c r="BV8167" s="1"/>
      <c r="BW8167" s="1"/>
      <c r="BX8167" s="1"/>
      <c r="BY8167" s="1"/>
      <c r="BZ8167" s="1"/>
      <c r="CA8167" s="1"/>
      <c r="CB8167" s="1"/>
    </row>
    <row r="8168" spans="1:80" x14ac:dyDescent="0.2">
      <c r="A8168" t="s">
        <v>29</v>
      </c>
      <c r="B8168" t="s">
        <v>7498</v>
      </c>
      <c r="C8168" s="1" t="s">
        <v>7122</v>
      </c>
      <c r="D8168" s="1" t="s">
        <v>7123</v>
      </c>
      <c r="E8168" s="1" t="s">
        <v>63</v>
      </c>
      <c r="F8168" s="1" t="s">
        <v>64</v>
      </c>
      <c r="G8168" s="1" t="s">
        <v>65</v>
      </c>
      <c r="H8168" s="1" t="s">
        <v>36</v>
      </c>
      <c r="I8168" s="1" t="s">
        <v>37</v>
      </c>
      <c r="J8168" s="1" t="s">
        <v>11591</v>
      </c>
      <c r="K8168" s="2">
        <v>45909</v>
      </c>
      <c r="L8168" s="1" t="s">
        <v>38</v>
      </c>
      <c r="M8168" s="1" t="s">
        <v>39</v>
      </c>
      <c r="N8168" s="1" t="s">
        <v>11591</v>
      </c>
      <c r="O8168" s="1" t="s">
        <v>7499</v>
      </c>
      <c r="P8168" s="1">
        <v>2022</v>
      </c>
      <c r="Q8168" s="1" t="s">
        <v>41</v>
      </c>
      <c r="R8168" s="1" t="s">
        <v>11591</v>
      </c>
      <c r="S8168" s="1" t="s">
        <v>11591</v>
      </c>
      <c r="T8168" s="1" t="s">
        <v>11591</v>
      </c>
      <c r="U8168" s="1" t="s">
        <v>11591</v>
      </c>
      <c r="V8168" s="1" t="s">
        <v>11591</v>
      </c>
      <c r="W8168" s="1" t="s">
        <v>11591</v>
      </c>
      <c r="X8168" s="1" t="s">
        <v>11591</v>
      </c>
      <c r="Y8168" s="1" t="s">
        <v>11591</v>
      </c>
      <c r="Z8168" s="1" t="s">
        <v>11591</v>
      </c>
      <c r="AA8168" s="1" t="s">
        <v>11591</v>
      </c>
      <c r="AB8168" s="1" t="s">
        <v>11591</v>
      </c>
      <c r="AC8168" s="1" t="s">
        <v>7263</v>
      </c>
      <c r="AD8168" s="1">
        <v>5.101</v>
      </c>
      <c r="AE8168" s="1">
        <v>5.2880000000000003</v>
      </c>
      <c r="AF8168" s="1">
        <v>5.4859999999999998</v>
      </c>
      <c r="AG8168" s="1">
        <v>5.694</v>
      </c>
      <c r="AH8168" s="1">
        <v>5.8319999999999999</v>
      </c>
      <c r="AI8168" s="1">
        <v>6.03</v>
      </c>
      <c r="AJ8168" s="1">
        <v>6.2370000000000001</v>
      </c>
      <c r="AK8168" s="1">
        <v>6.4550000000000001</v>
      </c>
      <c r="AL8168" s="1">
        <v>6.6820000000000004</v>
      </c>
      <c r="AM8168" s="1">
        <v>6.91</v>
      </c>
      <c r="AN8168" s="1">
        <v>7.0730000000000004</v>
      </c>
      <c r="AO8168" s="1">
        <v>7.29</v>
      </c>
      <c r="AP8168" s="1">
        <v>7.2949999999999999</v>
      </c>
      <c r="AQ8168" s="1">
        <v>6.8470000000000004</v>
      </c>
      <c r="AR8168" s="1">
        <v>6.3460000000000001</v>
      </c>
      <c r="AS8168" s="1">
        <v>5.992</v>
      </c>
      <c r="AT8168" s="1">
        <v>5.9249999999999998</v>
      </c>
      <c r="AU8168" s="1">
        <v>6.2030000000000003</v>
      </c>
      <c r="AV8168" s="1">
        <v>6.7690000000000001</v>
      </c>
      <c r="AW8168" s="1">
        <v>7.5</v>
      </c>
      <c r="AX8168" s="1">
        <v>7.7</v>
      </c>
      <c r="AY8168" s="1">
        <v>7.9</v>
      </c>
      <c r="AZ8168" s="1">
        <v>8.1</v>
      </c>
      <c r="BA8168" s="1">
        <v>8.3000000000000007</v>
      </c>
      <c r="BB8168" s="1">
        <v>8.6</v>
      </c>
      <c r="BC8168" s="1">
        <v>8.8000000000000007</v>
      </c>
      <c r="BD8168" s="1">
        <v>9</v>
      </c>
      <c r="BE8168" s="1">
        <v>9.1999999999999993</v>
      </c>
      <c r="BF8168" s="1">
        <v>9.5</v>
      </c>
      <c r="BG8168" s="1">
        <v>9.6999999999999993</v>
      </c>
      <c r="BH8168" s="1">
        <v>10</v>
      </c>
      <c r="BI8168" s="1">
        <v>10.199999999999999</v>
      </c>
      <c r="BJ8168" s="1">
        <v>10.483000000000001</v>
      </c>
      <c r="BK8168" s="1">
        <v>10.737</v>
      </c>
      <c r="BL8168" s="1">
        <v>10.997</v>
      </c>
      <c r="BM8168" s="1">
        <v>11.263</v>
      </c>
      <c r="BN8168" s="1">
        <v>11.532999999999999</v>
      </c>
      <c r="BO8168" s="1">
        <v>11.808999999999999</v>
      </c>
      <c r="BP8168" s="1">
        <v>12.09</v>
      </c>
      <c r="BQ8168" s="1">
        <v>12.374000000000001</v>
      </c>
      <c r="BR8168" s="1">
        <v>12.663</v>
      </c>
      <c r="BS8168" s="1">
        <v>12.956</v>
      </c>
      <c r="BT8168" s="1">
        <v>13.246</v>
      </c>
      <c r="BU8168" s="1">
        <v>13.499000000000001</v>
      </c>
      <c r="BV8168" s="1">
        <v>13.856999999999999</v>
      </c>
      <c r="BW8168" s="1">
        <v>14.162000000000001</v>
      </c>
      <c r="BX8168" s="1">
        <v>14.471</v>
      </c>
      <c r="BY8168" s="1">
        <v>14.786</v>
      </c>
      <c r="BZ8168" s="1">
        <v>15.053000000000001</v>
      </c>
      <c r="CA8168" s="1">
        <v>15.321999999999999</v>
      </c>
      <c r="CB8168" s="1">
        <v>15.622</v>
      </c>
    </row>
    <row r="8169" spans="1:80" x14ac:dyDescent="0.2">
      <c r="A8169" t="s">
        <v>29</v>
      </c>
      <c r="B8169" t="s">
        <v>7497</v>
      </c>
      <c r="C8169" s="1" t="s">
        <v>7122</v>
      </c>
      <c r="D8169" s="1" t="s">
        <v>7123</v>
      </c>
      <c r="E8169" s="1" t="s">
        <v>719</v>
      </c>
      <c r="F8169" s="1" t="s">
        <v>720</v>
      </c>
      <c r="G8169" s="1" t="s">
        <v>721</v>
      </c>
      <c r="H8169" s="1" t="s">
        <v>36</v>
      </c>
      <c r="I8169" s="1" t="s">
        <v>109</v>
      </c>
      <c r="J8169" s="1" t="s">
        <v>55</v>
      </c>
      <c r="K8169" s="2">
        <v>45909</v>
      </c>
      <c r="L8169" s="1" t="s">
        <v>38</v>
      </c>
      <c r="M8169" s="1" t="s">
        <v>39</v>
      </c>
      <c r="N8169" s="1" t="s">
        <v>155</v>
      </c>
      <c r="O8169" s="1" t="s">
        <v>7290</v>
      </c>
      <c r="P8169" s="1" t="s">
        <v>2698</v>
      </c>
      <c r="Q8169" s="1" t="s">
        <v>932</v>
      </c>
      <c r="R8169" s="1" t="s">
        <v>11591</v>
      </c>
      <c r="S8169" s="1" t="s">
        <v>59</v>
      </c>
      <c r="T8169" s="1" t="s">
        <v>11591</v>
      </c>
      <c r="U8169" s="1" t="s">
        <v>11591</v>
      </c>
      <c r="V8169" s="1" t="s">
        <v>67</v>
      </c>
      <c r="W8169" s="1" t="s">
        <v>11591</v>
      </c>
      <c r="X8169" s="1" t="s">
        <v>11591</v>
      </c>
      <c r="Y8169" s="1" t="s">
        <v>934</v>
      </c>
      <c r="Z8169" s="1" t="s">
        <v>160</v>
      </c>
      <c r="AA8169" s="1" t="s">
        <v>161</v>
      </c>
      <c r="AB8169" s="1" t="s">
        <v>11591</v>
      </c>
      <c r="AC8169" s="1" t="s">
        <v>7263</v>
      </c>
      <c r="AD8169" s="1"/>
      <c r="AE8169" s="1"/>
      <c r="AF8169" s="1"/>
      <c r="AG8169" s="1"/>
      <c r="AH8169" s="1"/>
      <c r="AI8169" s="1"/>
      <c r="AJ8169" s="1"/>
      <c r="AK8169" s="1"/>
      <c r="AL8169" s="1"/>
      <c r="AM8169" s="1"/>
      <c r="AN8169" s="1"/>
      <c r="AO8169" s="1"/>
      <c r="AP8169" s="1">
        <v>44.289000000000001</v>
      </c>
      <c r="AQ8169" s="1">
        <v>44.006</v>
      </c>
      <c r="AR8169" s="1">
        <v>7.5469999999999997</v>
      </c>
      <c r="AS8169" s="1">
        <v>61.527999999999999</v>
      </c>
      <c r="AT8169" s="1">
        <v>70.828000000000003</v>
      </c>
      <c r="AU8169" s="1">
        <v>95.8</v>
      </c>
      <c r="AV8169" s="1">
        <v>98.981999999999999</v>
      </c>
      <c r="AW8169" s="1">
        <v>129.32599999999999</v>
      </c>
      <c r="AX8169" s="1">
        <v>145.23500000000001</v>
      </c>
      <c r="AY8169" s="1">
        <v>150.37</v>
      </c>
      <c r="AZ8169" s="1">
        <v>172.24</v>
      </c>
      <c r="BA8169" s="1">
        <v>198.542</v>
      </c>
      <c r="BB8169" s="1">
        <v>276.45499999999998</v>
      </c>
      <c r="BC8169" s="1">
        <v>344.93200000000002</v>
      </c>
      <c r="BD8169" s="1">
        <v>376.42899999999997</v>
      </c>
      <c r="BE8169" s="1">
        <v>464.20100000000002</v>
      </c>
      <c r="BF8169" s="1">
        <v>659.63900000000001</v>
      </c>
      <c r="BG8169" s="1">
        <v>727.96100000000001</v>
      </c>
      <c r="BH8169" s="1">
        <v>828.26</v>
      </c>
      <c r="BI8169" s="1">
        <v>984.798</v>
      </c>
      <c r="BJ8169" s="1">
        <v>1043.404</v>
      </c>
      <c r="BK8169" s="1">
        <v>1258.433</v>
      </c>
      <c r="BL8169" s="1">
        <v>1324.86</v>
      </c>
      <c r="BM8169" s="1">
        <v>1470.527</v>
      </c>
      <c r="BN8169" s="1">
        <v>1565.1610000000001</v>
      </c>
      <c r="BO8169" s="1">
        <v>1736.943</v>
      </c>
      <c r="BP8169" s="1">
        <v>1975.376</v>
      </c>
      <c r="BQ8169" s="1">
        <v>2152.299</v>
      </c>
      <c r="BR8169" s="1">
        <v>2295.3249999999998</v>
      </c>
      <c r="BS8169" s="1">
        <v>2687.962</v>
      </c>
      <c r="BT8169" s="1">
        <v>3281.6869999999999</v>
      </c>
      <c r="BU8169" s="1">
        <v>3654.8209999999999</v>
      </c>
      <c r="BV8169" s="1">
        <v>4172.8980000000001</v>
      </c>
      <c r="BW8169" s="1">
        <v>4487.201</v>
      </c>
      <c r="BX8169" s="1">
        <v>5250.0990000000002</v>
      </c>
      <c r="BY8169" s="1">
        <v>6123.0839999999998</v>
      </c>
      <c r="BZ8169" s="1">
        <v>6991.1729999999998</v>
      </c>
      <c r="CA8169" s="1">
        <v>7861.1480000000001</v>
      </c>
      <c r="CB8169" s="1">
        <v>8745.4789999999994</v>
      </c>
    </row>
    <row r="8170" spans="1:80" x14ac:dyDescent="0.2">
      <c r="A8170" t="s">
        <v>29</v>
      </c>
      <c r="B8170" t="s">
        <v>7458</v>
      </c>
      <c r="C8170" s="1" t="s">
        <v>7122</v>
      </c>
      <c r="D8170" s="1" t="s">
        <v>7123</v>
      </c>
      <c r="E8170" s="1" t="s">
        <v>171</v>
      </c>
      <c r="F8170" s="1" t="s">
        <v>172</v>
      </c>
      <c r="G8170" s="1" t="s">
        <v>173</v>
      </c>
      <c r="H8170" s="1" t="s">
        <v>36</v>
      </c>
      <c r="I8170" s="1" t="s">
        <v>54</v>
      </c>
      <c r="J8170" s="1" t="s">
        <v>130</v>
      </c>
      <c r="K8170" s="2">
        <v>45909</v>
      </c>
      <c r="L8170" s="1" t="s">
        <v>38</v>
      </c>
      <c r="M8170" s="1" t="s">
        <v>39</v>
      </c>
      <c r="N8170" s="1" t="s">
        <v>155</v>
      </c>
      <c r="O8170" s="1" t="s">
        <v>7290</v>
      </c>
      <c r="P8170" s="1" t="s">
        <v>2698</v>
      </c>
      <c r="Q8170" s="1" t="s">
        <v>932</v>
      </c>
      <c r="R8170" s="1" t="s">
        <v>11591</v>
      </c>
      <c r="S8170" s="1" t="s">
        <v>59</v>
      </c>
      <c r="T8170" s="1" t="s">
        <v>11591</v>
      </c>
      <c r="U8170" s="1" t="s">
        <v>11591</v>
      </c>
      <c r="V8170" s="1" t="s">
        <v>67</v>
      </c>
      <c r="W8170" s="1" t="s">
        <v>11591</v>
      </c>
      <c r="X8170" s="1" t="s">
        <v>11591</v>
      </c>
      <c r="Y8170" s="1" t="s">
        <v>934</v>
      </c>
      <c r="Z8170" s="1" t="s">
        <v>160</v>
      </c>
      <c r="AA8170" s="1" t="s">
        <v>161</v>
      </c>
      <c r="AB8170" s="1" t="s">
        <v>11591</v>
      </c>
      <c r="AC8170" s="1" t="s">
        <v>7263</v>
      </c>
      <c r="AD8170" s="1"/>
      <c r="AE8170" s="1"/>
      <c r="AF8170" s="1"/>
      <c r="AG8170" s="1"/>
      <c r="AH8170" s="1"/>
      <c r="AI8170" s="1"/>
      <c r="AJ8170" s="1"/>
      <c r="AK8170" s="1"/>
      <c r="AL8170" s="1"/>
      <c r="AM8170" s="1"/>
      <c r="AN8170" s="1"/>
      <c r="AO8170" s="1"/>
      <c r="AP8170" s="1">
        <v>14.297000000000001</v>
      </c>
      <c r="AQ8170" s="1">
        <v>13.675000000000001</v>
      </c>
      <c r="AR8170" s="1">
        <v>3.7829999999999999</v>
      </c>
      <c r="AS8170" s="1">
        <v>15.965</v>
      </c>
      <c r="AT8170" s="1">
        <v>14.502000000000001</v>
      </c>
      <c r="AU8170" s="1">
        <v>14.778</v>
      </c>
      <c r="AV8170" s="1">
        <v>13.778</v>
      </c>
      <c r="AW8170" s="1">
        <v>17.962</v>
      </c>
      <c r="AX8170" s="1">
        <v>18.018999999999998</v>
      </c>
      <c r="AY8170" s="1">
        <v>17.263999999999999</v>
      </c>
      <c r="AZ8170" s="1">
        <v>18.420999999999999</v>
      </c>
      <c r="BA8170" s="1">
        <v>17.263999999999999</v>
      </c>
      <c r="BB8170" s="1">
        <v>20.149999999999999</v>
      </c>
      <c r="BC8170" s="1">
        <v>21.071000000000002</v>
      </c>
      <c r="BD8170" s="1">
        <v>20.547000000000001</v>
      </c>
      <c r="BE8170" s="1">
        <v>20.853999999999999</v>
      </c>
      <c r="BF8170" s="1">
        <v>23.283999999999999</v>
      </c>
      <c r="BG8170" s="1">
        <v>22.571999999999999</v>
      </c>
      <c r="BH8170" s="1">
        <v>23.193999999999999</v>
      </c>
      <c r="BI8170" s="1">
        <v>23.827999999999999</v>
      </c>
      <c r="BJ8170" s="1">
        <v>22.190999999999999</v>
      </c>
      <c r="BK8170" s="1">
        <v>24.885000000000002</v>
      </c>
      <c r="BL8170" s="1">
        <v>23.561</v>
      </c>
      <c r="BM8170" s="1">
        <v>23.911000000000001</v>
      </c>
      <c r="BN8170" s="1">
        <v>22.866</v>
      </c>
      <c r="BO8170" s="1">
        <v>22.574999999999999</v>
      </c>
      <c r="BP8170" s="1">
        <v>23.803000000000001</v>
      </c>
      <c r="BQ8170" s="1">
        <v>23.123000000000001</v>
      </c>
      <c r="BR8170" s="1">
        <v>23.917000000000002</v>
      </c>
      <c r="BS8170" s="1">
        <v>24.562999999999999</v>
      </c>
      <c r="BT8170" s="1">
        <v>23.919</v>
      </c>
      <c r="BU8170" s="1">
        <v>21.983000000000001</v>
      </c>
      <c r="BV8170" s="1">
        <v>22.213999999999999</v>
      </c>
      <c r="BW8170" s="1">
        <v>21.091000000000001</v>
      </c>
      <c r="BX8170" s="1">
        <v>21.847000000000001</v>
      </c>
      <c r="BY8170" s="1">
        <v>22.588999999999999</v>
      </c>
      <c r="BZ8170" s="1">
        <v>22.962</v>
      </c>
      <c r="CA8170" s="1">
        <v>22.978999999999999</v>
      </c>
      <c r="CB8170" s="1">
        <v>22.757999999999999</v>
      </c>
    </row>
    <row r="8171" spans="1:80" x14ac:dyDescent="0.2">
      <c r="A8171" t="s">
        <v>29</v>
      </c>
      <c r="B8171" t="s">
        <v>7289</v>
      </c>
      <c r="C8171" s="1" t="s">
        <v>7122</v>
      </c>
      <c r="D8171" s="1" t="s">
        <v>7123</v>
      </c>
      <c r="E8171" s="1" t="s">
        <v>188</v>
      </c>
      <c r="F8171" s="1" t="s">
        <v>189</v>
      </c>
      <c r="G8171" s="1" t="s">
        <v>190</v>
      </c>
      <c r="H8171" s="1" t="s">
        <v>36</v>
      </c>
      <c r="I8171" s="1" t="s">
        <v>109</v>
      </c>
      <c r="J8171" s="1" t="s">
        <v>55</v>
      </c>
      <c r="K8171" s="2">
        <v>45909</v>
      </c>
      <c r="L8171" s="1" t="s">
        <v>38</v>
      </c>
      <c r="M8171" s="1" t="s">
        <v>39</v>
      </c>
      <c r="N8171" s="1" t="s">
        <v>155</v>
      </c>
      <c r="O8171" s="1" t="s">
        <v>7290</v>
      </c>
      <c r="P8171" s="1" t="s">
        <v>2698</v>
      </c>
      <c r="Q8171" s="1" t="s">
        <v>932</v>
      </c>
      <c r="R8171" s="1" t="s">
        <v>11591</v>
      </c>
      <c r="S8171" s="1" t="s">
        <v>59</v>
      </c>
      <c r="T8171" s="1" t="s">
        <v>11591</v>
      </c>
      <c r="U8171" s="1" t="s">
        <v>11591</v>
      </c>
      <c r="V8171" s="1" t="s">
        <v>67</v>
      </c>
      <c r="W8171" s="1" t="s">
        <v>11591</v>
      </c>
      <c r="X8171" s="1" t="s">
        <v>11591</v>
      </c>
      <c r="Y8171" s="1" t="s">
        <v>934</v>
      </c>
      <c r="Z8171" s="1" t="s">
        <v>160</v>
      </c>
      <c r="AA8171" s="1" t="s">
        <v>161</v>
      </c>
      <c r="AB8171" s="1" t="s">
        <v>11591</v>
      </c>
      <c r="AC8171" s="1" t="s">
        <v>7263</v>
      </c>
      <c r="AD8171" s="1"/>
      <c r="AE8171" s="1"/>
      <c r="AF8171" s="1"/>
      <c r="AG8171" s="1"/>
      <c r="AH8171" s="1"/>
      <c r="AI8171" s="1"/>
      <c r="AJ8171" s="1"/>
      <c r="AK8171" s="1"/>
      <c r="AL8171" s="1"/>
      <c r="AM8171" s="1"/>
      <c r="AN8171" s="1"/>
      <c r="AO8171" s="1"/>
      <c r="AP8171" s="1">
        <v>66.616</v>
      </c>
      <c r="AQ8171" s="1">
        <v>65.251999999999995</v>
      </c>
      <c r="AR8171" s="1">
        <v>26.59</v>
      </c>
      <c r="AS8171" s="1">
        <v>69.393000000000001</v>
      </c>
      <c r="AT8171" s="1">
        <v>95.277000000000001</v>
      </c>
      <c r="AU8171" s="1">
        <v>110.197</v>
      </c>
      <c r="AV8171" s="1">
        <v>117.592</v>
      </c>
      <c r="AW8171" s="1">
        <v>161.101</v>
      </c>
      <c r="AX8171" s="1">
        <v>146.995</v>
      </c>
      <c r="AY8171" s="1">
        <v>166.06</v>
      </c>
      <c r="AZ8171" s="1">
        <v>191.23599999999999</v>
      </c>
      <c r="BA8171" s="1">
        <v>212.71799999999999</v>
      </c>
      <c r="BB8171" s="1">
        <v>245.249</v>
      </c>
      <c r="BC8171" s="1">
        <v>326.53800000000001</v>
      </c>
      <c r="BD8171" s="1">
        <v>376.96</v>
      </c>
      <c r="BE8171" s="1">
        <v>498.815</v>
      </c>
      <c r="BF8171" s="1">
        <v>636.25599999999997</v>
      </c>
      <c r="BG8171" s="1">
        <v>719.60599999999999</v>
      </c>
      <c r="BH8171" s="1">
        <v>851.06100000000004</v>
      </c>
      <c r="BI8171" s="1">
        <v>1020.354</v>
      </c>
      <c r="BJ8171" s="1">
        <v>1155.348</v>
      </c>
      <c r="BK8171" s="1">
        <v>1322.623</v>
      </c>
      <c r="BL8171" s="1">
        <v>1545.0350000000001</v>
      </c>
      <c r="BM8171" s="1">
        <v>1635.3920000000001</v>
      </c>
      <c r="BN8171" s="1">
        <v>1720.5260000000001</v>
      </c>
      <c r="BO8171" s="1">
        <v>1930.5740000000001</v>
      </c>
      <c r="BP8171" s="1">
        <v>2188.8969999999999</v>
      </c>
      <c r="BQ8171" s="1">
        <v>2624.91</v>
      </c>
      <c r="BR8171" s="1">
        <v>3211.17</v>
      </c>
      <c r="BS8171" s="1">
        <v>3453.9319999999998</v>
      </c>
      <c r="BT8171" s="1">
        <v>4068.556</v>
      </c>
      <c r="BU8171" s="1">
        <v>4492.7359999999999</v>
      </c>
      <c r="BV8171" s="1">
        <v>5406.6779999999999</v>
      </c>
      <c r="BW8171" s="1">
        <v>5825.5410000000002</v>
      </c>
      <c r="BX8171" s="1">
        <v>6044.3329999999996</v>
      </c>
      <c r="BY8171" s="1">
        <v>6980.5330000000004</v>
      </c>
      <c r="BZ8171" s="1">
        <v>7885.29</v>
      </c>
      <c r="CA8171" s="1">
        <v>8798.9410000000007</v>
      </c>
      <c r="CB8171" s="1">
        <v>9646.8909999999996</v>
      </c>
    </row>
    <row r="8172" spans="1:80" x14ac:dyDescent="0.2">
      <c r="A8172" t="s">
        <v>29</v>
      </c>
      <c r="B8172" t="s">
        <v>7522</v>
      </c>
      <c r="C8172" s="1" t="s">
        <v>7122</v>
      </c>
      <c r="D8172" s="1" t="s">
        <v>7123</v>
      </c>
      <c r="E8172" s="1" t="s">
        <v>152</v>
      </c>
      <c r="F8172" s="1" t="s">
        <v>153</v>
      </c>
      <c r="G8172" s="1" t="s">
        <v>154</v>
      </c>
      <c r="H8172" s="1" t="s">
        <v>36</v>
      </c>
      <c r="I8172" s="1" t="s">
        <v>54</v>
      </c>
      <c r="J8172" s="1" t="s">
        <v>130</v>
      </c>
      <c r="K8172" s="2">
        <v>45909</v>
      </c>
      <c r="L8172" s="1" t="s">
        <v>38</v>
      </c>
      <c r="M8172" s="1" t="s">
        <v>39</v>
      </c>
      <c r="N8172" s="1" t="s">
        <v>155</v>
      </c>
      <c r="O8172" s="1" t="s">
        <v>7290</v>
      </c>
      <c r="P8172" s="1" t="s">
        <v>2698</v>
      </c>
      <c r="Q8172" s="1" t="s">
        <v>932</v>
      </c>
      <c r="R8172" s="1" t="s">
        <v>11591</v>
      </c>
      <c r="S8172" s="1" t="s">
        <v>59</v>
      </c>
      <c r="T8172" s="1" t="s">
        <v>11591</v>
      </c>
      <c r="U8172" s="1" t="s">
        <v>11591</v>
      </c>
      <c r="V8172" s="1" t="s">
        <v>67</v>
      </c>
      <c r="W8172" s="1" t="s">
        <v>11591</v>
      </c>
      <c r="X8172" s="1" t="s">
        <v>11591</v>
      </c>
      <c r="Y8172" s="1" t="s">
        <v>934</v>
      </c>
      <c r="Z8172" s="1" t="s">
        <v>160</v>
      </c>
      <c r="AA8172" s="1" t="s">
        <v>161</v>
      </c>
      <c r="AB8172" s="1" t="s">
        <v>11591</v>
      </c>
      <c r="AC8172" s="1" t="s">
        <v>7263</v>
      </c>
      <c r="AD8172" s="1"/>
      <c r="AE8172" s="1"/>
      <c r="AF8172" s="1"/>
      <c r="AG8172" s="1"/>
      <c r="AH8172" s="1"/>
      <c r="AI8172" s="1"/>
      <c r="AJ8172" s="1"/>
      <c r="AK8172" s="1"/>
      <c r="AL8172" s="1"/>
      <c r="AM8172" s="1"/>
      <c r="AN8172" s="1"/>
      <c r="AO8172" s="1"/>
      <c r="AP8172" s="1">
        <v>21.504999999999999</v>
      </c>
      <c r="AQ8172" s="1">
        <v>20.277000000000001</v>
      </c>
      <c r="AR8172" s="1">
        <v>13.327</v>
      </c>
      <c r="AS8172" s="1">
        <v>18.006</v>
      </c>
      <c r="AT8172" s="1">
        <v>19.507999999999999</v>
      </c>
      <c r="AU8172" s="1">
        <v>16.998000000000001</v>
      </c>
      <c r="AV8172" s="1">
        <v>16.369</v>
      </c>
      <c r="AW8172" s="1">
        <v>22.375</v>
      </c>
      <c r="AX8172" s="1">
        <v>18.238</v>
      </c>
      <c r="AY8172" s="1">
        <v>19.065000000000001</v>
      </c>
      <c r="AZ8172" s="1">
        <v>20.452999999999999</v>
      </c>
      <c r="BA8172" s="1">
        <v>18.497</v>
      </c>
      <c r="BB8172" s="1">
        <v>17.875</v>
      </c>
      <c r="BC8172" s="1">
        <v>19.946999999999999</v>
      </c>
      <c r="BD8172" s="1">
        <v>20.576000000000001</v>
      </c>
      <c r="BE8172" s="1">
        <v>22.408999999999999</v>
      </c>
      <c r="BF8172" s="1">
        <v>22.459</v>
      </c>
      <c r="BG8172" s="1">
        <v>22.312999999999999</v>
      </c>
      <c r="BH8172" s="1">
        <v>23.832999999999998</v>
      </c>
      <c r="BI8172" s="1">
        <v>24.687999999999999</v>
      </c>
      <c r="BJ8172" s="1">
        <v>24.571000000000002</v>
      </c>
      <c r="BK8172" s="1">
        <v>26.154</v>
      </c>
      <c r="BL8172" s="1">
        <v>27.477</v>
      </c>
      <c r="BM8172" s="1">
        <v>26.591999999999999</v>
      </c>
      <c r="BN8172" s="1">
        <v>25.135999999999999</v>
      </c>
      <c r="BO8172" s="1">
        <v>25.091999999999999</v>
      </c>
      <c r="BP8172" s="1">
        <v>26.375</v>
      </c>
      <c r="BQ8172" s="1">
        <v>28.201000000000001</v>
      </c>
      <c r="BR8172" s="1">
        <v>33.46</v>
      </c>
      <c r="BS8172" s="1">
        <v>31.562999999999999</v>
      </c>
      <c r="BT8172" s="1">
        <v>29.654</v>
      </c>
      <c r="BU8172" s="1">
        <v>27.021999999999998</v>
      </c>
      <c r="BV8172" s="1">
        <v>28.780999999999999</v>
      </c>
      <c r="BW8172" s="1">
        <v>27.381</v>
      </c>
      <c r="BX8172" s="1">
        <v>25.152000000000001</v>
      </c>
      <c r="BY8172" s="1">
        <v>25.753</v>
      </c>
      <c r="BZ8172" s="1">
        <v>25.899000000000001</v>
      </c>
      <c r="CA8172" s="1">
        <v>25.72</v>
      </c>
      <c r="CB8172" s="1">
        <v>25.103999999999999</v>
      </c>
    </row>
    <row r="8173" spans="1:80" x14ac:dyDescent="0.2">
      <c r="A8173" t="s">
        <v>29</v>
      </c>
      <c r="B8173" t="s">
        <v>7512</v>
      </c>
      <c r="C8173" s="1" t="s">
        <v>7122</v>
      </c>
      <c r="D8173" s="1" t="s">
        <v>7123</v>
      </c>
      <c r="E8173" s="1" t="s">
        <v>731</v>
      </c>
      <c r="F8173" s="1" t="s">
        <v>732</v>
      </c>
      <c r="G8173" s="1" t="s">
        <v>733</v>
      </c>
      <c r="H8173" s="1" t="s">
        <v>36</v>
      </c>
      <c r="I8173" s="1" t="s">
        <v>109</v>
      </c>
      <c r="J8173" s="1" t="s">
        <v>55</v>
      </c>
      <c r="K8173" s="2">
        <v>45909</v>
      </c>
      <c r="L8173" s="1" t="s">
        <v>38</v>
      </c>
      <c r="M8173" s="1" t="s">
        <v>39</v>
      </c>
      <c r="N8173" s="1" t="s">
        <v>155</v>
      </c>
      <c r="O8173" s="1" t="s">
        <v>7290</v>
      </c>
      <c r="P8173" s="1" t="s">
        <v>2698</v>
      </c>
      <c r="Q8173" s="1" t="s">
        <v>932</v>
      </c>
      <c r="R8173" s="1" t="s">
        <v>11591</v>
      </c>
      <c r="S8173" s="1" t="s">
        <v>59</v>
      </c>
      <c r="T8173" s="1" t="s">
        <v>11591</v>
      </c>
      <c r="U8173" s="1" t="s">
        <v>11591</v>
      </c>
      <c r="V8173" s="1" t="s">
        <v>67</v>
      </c>
      <c r="W8173" s="1" t="s">
        <v>11591</v>
      </c>
      <c r="X8173" s="1" t="s">
        <v>11591</v>
      </c>
      <c r="Y8173" s="1" t="s">
        <v>934</v>
      </c>
      <c r="Z8173" s="1" t="s">
        <v>160</v>
      </c>
      <c r="AA8173" s="1" t="s">
        <v>161</v>
      </c>
      <c r="AB8173" s="1" t="s">
        <v>11591</v>
      </c>
      <c r="AC8173" s="1" t="s">
        <v>7263</v>
      </c>
      <c r="AD8173" s="1"/>
      <c r="AE8173" s="1"/>
      <c r="AF8173" s="1"/>
      <c r="AG8173" s="1"/>
      <c r="AH8173" s="1"/>
      <c r="AI8173" s="1"/>
      <c r="AJ8173" s="1"/>
      <c r="AK8173" s="1"/>
      <c r="AL8173" s="1"/>
      <c r="AM8173" s="1"/>
      <c r="AN8173" s="1"/>
      <c r="AO8173" s="1"/>
      <c r="AP8173" s="1">
        <v>-22.327000000000002</v>
      </c>
      <c r="AQ8173" s="1">
        <v>-21.245999999999999</v>
      </c>
      <c r="AR8173" s="1">
        <v>-19.042999999999999</v>
      </c>
      <c r="AS8173" s="1">
        <v>-7.8650000000000002</v>
      </c>
      <c r="AT8173" s="1">
        <v>-24.449000000000002</v>
      </c>
      <c r="AU8173" s="1">
        <v>-14.397</v>
      </c>
      <c r="AV8173" s="1">
        <v>-18.61</v>
      </c>
      <c r="AW8173" s="1">
        <v>-31.774999999999999</v>
      </c>
      <c r="AX8173" s="1">
        <v>-1.76</v>
      </c>
      <c r="AY8173" s="1">
        <v>-15.69</v>
      </c>
      <c r="AZ8173" s="1">
        <v>-18.997</v>
      </c>
      <c r="BA8173" s="1">
        <v>-14.176</v>
      </c>
      <c r="BB8173" s="1">
        <v>31.206</v>
      </c>
      <c r="BC8173" s="1">
        <v>18.393999999999998</v>
      </c>
      <c r="BD8173" s="1">
        <v>-0.53100000000000003</v>
      </c>
      <c r="BE8173" s="1">
        <v>-34.613999999999997</v>
      </c>
      <c r="BF8173" s="1">
        <v>23.382999999999999</v>
      </c>
      <c r="BG8173" s="1">
        <v>8.3550000000000004</v>
      </c>
      <c r="BH8173" s="1">
        <v>-22.800999999999998</v>
      </c>
      <c r="BI8173" s="1">
        <v>-35.555999999999997</v>
      </c>
      <c r="BJ8173" s="1">
        <v>-111.944</v>
      </c>
      <c r="BK8173" s="1">
        <v>-64.188999999999993</v>
      </c>
      <c r="BL8173" s="1">
        <v>-220.17500000000001</v>
      </c>
      <c r="BM8173" s="1">
        <v>-164.864</v>
      </c>
      <c r="BN8173" s="1">
        <v>-155.36500000000001</v>
      </c>
      <c r="BO8173" s="1">
        <v>-193.631</v>
      </c>
      <c r="BP8173" s="1">
        <v>-213.52099999999999</v>
      </c>
      <c r="BQ8173" s="1">
        <v>-472.61099999999999</v>
      </c>
      <c r="BR8173" s="1">
        <v>-915.84500000000003</v>
      </c>
      <c r="BS8173" s="1">
        <v>-765.97</v>
      </c>
      <c r="BT8173" s="1">
        <v>-786.86900000000003</v>
      </c>
      <c r="BU8173" s="1">
        <v>-837.91600000000005</v>
      </c>
      <c r="BV8173" s="1">
        <v>-1233.78</v>
      </c>
      <c r="BW8173" s="1">
        <v>-1338.34</v>
      </c>
      <c r="BX8173" s="1">
        <v>-794.23400000000004</v>
      </c>
      <c r="BY8173" s="1">
        <v>-857.44799999999998</v>
      </c>
      <c r="BZ8173" s="1">
        <v>-894.11699999999996</v>
      </c>
      <c r="CA8173" s="1">
        <v>-937.79300000000001</v>
      </c>
      <c r="CB8173" s="1">
        <v>-901.41200000000003</v>
      </c>
    </row>
    <row r="8174" spans="1:80" x14ac:dyDescent="0.2">
      <c r="A8174" t="s">
        <v>29</v>
      </c>
      <c r="B8174" t="s">
        <v>7519</v>
      </c>
      <c r="C8174" s="1" t="s">
        <v>7122</v>
      </c>
      <c r="D8174" s="1" t="s">
        <v>7123</v>
      </c>
      <c r="E8174" s="1" t="s">
        <v>143</v>
      </c>
      <c r="F8174" s="1" t="s">
        <v>144</v>
      </c>
      <c r="G8174" s="1" t="s">
        <v>145</v>
      </c>
      <c r="H8174" s="1" t="s">
        <v>36</v>
      </c>
      <c r="I8174" s="1" t="s">
        <v>54</v>
      </c>
      <c r="J8174" s="1" t="s">
        <v>130</v>
      </c>
      <c r="K8174" s="2">
        <v>45909</v>
      </c>
      <c r="L8174" s="1" t="s">
        <v>38</v>
      </c>
      <c r="M8174" s="1" t="s">
        <v>39</v>
      </c>
      <c r="N8174" s="1" t="s">
        <v>155</v>
      </c>
      <c r="O8174" s="1" t="s">
        <v>7290</v>
      </c>
      <c r="P8174" s="1" t="s">
        <v>2698</v>
      </c>
      <c r="Q8174" s="1" t="s">
        <v>932</v>
      </c>
      <c r="R8174" s="1" t="s">
        <v>11591</v>
      </c>
      <c r="S8174" s="1" t="s">
        <v>59</v>
      </c>
      <c r="T8174" s="1" t="s">
        <v>11591</v>
      </c>
      <c r="U8174" s="1" t="s">
        <v>11591</v>
      </c>
      <c r="V8174" s="1" t="s">
        <v>67</v>
      </c>
      <c r="W8174" s="1" t="s">
        <v>11591</v>
      </c>
      <c r="X8174" s="1" t="s">
        <v>11591</v>
      </c>
      <c r="Y8174" s="1" t="s">
        <v>934</v>
      </c>
      <c r="Z8174" s="1" t="s">
        <v>160</v>
      </c>
      <c r="AA8174" s="1" t="s">
        <v>161</v>
      </c>
      <c r="AB8174" s="1" t="s">
        <v>11591</v>
      </c>
      <c r="AC8174" s="1" t="s">
        <v>7263</v>
      </c>
      <c r="AD8174" s="1"/>
      <c r="AE8174" s="1"/>
      <c r="AF8174" s="1"/>
      <c r="AG8174" s="1"/>
      <c r="AH8174" s="1"/>
      <c r="AI8174" s="1"/>
      <c r="AJ8174" s="1"/>
      <c r="AK8174" s="1"/>
      <c r="AL8174" s="1"/>
      <c r="AM8174" s="1"/>
      <c r="AN8174" s="1"/>
      <c r="AO8174" s="1"/>
      <c r="AP8174" s="1">
        <v>-7.2069999999999999</v>
      </c>
      <c r="AQ8174" s="1">
        <v>-6.6020000000000003</v>
      </c>
      <c r="AR8174" s="1">
        <v>-9.5449999999999999</v>
      </c>
      <c r="AS8174" s="1">
        <v>-2.0409999999999999</v>
      </c>
      <c r="AT8174" s="1">
        <v>-5.0060000000000002</v>
      </c>
      <c r="AU8174" s="1">
        <v>-2.2210000000000001</v>
      </c>
      <c r="AV8174" s="1">
        <v>-2.5910000000000002</v>
      </c>
      <c r="AW8174" s="1">
        <v>-4.4130000000000003</v>
      </c>
      <c r="AX8174" s="1">
        <v>-0.218</v>
      </c>
      <c r="AY8174" s="1">
        <v>-1.8009999999999999</v>
      </c>
      <c r="AZ8174" s="1">
        <v>-2.032</v>
      </c>
      <c r="BA8174" s="1">
        <v>-1.2330000000000001</v>
      </c>
      <c r="BB8174" s="1">
        <v>2.274</v>
      </c>
      <c r="BC8174" s="1">
        <v>1.1240000000000001</v>
      </c>
      <c r="BD8174" s="1">
        <v>-2.9000000000000001E-2</v>
      </c>
      <c r="BE8174" s="1">
        <v>-1.5549999999999999</v>
      </c>
      <c r="BF8174" s="1">
        <v>0.82499999999999996</v>
      </c>
      <c r="BG8174" s="1">
        <v>0.25900000000000001</v>
      </c>
      <c r="BH8174" s="1">
        <v>-0.63900000000000001</v>
      </c>
      <c r="BI8174" s="1">
        <v>-0.86</v>
      </c>
      <c r="BJ8174" s="1">
        <v>-2.3809999999999998</v>
      </c>
      <c r="BK8174" s="1">
        <v>-1.2689999999999999</v>
      </c>
      <c r="BL8174" s="1">
        <v>-3.9159999999999999</v>
      </c>
      <c r="BM8174" s="1">
        <v>-2.681</v>
      </c>
      <c r="BN8174" s="1">
        <v>-2.27</v>
      </c>
      <c r="BO8174" s="1">
        <v>-2.5169999999999999</v>
      </c>
      <c r="BP8174" s="1">
        <v>-2.573</v>
      </c>
      <c r="BQ8174" s="1">
        <v>-5.077</v>
      </c>
      <c r="BR8174" s="1">
        <v>-9.5429999999999993</v>
      </c>
      <c r="BS8174" s="1">
        <v>-7</v>
      </c>
      <c r="BT8174" s="1">
        <v>-5.7350000000000003</v>
      </c>
      <c r="BU8174" s="1">
        <v>-5.04</v>
      </c>
      <c r="BV8174" s="1">
        <v>-6.5679999999999996</v>
      </c>
      <c r="BW8174" s="1">
        <v>-6.29</v>
      </c>
      <c r="BX8174" s="1">
        <v>-3.3050000000000002</v>
      </c>
      <c r="BY8174" s="1">
        <v>-3.1629999999999998</v>
      </c>
      <c r="BZ8174" s="1">
        <v>-2.9369999999999998</v>
      </c>
      <c r="CA8174" s="1">
        <v>-2.7410000000000001</v>
      </c>
      <c r="CB8174" s="1">
        <v>-2.3460000000000001</v>
      </c>
    </row>
    <row r="8175" spans="1:80" x14ac:dyDescent="0.2">
      <c r="A8175" t="s">
        <v>29</v>
      </c>
      <c r="B8175" t="s">
        <v>11057</v>
      </c>
      <c r="C8175" s="1" t="s">
        <v>7122</v>
      </c>
      <c r="D8175" s="1" t="s">
        <v>7123</v>
      </c>
      <c r="E8175" s="1" t="s">
        <v>676</v>
      </c>
      <c r="F8175" s="1" t="s">
        <v>677</v>
      </c>
      <c r="G8175" s="1" t="s">
        <v>678</v>
      </c>
      <c r="H8175" s="1" t="s">
        <v>36</v>
      </c>
      <c r="I8175" s="1"/>
      <c r="J8175" s="1"/>
      <c r="K8175" s="2"/>
      <c r="L8175" s="1"/>
      <c r="M8175" s="1"/>
      <c r="N8175" s="1"/>
      <c r="O8175" s="1"/>
      <c r="P8175" s="1"/>
      <c r="Q8175" s="1"/>
      <c r="R8175" s="1"/>
      <c r="S8175" s="1"/>
      <c r="T8175" s="1"/>
      <c r="U8175" s="1"/>
      <c r="V8175" s="1"/>
      <c r="W8175" s="1"/>
      <c r="X8175" s="1"/>
      <c r="Y8175" s="1"/>
      <c r="Z8175" s="1"/>
      <c r="AA8175" s="1"/>
      <c r="AB8175" s="1"/>
      <c r="AC8175" s="1"/>
      <c r="AD8175" s="1"/>
      <c r="AE8175" s="1"/>
      <c r="AF8175" s="1"/>
      <c r="AG8175" s="1"/>
      <c r="AH8175" s="1"/>
      <c r="AI8175" s="1"/>
      <c r="AJ8175" s="1"/>
      <c r="AK8175" s="1"/>
      <c r="AL8175" s="1"/>
      <c r="AM8175" s="1"/>
      <c r="AN8175" s="1"/>
      <c r="AO8175" s="1"/>
      <c r="AP8175" s="1"/>
      <c r="AQ8175" s="1"/>
      <c r="AR8175" s="1"/>
      <c r="AS8175" s="1"/>
      <c r="AT8175" s="1"/>
      <c r="AU8175" s="1"/>
      <c r="AV8175" s="1"/>
      <c r="AW8175" s="1"/>
      <c r="AX8175" s="1"/>
      <c r="AY8175" s="1"/>
      <c r="AZ8175" s="1"/>
      <c r="BA8175" s="1"/>
      <c r="BB8175" s="1"/>
      <c r="BC8175" s="1"/>
      <c r="BD8175" s="1"/>
      <c r="BE8175" s="1"/>
      <c r="BF8175" s="1"/>
      <c r="BG8175" s="1"/>
      <c r="BH8175" s="1"/>
      <c r="BI8175" s="1"/>
      <c r="BJ8175" s="1"/>
      <c r="BK8175" s="1"/>
      <c r="BL8175" s="1"/>
      <c r="BM8175" s="1"/>
      <c r="BN8175" s="1"/>
      <c r="BO8175" s="1"/>
      <c r="BP8175" s="1"/>
      <c r="BQ8175" s="1"/>
      <c r="BR8175" s="1"/>
      <c r="BS8175" s="1"/>
      <c r="BT8175" s="1"/>
      <c r="BU8175" s="1"/>
      <c r="BV8175" s="1"/>
      <c r="BW8175" s="1"/>
      <c r="BX8175" s="1"/>
      <c r="BY8175" s="1"/>
      <c r="BZ8175" s="1"/>
      <c r="CA8175" s="1"/>
      <c r="CB8175" s="1"/>
    </row>
    <row r="8176" spans="1:80" x14ac:dyDescent="0.2">
      <c r="A8176" t="s">
        <v>29</v>
      </c>
      <c r="B8176" t="s">
        <v>11058</v>
      </c>
      <c r="C8176" s="1" t="s">
        <v>7122</v>
      </c>
      <c r="D8176" s="1" t="s">
        <v>7123</v>
      </c>
      <c r="E8176" s="1" t="s">
        <v>268</v>
      </c>
      <c r="F8176" s="1" t="s">
        <v>269</v>
      </c>
      <c r="G8176" s="1" t="s">
        <v>270</v>
      </c>
      <c r="H8176" s="1" t="s">
        <v>36</v>
      </c>
      <c r="I8176" s="1"/>
      <c r="J8176" s="1"/>
      <c r="K8176" s="2"/>
      <c r="L8176" s="1"/>
      <c r="M8176" s="1"/>
      <c r="N8176" s="1"/>
      <c r="O8176" s="1"/>
      <c r="P8176" s="1"/>
      <c r="Q8176" s="1"/>
      <c r="R8176" s="1"/>
      <c r="S8176" s="1"/>
      <c r="T8176" s="1"/>
      <c r="U8176" s="1"/>
      <c r="V8176" s="1"/>
      <c r="W8176" s="1"/>
      <c r="X8176" s="1"/>
      <c r="Y8176" s="1"/>
      <c r="Z8176" s="1"/>
      <c r="AA8176" s="1"/>
      <c r="AB8176" s="1"/>
      <c r="AC8176" s="1"/>
      <c r="AD8176" s="1"/>
      <c r="AE8176" s="1"/>
      <c r="AF8176" s="1"/>
      <c r="AG8176" s="1"/>
      <c r="AH8176" s="1"/>
      <c r="AI8176" s="1"/>
      <c r="AJ8176" s="1"/>
      <c r="AK8176" s="1"/>
      <c r="AL8176" s="1"/>
      <c r="AM8176" s="1"/>
      <c r="AN8176" s="1"/>
      <c r="AO8176" s="1"/>
      <c r="AP8176" s="1"/>
      <c r="AQ8176" s="1"/>
      <c r="AR8176" s="1"/>
      <c r="AS8176" s="1"/>
      <c r="AT8176" s="1"/>
      <c r="AU8176" s="1"/>
      <c r="AV8176" s="1"/>
      <c r="AW8176" s="1"/>
      <c r="AX8176" s="1"/>
      <c r="AY8176" s="1"/>
      <c r="AZ8176" s="1"/>
      <c r="BA8176" s="1"/>
      <c r="BB8176" s="1"/>
      <c r="BC8176" s="1"/>
      <c r="BD8176" s="1"/>
      <c r="BE8176" s="1"/>
      <c r="BF8176" s="1"/>
      <c r="BG8176" s="1"/>
      <c r="BH8176" s="1"/>
      <c r="BI8176" s="1"/>
      <c r="BJ8176" s="1"/>
      <c r="BK8176" s="1"/>
      <c r="BL8176" s="1"/>
      <c r="BM8176" s="1"/>
      <c r="BN8176" s="1"/>
      <c r="BO8176" s="1"/>
      <c r="BP8176" s="1"/>
      <c r="BQ8176" s="1"/>
      <c r="BR8176" s="1"/>
      <c r="BS8176" s="1"/>
      <c r="BT8176" s="1"/>
      <c r="BU8176" s="1"/>
      <c r="BV8176" s="1"/>
      <c r="BW8176" s="1"/>
      <c r="BX8176" s="1"/>
      <c r="BY8176" s="1"/>
      <c r="BZ8176" s="1"/>
      <c r="CA8176" s="1"/>
      <c r="CB8176" s="1"/>
    </row>
    <row r="8177" spans="1:80" x14ac:dyDescent="0.2">
      <c r="A8177" t="s">
        <v>29</v>
      </c>
      <c r="B8177" t="s">
        <v>7504</v>
      </c>
      <c r="C8177" s="1" t="s">
        <v>7122</v>
      </c>
      <c r="D8177" s="1" t="s">
        <v>7123</v>
      </c>
      <c r="E8177" s="1" t="s">
        <v>604</v>
      </c>
      <c r="F8177" s="1" t="s">
        <v>605</v>
      </c>
      <c r="G8177" s="1" t="s">
        <v>606</v>
      </c>
      <c r="H8177" s="1" t="s">
        <v>36</v>
      </c>
      <c r="I8177" s="1" t="s">
        <v>109</v>
      </c>
      <c r="J8177" s="1" t="s">
        <v>55</v>
      </c>
      <c r="K8177" s="2">
        <v>45909</v>
      </c>
      <c r="L8177" s="1" t="s">
        <v>38</v>
      </c>
      <c r="M8177" s="1" t="s">
        <v>39</v>
      </c>
      <c r="N8177" s="1" t="s">
        <v>155</v>
      </c>
      <c r="O8177" s="1" t="s">
        <v>7290</v>
      </c>
      <c r="P8177" s="1" t="s">
        <v>2698</v>
      </c>
      <c r="Q8177" s="1" t="s">
        <v>932</v>
      </c>
      <c r="R8177" s="1" t="s">
        <v>11591</v>
      </c>
      <c r="S8177" s="1" t="s">
        <v>59</v>
      </c>
      <c r="T8177" s="1" t="s">
        <v>11591</v>
      </c>
      <c r="U8177" s="1" t="s">
        <v>11591</v>
      </c>
      <c r="V8177" s="1" t="s">
        <v>67</v>
      </c>
      <c r="W8177" s="1" t="s">
        <v>11591</v>
      </c>
      <c r="X8177" s="1" t="s">
        <v>11591</v>
      </c>
      <c r="Y8177" s="1" t="s">
        <v>934</v>
      </c>
      <c r="Z8177" s="1" t="s">
        <v>160</v>
      </c>
      <c r="AA8177" s="1" t="s">
        <v>161</v>
      </c>
      <c r="AB8177" s="1" t="s">
        <v>11591</v>
      </c>
      <c r="AC8177" s="1" t="s">
        <v>7263</v>
      </c>
      <c r="AD8177" s="1"/>
      <c r="AE8177" s="1"/>
      <c r="AF8177" s="1"/>
      <c r="AG8177" s="1"/>
      <c r="AH8177" s="1"/>
      <c r="AI8177" s="1"/>
      <c r="AJ8177" s="1"/>
      <c r="AK8177" s="1"/>
      <c r="AL8177" s="1"/>
      <c r="AM8177" s="1"/>
      <c r="AN8177" s="1"/>
      <c r="AO8177" s="1"/>
      <c r="AP8177" s="1">
        <v>-17.103999999999999</v>
      </c>
      <c r="AQ8177" s="1">
        <v>-15.071999999999999</v>
      </c>
      <c r="AR8177" s="1">
        <v>-11.682</v>
      </c>
      <c r="AS8177" s="1">
        <v>-3.9E-2</v>
      </c>
      <c r="AT8177" s="1">
        <v>-17.548999999999999</v>
      </c>
      <c r="AU8177" s="1">
        <v>-7.5590000000000002</v>
      </c>
      <c r="AV8177" s="1">
        <v>-12.438000000000001</v>
      </c>
      <c r="AW8177" s="1">
        <v>-25.376000000000001</v>
      </c>
      <c r="AX8177" s="1">
        <v>2.9460000000000002</v>
      </c>
      <c r="AY8177" s="1">
        <v>-9.8000000000000007</v>
      </c>
      <c r="AZ8177" s="1">
        <v>-12.114000000000001</v>
      </c>
      <c r="BA8177" s="1">
        <v>-3.9980000000000002</v>
      </c>
      <c r="BB8177" s="1">
        <v>43.112000000000002</v>
      </c>
      <c r="BC8177" s="1">
        <v>29.805</v>
      </c>
      <c r="BD8177" s="1">
        <v>10.907999999999999</v>
      </c>
      <c r="BE8177" s="1">
        <v>-23.634</v>
      </c>
      <c r="BF8177" s="1">
        <v>35.994999999999997</v>
      </c>
      <c r="BG8177" s="1">
        <v>19.766999999999999</v>
      </c>
      <c r="BH8177" s="1">
        <v>-8.1259999999999994</v>
      </c>
      <c r="BI8177" s="1">
        <v>-18.922999999999998</v>
      </c>
      <c r="BJ8177" s="1">
        <v>-92.853999999999999</v>
      </c>
      <c r="BK8177" s="1">
        <v>-21.815999999999999</v>
      </c>
      <c r="BL8177" s="1">
        <v>-176.876</v>
      </c>
      <c r="BM8177" s="1">
        <v>-113.435</v>
      </c>
      <c r="BN8177" s="1">
        <v>-89.233999999999995</v>
      </c>
      <c r="BO8177" s="1">
        <v>-113.971</v>
      </c>
      <c r="BP8177" s="1">
        <v>-115.913</v>
      </c>
      <c r="BQ8177" s="1">
        <v>-353.14499999999998</v>
      </c>
      <c r="BR8177" s="1">
        <v>-760.40099999999995</v>
      </c>
      <c r="BS8177" s="1">
        <v>-566.95799999999997</v>
      </c>
      <c r="BT8177" s="1">
        <v>-531.39300000000003</v>
      </c>
      <c r="BU8177" s="1">
        <v>-479.65199999999999</v>
      </c>
      <c r="BV8177" s="1">
        <v>-783.76400000000001</v>
      </c>
      <c r="BW8177" s="1">
        <v>-791.02300000000002</v>
      </c>
      <c r="BX8177" s="1">
        <v>-115.095</v>
      </c>
      <c r="BY8177" s="1">
        <v>-141.16999999999999</v>
      </c>
      <c r="BZ8177" s="1">
        <v>-106.392</v>
      </c>
      <c r="CA8177" s="1">
        <v>-99.49</v>
      </c>
      <c r="CB8177" s="1">
        <v>170.21</v>
      </c>
    </row>
    <row r="8178" spans="1:80" x14ac:dyDescent="0.2">
      <c r="A8178" t="s">
        <v>29</v>
      </c>
      <c r="B8178" t="s">
        <v>7296</v>
      </c>
      <c r="C8178" s="1" t="s">
        <v>7122</v>
      </c>
      <c r="D8178" s="1" t="s">
        <v>7123</v>
      </c>
      <c r="E8178" s="1" t="s">
        <v>272</v>
      </c>
      <c r="F8178" s="1" t="s">
        <v>273</v>
      </c>
      <c r="G8178" s="1" t="s">
        <v>274</v>
      </c>
      <c r="H8178" s="1" t="s">
        <v>36</v>
      </c>
      <c r="I8178" s="1" t="s">
        <v>54</v>
      </c>
      <c r="J8178" s="1" t="s">
        <v>130</v>
      </c>
      <c r="K8178" s="2">
        <v>45909</v>
      </c>
      <c r="L8178" s="1" t="s">
        <v>38</v>
      </c>
      <c r="M8178" s="1" t="s">
        <v>39</v>
      </c>
      <c r="N8178" s="1" t="s">
        <v>155</v>
      </c>
      <c r="O8178" s="1" t="s">
        <v>7290</v>
      </c>
      <c r="P8178" s="1" t="s">
        <v>2698</v>
      </c>
      <c r="Q8178" s="1" t="s">
        <v>932</v>
      </c>
      <c r="R8178" s="1" t="s">
        <v>11591</v>
      </c>
      <c r="S8178" s="1" t="s">
        <v>59</v>
      </c>
      <c r="T8178" s="1" t="s">
        <v>11591</v>
      </c>
      <c r="U8178" s="1" t="s">
        <v>11591</v>
      </c>
      <c r="V8178" s="1" t="s">
        <v>67</v>
      </c>
      <c r="W8178" s="1" t="s">
        <v>11591</v>
      </c>
      <c r="X8178" s="1" t="s">
        <v>11591</v>
      </c>
      <c r="Y8178" s="1" t="s">
        <v>934</v>
      </c>
      <c r="Z8178" s="1" t="s">
        <v>160</v>
      </c>
      <c r="AA8178" s="1" t="s">
        <v>161</v>
      </c>
      <c r="AB8178" s="1" t="s">
        <v>11591</v>
      </c>
      <c r="AC8178" s="1" t="s">
        <v>7263</v>
      </c>
      <c r="AD8178" s="1"/>
      <c r="AE8178" s="1"/>
      <c r="AF8178" s="1"/>
      <c r="AG8178" s="1"/>
      <c r="AH8178" s="1"/>
      <c r="AI8178" s="1"/>
      <c r="AJ8178" s="1"/>
      <c r="AK8178" s="1"/>
      <c r="AL8178" s="1"/>
      <c r="AM8178" s="1"/>
      <c r="AN8178" s="1"/>
      <c r="AO8178" s="1"/>
      <c r="AP8178" s="1">
        <v>-5.5209999999999999</v>
      </c>
      <c r="AQ8178" s="1">
        <v>-4.6840000000000002</v>
      </c>
      <c r="AR8178" s="1">
        <v>-5.8550000000000004</v>
      </c>
      <c r="AS8178" s="1">
        <v>-0.01</v>
      </c>
      <c r="AT8178" s="1">
        <v>-3.593</v>
      </c>
      <c r="AU8178" s="1">
        <v>-1.1659999999999999</v>
      </c>
      <c r="AV8178" s="1">
        <v>-1.7310000000000001</v>
      </c>
      <c r="AW8178" s="1">
        <v>-3.524</v>
      </c>
      <c r="AX8178" s="1">
        <v>0.36599999999999999</v>
      </c>
      <c r="AY8178" s="1">
        <v>-1.125</v>
      </c>
      <c r="AZ8178" s="1">
        <v>-1.296</v>
      </c>
      <c r="BA8178" s="1">
        <v>-0.34799999999999998</v>
      </c>
      <c r="BB8178" s="1">
        <v>3.1419999999999999</v>
      </c>
      <c r="BC8178" s="1">
        <v>1.821</v>
      </c>
      <c r="BD8178" s="1">
        <v>0.59499999999999997</v>
      </c>
      <c r="BE8178" s="1">
        <v>-1.0620000000000001</v>
      </c>
      <c r="BF8178" s="1">
        <v>1.2709999999999999</v>
      </c>
      <c r="BG8178" s="1">
        <v>0.61299999999999999</v>
      </c>
      <c r="BH8178" s="1">
        <v>-0.22800000000000001</v>
      </c>
      <c r="BI8178" s="1">
        <v>-0.45800000000000002</v>
      </c>
      <c r="BJ8178" s="1">
        <v>-1.9750000000000001</v>
      </c>
      <c r="BK8178" s="1">
        <v>-0.43099999999999999</v>
      </c>
      <c r="BL8178" s="1">
        <v>-3.1459999999999999</v>
      </c>
      <c r="BM8178" s="1">
        <v>-1.8440000000000001</v>
      </c>
      <c r="BN8178" s="1">
        <v>-1.304</v>
      </c>
      <c r="BO8178" s="1">
        <v>-1.4810000000000001</v>
      </c>
      <c r="BP8178" s="1">
        <v>-1.397</v>
      </c>
      <c r="BQ8178" s="1">
        <v>-3.794</v>
      </c>
      <c r="BR8178" s="1">
        <v>-7.923</v>
      </c>
      <c r="BS8178" s="1">
        <v>-5.181</v>
      </c>
      <c r="BT8178" s="1">
        <v>-3.8730000000000002</v>
      </c>
      <c r="BU8178" s="1">
        <v>-2.8849999999999998</v>
      </c>
      <c r="BV8178" s="1">
        <v>-4.1719999999999997</v>
      </c>
      <c r="BW8178" s="1">
        <v>-3.718</v>
      </c>
      <c r="BX8178" s="1">
        <v>-0.47899999999999998</v>
      </c>
      <c r="BY8178" s="1">
        <v>-0.52100000000000002</v>
      </c>
      <c r="BZ8178" s="1">
        <v>-0.34899999999999998</v>
      </c>
      <c r="CA8178" s="1">
        <v>-0.29099999999999998</v>
      </c>
      <c r="CB8178" s="1">
        <v>0.443</v>
      </c>
    </row>
    <row r="8179" spans="1:80" x14ac:dyDescent="0.2">
      <c r="A8179" t="s">
        <v>29</v>
      </c>
      <c r="B8179" t="s">
        <v>11059</v>
      </c>
      <c r="C8179" s="1" t="s">
        <v>7122</v>
      </c>
      <c r="D8179" s="1" t="s">
        <v>7123</v>
      </c>
      <c r="E8179" s="1" t="s">
        <v>167</v>
      </c>
      <c r="F8179" s="1" t="s">
        <v>168</v>
      </c>
      <c r="G8179" s="1" t="s">
        <v>169</v>
      </c>
      <c r="H8179" s="1" t="s">
        <v>36</v>
      </c>
      <c r="I8179" s="1"/>
      <c r="J8179" s="1"/>
      <c r="K8179" s="2"/>
      <c r="L8179" s="1"/>
      <c r="M8179" s="1"/>
      <c r="N8179" s="1"/>
      <c r="O8179" s="1"/>
      <c r="P8179" s="1"/>
      <c r="Q8179" s="1"/>
      <c r="R8179" s="1"/>
      <c r="S8179" s="1"/>
      <c r="T8179" s="1"/>
      <c r="U8179" s="1"/>
      <c r="V8179" s="1"/>
      <c r="W8179" s="1"/>
      <c r="X8179" s="1"/>
      <c r="Y8179" s="1"/>
      <c r="Z8179" s="1"/>
      <c r="AA8179" s="1"/>
      <c r="AB8179" s="1"/>
      <c r="AC8179" s="1"/>
      <c r="AD8179" s="1"/>
      <c r="AE8179" s="1"/>
      <c r="AF8179" s="1"/>
      <c r="AG8179" s="1"/>
      <c r="AH8179" s="1"/>
      <c r="AI8179" s="1"/>
      <c r="AJ8179" s="1"/>
      <c r="AK8179" s="1"/>
      <c r="AL8179" s="1"/>
      <c r="AM8179" s="1"/>
      <c r="AN8179" s="1"/>
      <c r="AO8179" s="1"/>
      <c r="AP8179" s="1"/>
      <c r="AQ8179" s="1"/>
      <c r="AR8179" s="1"/>
      <c r="AS8179" s="1"/>
      <c r="AT8179" s="1"/>
      <c r="AU8179" s="1"/>
      <c r="AV8179" s="1"/>
      <c r="AW8179" s="1"/>
      <c r="AX8179" s="1"/>
      <c r="AY8179" s="1"/>
      <c r="AZ8179" s="1"/>
      <c r="BA8179" s="1"/>
      <c r="BB8179" s="1"/>
      <c r="BC8179" s="1"/>
      <c r="BD8179" s="1"/>
      <c r="BE8179" s="1"/>
      <c r="BF8179" s="1"/>
      <c r="BG8179" s="1"/>
      <c r="BH8179" s="1"/>
      <c r="BI8179" s="1"/>
      <c r="BJ8179" s="1"/>
      <c r="BK8179" s="1"/>
      <c r="BL8179" s="1"/>
      <c r="BM8179" s="1"/>
      <c r="BN8179" s="1"/>
      <c r="BO8179" s="1"/>
      <c r="BP8179" s="1"/>
      <c r="BQ8179" s="1"/>
      <c r="BR8179" s="1"/>
      <c r="BS8179" s="1"/>
      <c r="BT8179" s="1"/>
      <c r="BU8179" s="1"/>
      <c r="BV8179" s="1"/>
      <c r="BW8179" s="1"/>
      <c r="BX8179" s="1"/>
      <c r="BY8179" s="1"/>
      <c r="BZ8179" s="1"/>
      <c r="CA8179" s="1"/>
      <c r="CB8179" s="1"/>
    </row>
    <row r="8180" spans="1:80" x14ac:dyDescent="0.2">
      <c r="A8180" t="s">
        <v>29</v>
      </c>
      <c r="B8180" t="s">
        <v>11060</v>
      </c>
      <c r="C8180" s="1" t="s">
        <v>7122</v>
      </c>
      <c r="D8180" s="1" t="s">
        <v>7123</v>
      </c>
      <c r="E8180" s="1" t="s">
        <v>643</v>
      </c>
      <c r="F8180" s="1" t="s">
        <v>644</v>
      </c>
      <c r="G8180" s="1" t="s">
        <v>645</v>
      </c>
      <c r="H8180" s="1" t="s">
        <v>36</v>
      </c>
      <c r="I8180" s="1"/>
      <c r="J8180" s="1"/>
      <c r="K8180" s="2"/>
      <c r="L8180" s="1"/>
      <c r="M8180" s="1"/>
      <c r="N8180" s="1"/>
      <c r="O8180" s="1"/>
      <c r="P8180" s="1"/>
      <c r="Q8180" s="1"/>
      <c r="R8180" s="1"/>
      <c r="S8180" s="1"/>
      <c r="T8180" s="1"/>
      <c r="U8180" s="1"/>
      <c r="V8180" s="1"/>
      <c r="W8180" s="1"/>
      <c r="X8180" s="1"/>
      <c r="Y8180" s="1"/>
      <c r="Z8180" s="1"/>
      <c r="AA8180" s="1"/>
      <c r="AB8180" s="1"/>
      <c r="AC8180" s="1"/>
      <c r="AD8180" s="1"/>
      <c r="AE8180" s="1"/>
      <c r="AF8180" s="1"/>
      <c r="AG8180" s="1"/>
      <c r="AH8180" s="1"/>
      <c r="AI8180" s="1"/>
      <c r="AJ8180" s="1"/>
      <c r="AK8180" s="1"/>
      <c r="AL8180" s="1"/>
      <c r="AM8180" s="1"/>
      <c r="AN8180" s="1"/>
      <c r="AO8180" s="1"/>
      <c r="AP8180" s="1"/>
      <c r="AQ8180" s="1"/>
      <c r="AR8180" s="1"/>
      <c r="AS8180" s="1"/>
      <c r="AT8180" s="1"/>
      <c r="AU8180" s="1"/>
      <c r="AV8180" s="1"/>
      <c r="AW8180" s="1"/>
      <c r="AX8180" s="1"/>
      <c r="AY8180" s="1"/>
      <c r="AZ8180" s="1"/>
      <c r="BA8180" s="1"/>
      <c r="BB8180" s="1"/>
      <c r="BC8180" s="1"/>
      <c r="BD8180" s="1"/>
      <c r="BE8180" s="1"/>
      <c r="BF8180" s="1"/>
      <c r="BG8180" s="1"/>
      <c r="BH8180" s="1"/>
      <c r="BI8180" s="1"/>
      <c r="BJ8180" s="1"/>
      <c r="BK8180" s="1"/>
      <c r="BL8180" s="1"/>
      <c r="BM8180" s="1"/>
      <c r="BN8180" s="1"/>
      <c r="BO8180" s="1"/>
      <c r="BP8180" s="1"/>
      <c r="BQ8180" s="1"/>
      <c r="BR8180" s="1"/>
      <c r="BS8180" s="1"/>
      <c r="BT8180" s="1"/>
      <c r="BU8180" s="1"/>
      <c r="BV8180" s="1"/>
      <c r="BW8180" s="1"/>
      <c r="BX8180" s="1"/>
      <c r="BY8180" s="1"/>
      <c r="BZ8180" s="1"/>
      <c r="CA8180" s="1"/>
      <c r="CB8180" s="1"/>
    </row>
    <row r="8181" spans="1:80" x14ac:dyDescent="0.2">
      <c r="A8181" t="s">
        <v>29</v>
      </c>
      <c r="B8181" t="s">
        <v>7540</v>
      </c>
      <c r="C8181" s="1" t="s">
        <v>7122</v>
      </c>
      <c r="D8181" s="1" t="s">
        <v>7123</v>
      </c>
      <c r="E8181" s="1" t="s">
        <v>629</v>
      </c>
      <c r="F8181" s="1" t="s">
        <v>630</v>
      </c>
      <c r="G8181" s="1" t="s">
        <v>631</v>
      </c>
      <c r="H8181" s="1" t="s">
        <v>36</v>
      </c>
      <c r="I8181" s="1" t="s">
        <v>109</v>
      </c>
      <c r="J8181" s="1" t="s">
        <v>55</v>
      </c>
      <c r="K8181" s="2">
        <v>45909</v>
      </c>
      <c r="L8181" s="1" t="s">
        <v>38</v>
      </c>
      <c r="M8181" s="1" t="s">
        <v>39</v>
      </c>
      <c r="N8181" s="1" t="s">
        <v>155</v>
      </c>
      <c r="O8181" s="1" t="s">
        <v>7290</v>
      </c>
      <c r="P8181" s="1" t="s">
        <v>2698</v>
      </c>
      <c r="Q8181" s="1" t="s">
        <v>932</v>
      </c>
      <c r="R8181" s="1" t="s">
        <v>11591</v>
      </c>
      <c r="S8181" s="1" t="s">
        <v>59</v>
      </c>
      <c r="T8181" s="1" t="s">
        <v>11591</v>
      </c>
      <c r="U8181" s="1" t="s">
        <v>11591</v>
      </c>
      <c r="V8181" s="1" t="s">
        <v>67</v>
      </c>
      <c r="W8181" s="1" t="s">
        <v>11591</v>
      </c>
      <c r="X8181" s="1" t="s">
        <v>11591</v>
      </c>
      <c r="Y8181" s="1" t="s">
        <v>934</v>
      </c>
      <c r="Z8181" s="1" t="s">
        <v>160</v>
      </c>
      <c r="AA8181" s="1" t="s">
        <v>161</v>
      </c>
      <c r="AB8181" s="1" t="s">
        <v>11591</v>
      </c>
      <c r="AC8181" s="1" t="s">
        <v>7263</v>
      </c>
      <c r="AD8181" s="1"/>
      <c r="AE8181" s="1"/>
      <c r="AF8181" s="1"/>
      <c r="AG8181" s="1"/>
      <c r="AH8181" s="1"/>
      <c r="AI8181" s="1"/>
      <c r="AJ8181" s="1"/>
      <c r="AK8181" s="1"/>
      <c r="AL8181" s="1"/>
      <c r="AM8181" s="1"/>
      <c r="AN8181" s="1"/>
      <c r="AO8181" s="1"/>
      <c r="AP8181" s="1"/>
      <c r="AQ8181" s="1"/>
      <c r="AR8181" s="1"/>
      <c r="AS8181" s="1">
        <v>388.291</v>
      </c>
      <c r="AT8181" s="1">
        <v>407.56400000000002</v>
      </c>
      <c r="AU8181" s="1">
        <v>468.23200000000003</v>
      </c>
      <c r="AV8181" s="1">
        <v>503.584</v>
      </c>
      <c r="AW8181" s="1">
        <v>564.24199999999996</v>
      </c>
      <c r="AX8181" s="1">
        <v>693.08500000000004</v>
      </c>
      <c r="AY8181" s="1">
        <v>731.82500000000005</v>
      </c>
      <c r="AZ8181" s="1">
        <v>860.45299999999997</v>
      </c>
      <c r="BA8181" s="1">
        <v>914.65200000000004</v>
      </c>
      <c r="BB8181" s="1">
        <v>1110.5350000000001</v>
      </c>
      <c r="BC8181" s="1">
        <v>964.80399999999997</v>
      </c>
      <c r="BD8181" s="1">
        <v>412.05</v>
      </c>
      <c r="BE8181" s="1">
        <v>491.9</v>
      </c>
      <c r="BF8181" s="1">
        <v>517.87099999999998</v>
      </c>
      <c r="BG8181" s="1">
        <v>596.35900000000004</v>
      </c>
      <c r="BH8181" s="1">
        <v>671.904</v>
      </c>
      <c r="BI8181" s="1">
        <v>773.58199999999999</v>
      </c>
      <c r="BJ8181" s="1">
        <v>897.43600000000004</v>
      </c>
      <c r="BK8181" s="1">
        <v>1348.2919999999999</v>
      </c>
      <c r="BL8181" s="1">
        <v>1638.52</v>
      </c>
      <c r="BM8181" s="1">
        <v>2034.13</v>
      </c>
      <c r="BN8181" s="1">
        <v>2811.2510000000002</v>
      </c>
      <c r="BO8181" s="1">
        <v>3511.0830000000001</v>
      </c>
      <c r="BP8181" s="1">
        <v>4086.1149999999998</v>
      </c>
      <c r="BQ8181" s="1">
        <v>4993.0600000000004</v>
      </c>
      <c r="BR8181" s="1">
        <v>6594.5259999999998</v>
      </c>
      <c r="BS8181" s="1">
        <v>7359.2929999999997</v>
      </c>
      <c r="BT8181" s="1">
        <v>8355.8860000000004</v>
      </c>
      <c r="BU8181" s="1">
        <v>10544.485000000001</v>
      </c>
      <c r="BV8181" s="1">
        <v>12632.057000000001</v>
      </c>
      <c r="BW8181" s="1">
        <v>15574.629000000001</v>
      </c>
      <c r="BX8181" s="1">
        <v>17976.670999999998</v>
      </c>
      <c r="BY8181" s="1">
        <v>20378.036</v>
      </c>
      <c r="BZ8181" s="1">
        <v>22638.788</v>
      </c>
      <c r="CA8181" s="1">
        <v>24960.625</v>
      </c>
      <c r="CB8181" s="1">
        <v>27100.931</v>
      </c>
    </row>
    <row r="8182" spans="1:80" x14ac:dyDescent="0.2">
      <c r="A8182" t="s">
        <v>29</v>
      </c>
      <c r="B8182" t="s">
        <v>7535</v>
      </c>
      <c r="C8182" s="1" t="s">
        <v>7122</v>
      </c>
      <c r="D8182" s="1" t="s">
        <v>7123</v>
      </c>
      <c r="E8182" s="1" t="s">
        <v>198</v>
      </c>
      <c r="F8182" s="1" t="s">
        <v>199</v>
      </c>
      <c r="G8182" s="1" t="s">
        <v>200</v>
      </c>
      <c r="H8182" s="1" t="s">
        <v>36</v>
      </c>
      <c r="I8182" s="1" t="s">
        <v>54</v>
      </c>
      <c r="J8182" s="1" t="s">
        <v>130</v>
      </c>
      <c r="K8182" s="2">
        <v>45909</v>
      </c>
      <c r="L8182" s="1" t="s">
        <v>38</v>
      </c>
      <c r="M8182" s="1" t="s">
        <v>39</v>
      </c>
      <c r="N8182" s="1" t="s">
        <v>155</v>
      </c>
      <c r="O8182" s="1" t="s">
        <v>7290</v>
      </c>
      <c r="P8182" s="1" t="s">
        <v>2698</v>
      </c>
      <c r="Q8182" s="1" t="s">
        <v>932</v>
      </c>
      <c r="R8182" s="1" t="s">
        <v>11591</v>
      </c>
      <c r="S8182" s="1" t="s">
        <v>59</v>
      </c>
      <c r="T8182" s="1" t="s">
        <v>11591</v>
      </c>
      <c r="U8182" s="1" t="s">
        <v>11591</v>
      </c>
      <c r="V8182" s="1" t="s">
        <v>67</v>
      </c>
      <c r="W8182" s="1" t="s">
        <v>11591</v>
      </c>
      <c r="X8182" s="1" t="s">
        <v>11591</v>
      </c>
      <c r="Y8182" s="1" t="s">
        <v>934</v>
      </c>
      <c r="Z8182" s="1" t="s">
        <v>160</v>
      </c>
      <c r="AA8182" s="1" t="s">
        <v>161</v>
      </c>
      <c r="AB8182" s="1" t="s">
        <v>11591</v>
      </c>
      <c r="AC8182" s="1" t="s">
        <v>7263</v>
      </c>
      <c r="AD8182" s="1"/>
      <c r="AE8182" s="1"/>
      <c r="AF8182" s="1"/>
      <c r="AG8182" s="1"/>
      <c r="AH8182" s="1"/>
      <c r="AI8182" s="1"/>
      <c r="AJ8182" s="1"/>
      <c r="AK8182" s="1"/>
      <c r="AL8182" s="1"/>
      <c r="AM8182" s="1"/>
      <c r="AN8182" s="1"/>
      <c r="AO8182" s="1"/>
      <c r="AP8182" s="1"/>
      <c r="AQ8182" s="1"/>
      <c r="AR8182" s="1"/>
      <c r="AS8182" s="1">
        <v>100.754</v>
      </c>
      <c r="AT8182" s="1">
        <v>83.447000000000003</v>
      </c>
      <c r="AU8182" s="1">
        <v>72.227000000000004</v>
      </c>
      <c r="AV8182" s="1">
        <v>70.099000000000004</v>
      </c>
      <c r="AW8182" s="1">
        <v>78.367000000000004</v>
      </c>
      <c r="AX8182" s="1">
        <v>85.991</v>
      </c>
      <c r="AY8182" s="1">
        <v>84.021000000000001</v>
      </c>
      <c r="AZ8182" s="1">
        <v>92.027000000000001</v>
      </c>
      <c r="BA8182" s="1">
        <v>79.534999999999997</v>
      </c>
      <c r="BB8182" s="1">
        <v>80.942999999999998</v>
      </c>
      <c r="BC8182" s="1">
        <v>58.936999999999998</v>
      </c>
      <c r="BD8182" s="1">
        <v>22.492000000000001</v>
      </c>
      <c r="BE8182" s="1">
        <v>22.097999999999999</v>
      </c>
      <c r="BF8182" s="1">
        <v>18.28</v>
      </c>
      <c r="BG8182" s="1">
        <v>18.492000000000001</v>
      </c>
      <c r="BH8182" s="1">
        <v>18.815999999999999</v>
      </c>
      <c r="BI8182" s="1">
        <v>18.716999999999999</v>
      </c>
      <c r="BJ8182" s="1">
        <v>19.085999999999999</v>
      </c>
      <c r="BK8182" s="1">
        <v>26.661999999999999</v>
      </c>
      <c r="BL8182" s="1">
        <v>29.14</v>
      </c>
      <c r="BM8182" s="1">
        <v>33.075000000000003</v>
      </c>
      <c r="BN8182" s="1">
        <v>41.07</v>
      </c>
      <c r="BO8182" s="1">
        <v>45.634</v>
      </c>
      <c r="BP8182" s="1">
        <v>49.235999999999997</v>
      </c>
      <c r="BQ8182" s="1">
        <v>53.643000000000001</v>
      </c>
      <c r="BR8182" s="1">
        <v>68.713999999999999</v>
      </c>
      <c r="BS8182" s="1">
        <v>67.251000000000005</v>
      </c>
      <c r="BT8182" s="1">
        <v>60.902999999999999</v>
      </c>
      <c r="BU8182" s="1">
        <v>63.421999999999997</v>
      </c>
      <c r="BV8182" s="1">
        <v>67.244</v>
      </c>
      <c r="BW8182" s="1">
        <v>73.203999999999994</v>
      </c>
      <c r="BX8182" s="1">
        <v>74.805000000000007</v>
      </c>
      <c r="BY8182" s="1">
        <v>75.179000000000002</v>
      </c>
      <c r="BZ8182" s="1">
        <v>74.355000000000004</v>
      </c>
      <c r="CA8182" s="1">
        <v>72.962999999999994</v>
      </c>
      <c r="CB8182" s="1">
        <v>70.524000000000001</v>
      </c>
    </row>
    <row r="8183" spans="1:80" x14ac:dyDescent="0.2">
      <c r="A8183" t="s">
        <v>29</v>
      </c>
      <c r="B8183" t="s">
        <v>7532</v>
      </c>
      <c r="C8183" s="1" t="s">
        <v>7122</v>
      </c>
      <c r="D8183" s="1" t="s">
        <v>7123</v>
      </c>
      <c r="E8183" s="1" t="s">
        <v>657</v>
      </c>
      <c r="F8183" s="1" t="s">
        <v>658</v>
      </c>
      <c r="G8183" s="1" t="s">
        <v>659</v>
      </c>
      <c r="H8183" s="1" t="s">
        <v>36</v>
      </c>
      <c r="I8183" s="1" t="s">
        <v>109</v>
      </c>
      <c r="J8183" s="1" t="s">
        <v>55</v>
      </c>
      <c r="K8183" s="2">
        <v>45909</v>
      </c>
      <c r="L8183" s="1" t="s">
        <v>38</v>
      </c>
      <c r="M8183" s="1" t="s">
        <v>39</v>
      </c>
      <c r="N8183" s="1" t="s">
        <v>609</v>
      </c>
      <c r="O8183" s="1" t="s">
        <v>11591</v>
      </c>
      <c r="P8183" s="1">
        <v>2024</v>
      </c>
      <c r="Q8183" s="1" t="s">
        <v>41</v>
      </c>
      <c r="R8183" s="1">
        <v>2017</v>
      </c>
      <c r="S8183" s="1" t="s">
        <v>59</v>
      </c>
      <c r="T8183" s="1" t="s">
        <v>60</v>
      </c>
      <c r="U8183" s="1" t="s">
        <v>11591</v>
      </c>
      <c r="V8183" s="1" t="s">
        <v>11591</v>
      </c>
      <c r="W8183" s="1" t="s">
        <v>11591</v>
      </c>
      <c r="X8183" s="1" t="s">
        <v>11591</v>
      </c>
      <c r="Y8183" s="1" t="s">
        <v>11591</v>
      </c>
      <c r="Z8183" s="1" t="s">
        <v>11591</v>
      </c>
      <c r="AA8183" s="1" t="s">
        <v>11591</v>
      </c>
      <c r="AB8183" s="1" t="s">
        <v>11591</v>
      </c>
      <c r="AC8183" s="1" t="s">
        <v>7263</v>
      </c>
      <c r="AD8183" s="1">
        <v>138.64500000000001</v>
      </c>
      <c r="AE8183" s="1">
        <v>157.387</v>
      </c>
      <c r="AF8183" s="1">
        <v>167.89699999999999</v>
      </c>
      <c r="AG8183" s="1">
        <v>182.25200000000001</v>
      </c>
      <c r="AH8183" s="1">
        <v>203.91200000000001</v>
      </c>
      <c r="AI8183" s="1">
        <v>222.624</v>
      </c>
      <c r="AJ8183" s="1">
        <v>218.26599999999999</v>
      </c>
      <c r="AK8183" s="1">
        <v>220.31700000000001</v>
      </c>
      <c r="AL8183" s="1">
        <v>226.21199999999999</v>
      </c>
      <c r="AM8183" s="1">
        <v>247.10300000000001</v>
      </c>
      <c r="AN8183" s="1">
        <v>244.03100000000001</v>
      </c>
      <c r="AO8183" s="1">
        <v>272.73399999999998</v>
      </c>
      <c r="AP8183" s="1">
        <v>309.77600000000001</v>
      </c>
      <c r="AQ8183" s="1">
        <v>321.79899999999998</v>
      </c>
      <c r="AR8183" s="1">
        <v>199.51400000000001</v>
      </c>
      <c r="AS8183" s="1">
        <v>385.387</v>
      </c>
      <c r="AT8183" s="1">
        <v>488.411</v>
      </c>
      <c r="AU8183" s="1">
        <v>648.27800000000002</v>
      </c>
      <c r="AV8183" s="1">
        <v>718.38499999999999</v>
      </c>
      <c r="AW8183" s="1">
        <v>720</v>
      </c>
      <c r="AX8183" s="1">
        <v>806</v>
      </c>
      <c r="AY8183" s="1">
        <v>871</v>
      </c>
      <c r="AZ8183" s="1">
        <v>935</v>
      </c>
      <c r="BA8183" s="1">
        <v>1150</v>
      </c>
      <c r="BB8183" s="1">
        <v>1372</v>
      </c>
      <c r="BC8183" s="1">
        <v>1637</v>
      </c>
      <c r="BD8183" s="1">
        <v>1832</v>
      </c>
      <c r="BE8183" s="1">
        <v>2226</v>
      </c>
      <c r="BF8183" s="1">
        <v>2833</v>
      </c>
      <c r="BG8183" s="1">
        <v>3225</v>
      </c>
      <c r="BH8183" s="1">
        <v>3571</v>
      </c>
      <c r="BI8183" s="1">
        <v>4133</v>
      </c>
      <c r="BJ8183" s="1">
        <v>4702</v>
      </c>
      <c r="BK8183" s="1">
        <v>5057</v>
      </c>
      <c r="BL8183" s="1">
        <v>5623</v>
      </c>
      <c r="BM8183" s="1">
        <v>6150</v>
      </c>
      <c r="BN8183" s="1">
        <v>6845</v>
      </c>
      <c r="BO8183" s="1">
        <v>7694</v>
      </c>
      <c r="BP8183" s="1">
        <v>8299</v>
      </c>
      <c r="BQ8183" s="1">
        <v>9308</v>
      </c>
      <c r="BR8183" s="1">
        <v>9597</v>
      </c>
      <c r="BS8183" s="1">
        <v>10943</v>
      </c>
      <c r="BT8183" s="1">
        <v>13720</v>
      </c>
      <c r="BU8183" s="1">
        <v>16626</v>
      </c>
      <c r="BV8183" s="1">
        <v>18785.400000000001</v>
      </c>
      <c r="BW8183" s="1">
        <v>21275.774000000001</v>
      </c>
      <c r="BX8183" s="1">
        <v>24031.517</v>
      </c>
      <c r="BY8183" s="1">
        <v>27106.198</v>
      </c>
      <c r="BZ8183" s="1">
        <v>30446.69</v>
      </c>
      <c r="CA8183" s="1">
        <v>34210.065000000002</v>
      </c>
      <c r="CB8183" s="1">
        <v>38428.076000000001</v>
      </c>
    </row>
    <row r="8184" spans="1:80" x14ac:dyDescent="0.2">
      <c r="A8184" t="s">
        <v>29</v>
      </c>
      <c r="B8184" t="s">
        <v>7269</v>
      </c>
      <c r="C8184" s="1" t="s">
        <v>7122</v>
      </c>
      <c r="D8184" s="1" t="s">
        <v>7123</v>
      </c>
      <c r="E8184" s="1" t="s">
        <v>180</v>
      </c>
      <c r="F8184" s="1" t="s">
        <v>181</v>
      </c>
      <c r="G8184" s="1" t="s">
        <v>129</v>
      </c>
      <c r="H8184" s="1" t="s">
        <v>36</v>
      </c>
      <c r="I8184" s="1" t="s">
        <v>109</v>
      </c>
      <c r="J8184" s="1" t="s">
        <v>79</v>
      </c>
      <c r="K8184" s="2">
        <v>45909</v>
      </c>
      <c r="L8184" s="1" t="s">
        <v>38</v>
      </c>
      <c r="M8184" s="1" t="s">
        <v>39</v>
      </c>
      <c r="N8184" s="1" t="s">
        <v>131</v>
      </c>
      <c r="O8184" s="1" t="s">
        <v>11591</v>
      </c>
      <c r="P8184" s="1">
        <v>2024</v>
      </c>
      <c r="Q8184" s="1" t="s">
        <v>58</v>
      </c>
      <c r="R8184" s="1" t="s">
        <v>11591</v>
      </c>
      <c r="S8184" s="1" t="s">
        <v>11591</v>
      </c>
      <c r="T8184" s="1" t="s">
        <v>11591</v>
      </c>
      <c r="U8184" s="1" t="s">
        <v>11591</v>
      </c>
      <c r="V8184" s="1" t="s">
        <v>11591</v>
      </c>
      <c r="W8184" s="1" t="s">
        <v>11591</v>
      </c>
      <c r="X8184" s="1" t="s">
        <v>11591</v>
      </c>
      <c r="Y8184" s="1" t="s">
        <v>11591</v>
      </c>
      <c r="Z8184" s="1" t="s">
        <v>11591</v>
      </c>
      <c r="AA8184" s="1" t="s">
        <v>11591</v>
      </c>
      <c r="AB8184" s="1" t="s">
        <v>11591</v>
      </c>
      <c r="AC8184" s="1" t="s">
        <v>7263</v>
      </c>
      <c r="AD8184" s="1">
        <v>-5.1999999999999998E-2</v>
      </c>
      <c r="AE8184" s="1">
        <v>-7.1999999999999995E-2</v>
      </c>
      <c r="AF8184" s="1">
        <v>-0.09</v>
      </c>
      <c r="AG8184" s="1">
        <v>-4.8000000000000001E-2</v>
      </c>
      <c r="AH8184" s="1">
        <v>-4.1000000000000002E-2</v>
      </c>
      <c r="AI8184" s="1">
        <v>-6.4000000000000001E-2</v>
      </c>
      <c r="AJ8184" s="1">
        <v>-6.9000000000000006E-2</v>
      </c>
      <c r="AK8184" s="1">
        <v>-0.13500000000000001</v>
      </c>
      <c r="AL8184" s="1">
        <v>-0.11899999999999999</v>
      </c>
      <c r="AM8184" s="1">
        <v>-0.10199999999999999</v>
      </c>
      <c r="AN8184" s="1">
        <v>-8.5000000000000006E-2</v>
      </c>
      <c r="AO8184" s="1">
        <v>-3.4000000000000002E-2</v>
      </c>
      <c r="AP8184" s="1">
        <v>-8.3000000000000004E-2</v>
      </c>
      <c r="AQ8184" s="1">
        <v>-0.129</v>
      </c>
      <c r="AR8184" s="1">
        <v>9.9000000000000005E-2</v>
      </c>
      <c r="AS8184" s="1">
        <v>5.7000000000000002E-2</v>
      </c>
      <c r="AT8184" s="1">
        <v>-8.9999999999999993E-3</v>
      </c>
      <c r="AU8184" s="1">
        <v>-6.2E-2</v>
      </c>
      <c r="AV8184" s="1">
        <v>-8.3000000000000004E-2</v>
      </c>
      <c r="AW8184" s="1">
        <v>-0.14099999999999999</v>
      </c>
      <c r="AX8184" s="1">
        <v>-9.4E-2</v>
      </c>
      <c r="AY8184" s="1">
        <v>-0.10199999999999999</v>
      </c>
      <c r="AZ8184" s="1">
        <v>-0.13600000000000001</v>
      </c>
      <c r="BA8184" s="1">
        <v>-0.105</v>
      </c>
      <c r="BB8184" s="1">
        <v>-4.3999999999999997E-2</v>
      </c>
      <c r="BC8184" s="1">
        <v>-6.6000000000000003E-2</v>
      </c>
      <c r="BD8184" s="1">
        <v>-0.13900000000000001</v>
      </c>
      <c r="BE8184" s="1">
        <v>-8.5000000000000006E-2</v>
      </c>
      <c r="BF8184" s="1">
        <v>-0.24199999999999999</v>
      </c>
      <c r="BG8184" s="1">
        <v>-0.379</v>
      </c>
      <c r="BH8184" s="1">
        <v>-0.39900000000000002</v>
      </c>
      <c r="BI8184" s="1">
        <v>-0.47699999999999998</v>
      </c>
      <c r="BJ8184" s="1">
        <v>-0.74099999999999999</v>
      </c>
      <c r="BK8184" s="1">
        <v>-0.58499999999999996</v>
      </c>
      <c r="BL8184" s="1">
        <v>-0.93500000000000005</v>
      </c>
      <c r="BM8184" s="1">
        <v>-1.0840000000000001</v>
      </c>
      <c r="BN8184" s="1">
        <v>-1.331</v>
      </c>
      <c r="BO8184" s="1">
        <v>-0.875</v>
      </c>
      <c r="BP8184" s="1">
        <v>-0.97499999999999998</v>
      </c>
      <c r="BQ8184" s="1">
        <v>-1.2310000000000001</v>
      </c>
      <c r="BR8184" s="1">
        <v>-1.2270000000000001</v>
      </c>
      <c r="BS8184" s="1">
        <v>-1.2070000000000001</v>
      </c>
      <c r="BT8184" s="1">
        <v>-1.2470000000000001</v>
      </c>
      <c r="BU8184" s="1">
        <v>-1.647</v>
      </c>
      <c r="BV8184" s="1">
        <v>-1.8069999999999999</v>
      </c>
      <c r="BW8184" s="1">
        <v>-2.0390000000000001</v>
      </c>
      <c r="BX8184" s="1">
        <v>-2.4540000000000002</v>
      </c>
      <c r="BY8184" s="1">
        <v>-2.1850000000000001</v>
      </c>
      <c r="BZ8184" s="1">
        <v>-1.7010000000000001</v>
      </c>
      <c r="CA8184" s="1">
        <v>-1.6220000000000001</v>
      </c>
      <c r="CB8184" s="1">
        <v>-1.5149999999999999</v>
      </c>
    </row>
    <row r="8185" spans="1:80" x14ac:dyDescent="0.2">
      <c r="A8185" t="s">
        <v>29</v>
      </c>
      <c r="B8185" t="s">
        <v>7509</v>
      </c>
      <c r="C8185" s="1" t="s">
        <v>7122</v>
      </c>
      <c r="D8185" s="1" t="s">
        <v>7123</v>
      </c>
      <c r="E8185" s="1" t="s">
        <v>126</v>
      </c>
      <c r="F8185" s="1" t="s">
        <v>127</v>
      </c>
      <c r="G8185" s="1" t="s">
        <v>128</v>
      </c>
      <c r="H8185" s="1" t="s">
        <v>36</v>
      </c>
      <c r="I8185" s="1" t="s">
        <v>54</v>
      </c>
      <c r="J8185" s="1" t="s">
        <v>130</v>
      </c>
      <c r="K8185" s="2">
        <v>45909</v>
      </c>
      <c r="L8185" s="1" t="s">
        <v>38</v>
      </c>
      <c r="M8185" s="1" t="s">
        <v>39</v>
      </c>
      <c r="N8185" s="1" t="s">
        <v>131</v>
      </c>
      <c r="O8185" s="1" t="s">
        <v>11591</v>
      </c>
      <c r="P8185" s="1">
        <v>2024</v>
      </c>
      <c r="Q8185" s="1" t="s">
        <v>58</v>
      </c>
      <c r="R8185" s="1" t="s">
        <v>11591</v>
      </c>
      <c r="S8185" s="1" t="s">
        <v>11591</v>
      </c>
      <c r="T8185" s="1" t="s">
        <v>11591</v>
      </c>
      <c r="U8185" s="1" t="s">
        <v>11591</v>
      </c>
      <c r="V8185" s="1" t="s">
        <v>11591</v>
      </c>
      <c r="W8185" s="1" t="s">
        <v>11591</v>
      </c>
      <c r="X8185" s="1" t="s">
        <v>11591</v>
      </c>
      <c r="Y8185" s="1" t="s">
        <v>11591</v>
      </c>
      <c r="Z8185" s="1" t="s">
        <v>11591</v>
      </c>
      <c r="AA8185" s="1" t="s">
        <v>11591</v>
      </c>
      <c r="AB8185" s="1" t="s">
        <v>11591</v>
      </c>
      <c r="AC8185" s="1" t="s">
        <v>7263</v>
      </c>
      <c r="AD8185" s="1">
        <v>-3.492</v>
      </c>
      <c r="AE8185" s="1">
        <v>-4.2350000000000003</v>
      </c>
      <c r="AF8185" s="1">
        <v>-4.9909999999999997</v>
      </c>
      <c r="AG8185" s="1">
        <v>-2.4710000000000001</v>
      </c>
      <c r="AH8185" s="1">
        <v>-2.2400000000000002</v>
      </c>
      <c r="AI8185" s="1">
        <v>-2.8980000000000001</v>
      </c>
      <c r="AJ8185" s="1">
        <v>-2.782</v>
      </c>
      <c r="AK8185" s="1">
        <v>-4.8860000000000001</v>
      </c>
      <c r="AL8185" s="1">
        <v>-4.0350000000000001</v>
      </c>
      <c r="AM8185" s="1">
        <v>-3.3109999999999999</v>
      </c>
      <c r="AN8185" s="1">
        <v>-2.8639999999999999</v>
      </c>
      <c r="AO8185" s="1">
        <v>-1.5489999999999999</v>
      </c>
      <c r="AP8185" s="1">
        <v>-3.585</v>
      </c>
      <c r="AQ8185" s="1">
        <v>-5.7859999999999996</v>
      </c>
      <c r="AR8185" s="1">
        <v>6.99</v>
      </c>
      <c r="AS8185" s="1">
        <v>3.911</v>
      </c>
      <c r="AT8185" s="1">
        <v>-0.53400000000000003</v>
      </c>
      <c r="AU8185" s="1">
        <v>-2.9049999999999998</v>
      </c>
      <c r="AV8185" s="1">
        <v>-3.6110000000000002</v>
      </c>
      <c r="AW8185" s="1">
        <v>-6.6340000000000003</v>
      </c>
      <c r="AX8185" s="1">
        <v>-4.6059999999999999</v>
      </c>
      <c r="AY8185" s="1">
        <v>-5.21</v>
      </c>
      <c r="AZ8185" s="1">
        <v>-6.94</v>
      </c>
      <c r="BA8185" s="1">
        <v>-4.915</v>
      </c>
      <c r="BB8185" s="1">
        <v>-1.8460000000000001</v>
      </c>
      <c r="BC8185" s="1">
        <v>-2.226</v>
      </c>
      <c r="BD8185" s="1">
        <v>-4.1849999999999996</v>
      </c>
      <c r="BE8185" s="1">
        <v>-2.0960000000000001</v>
      </c>
      <c r="BF8185" s="1">
        <v>-4.6749999999999998</v>
      </c>
      <c r="BG8185" s="1">
        <v>-6.6719999999999997</v>
      </c>
      <c r="BH8185" s="1">
        <v>-6.5179999999999998</v>
      </c>
      <c r="BI8185" s="1">
        <v>-6.9279999999999999</v>
      </c>
      <c r="BJ8185" s="1">
        <v>-9.6809999999999992</v>
      </c>
      <c r="BK8185" s="1">
        <v>-7.4820000000000002</v>
      </c>
      <c r="BL8185" s="1">
        <v>-11.343</v>
      </c>
      <c r="BM8185" s="1">
        <v>-12.68</v>
      </c>
      <c r="BN8185" s="1">
        <v>-15.305999999999999</v>
      </c>
      <c r="BO8185" s="1">
        <v>-9.4600000000000009</v>
      </c>
      <c r="BP8185" s="1">
        <v>-10.114000000000001</v>
      </c>
      <c r="BQ8185" s="1">
        <v>-11.894</v>
      </c>
      <c r="BR8185" s="1">
        <v>-12.063000000000001</v>
      </c>
      <c r="BS8185" s="1">
        <v>-10.909000000000001</v>
      </c>
      <c r="BT8185" s="1">
        <v>-9.3670000000000009</v>
      </c>
      <c r="BU8185" s="1">
        <v>-11.496</v>
      </c>
      <c r="BV8185" s="1">
        <v>-12.676</v>
      </c>
      <c r="BW8185" s="1">
        <v>-13.802</v>
      </c>
      <c r="BX8185" s="1">
        <v>-15.862</v>
      </c>
      <c r="BY8185" s="1">
        <v>-13.397</v>
      </c>
      <c r="BZ8185" s="1">
        <v>-9.8689999999999998</v>
      </c>
      <c r="CA8185" s="1">
        <v>-8.8010000000000002</v>
      </c>
      <c r="CB8185" s="1">
        <v>-7.5869999999999997</v>
      </c>
    </row>
    <row r="8186" spans="1:80" x14ac:dyDescent="0.2">
      <c r="A8186" t="s">
        <v>29</v>
      </c>
      <c r="B8186" t="s">
        <v>7503</v>
      </c>
      <c r="C8186" s="1" t="s">
        <v>7265</v>
      </c>
      <c r="D8186" s="1" t="s">
        <v>7266</v>
      </c>
      <c r="E8186" s="1" t="s">
        <v>106</v>
      </c>
      <c r="F8186" s="1" t="s">
        <v>107</v>
      </c>
      <c r="G8186" s="1" t="s">
        <v>108</v>
      </c>
      <c r="H8186" s="1" t="s">
        <v>36</v>
      </c>
      <c r="I8186" s="1" t="s">
        <v>109</v>
      </c>
      <c r="J8186" s="1" t="s">
        <v>55</v>
      </c>
      <c r="K8186" s="2">
        <v>45925</v>
      </c>
      <c r="L8186" s="1" t="s">
        <v>38</v>
      </c>
      <c r="M8186" s="1" t="s">
        <v>39</v>
      </c>
      <c r="N8186" s="1" t="s">
        <v>56</v>
      </c>
      <c r="O8186" s="1" t="s">
        <v>7267</v>
      </c>
      <c r="P8186" s="1">
        <v>2023</v>
      </c>
      <c r="Q8186" s="1" t="s">
        <v>41</v>
      </c>
      <c r="R8186" s="1">
        <v>2008</v>
      </c>
      <c r="S8186" s="1" t="s">
        <v>59</v>
      </c>
      <c r="T8186" s="1" t="s">
        <v>60</v>
      </c>
      <c r="U8186" s="1" t="s">
        <v>11591</v>
      </c>
      <c r="V8186" s="1" t="s">
        <v>11591</v>
      </c>
      <c r="W8186" s="1" t="s">
        <v>11591</v>
      </c>
      <c r="X8186" s="1" t="s">
        <v>11591</v>
      </c>
      <c r="Y8186" s="1" t="s">
        <v>11591</v>
      </c>
      <c r="Z8186" s="1" t="s">
        <v>11591</v>
      </c>
      <c r="AA8186" s="1" t="s">
        <v>11591</v>
      </c>
      <c r="AB8186" s="1" t="s">
        <v>11591</v>
      </c>
      <c r="AC8186" s="1" t="s">
        <v>7268</v>
      </c>
      <c r="AD8186" s="1">
        <v>1.8280000000000001</v>
      </c>
      <c r="AE8186" s="1">
        <v>1.64</v>
      </c>
      <c r="AF8186" s="1">
        <v>1.69</v>
      </c>
      <c r="AG8186" s="1">
        <v>1.625</v>
      </c>
      <c r="AH8186" s="1">
        <v>1.5269999999999999</v>
      </c>
      <c r="AI8186" s="1">
        <v>1.669</v>
      </c>
      <c r="AJ8186" s="1">
        <v>1.5720000000000001</v>
      </c>
      <c r="AK8186" s="1">
        <v>1.526</v>
      </c>
      <c r="AL8186" s="1">
        <v>1.556</v>
      </c>
      <c r="AM8186" s="1">
        <v>1.605</v>
      </c>
      <c r="AN8186" s="1">
        <v>1.57</v>
      </c>
      <c r="AO8186" s="1">
        <v>1.589</v>
      </c>
      <c r="AP8186" s="1">
        <v>1.6</v>
      </c>
      <c r="AQ8186" s="1">
        <v>1.6180000000000001</v>
      </c>
      <c r="AR8186" s="1">
        <v>1.6539999999999999</v>
      </c>
      <c r="AS8186" s="1">
        <v>1.6870000000000001</v>
      </c>
      <c r="AT8186" s="1">
        <v>1.712</v>
      </c>
      <c r="AU8186" s="1">
        <v>1.7290000000000001</v>
      </c>
      <c r="AV8186" s="1">
        <v>1.772</v>
      </c>
      <c r="AW8186" s="1">
        <v>1.8160000000000001</v>
      </c>
      <c r="AX8186" s="1">
        <v>1.825</v>
      </c>
      <c r="AY8186" s="1">
        <v>1.8680000000000001</v>
      </c>
      <c r="AZ8186" s="1">
        <v>1.913</v>
      </c>
      <c r="BA8186" s="1">
        <v>2.0390000000000001</v>
      </c>
      <c r="BB8186" s="1">
        <v>2.117</v>
      </c>
      <c r="BC8186" s="1">
        <v>2.2669999999999999</v>
      </c>
      <c r="BD8186" s="1">
        <v>2.4729999999999999</v>
      </c>
      <c r="BE8186" s="1">
        <v>2.5539999999999998</v>
      </c>
      <c r="BF8186" s="1">
        <v>2.7629999999999999</v>
      </c>
      <c r="BG8186" s="1">
        <v>2.8540000000000001</v>
      </c>
      <c r="BH8186" s="1">
        <v>2.8959999999999999</v>
      </c>
      <c r="BI8186" s="1">
        <v>2.9529999999999998</v>
      </c>
      <c r="BJ8186" s="1">
        <v>3.04</v>
      </c>
      <c r="BK8186" s="1">
        <v>3.1960000000000002</v>
      </c>
      <c r="BL8186" s="1">
        <v>3.3530000000000002</v>
      </c>
      <c r="BM8186" s="1">
        <v>3.4049999999999998</v>
      </c>
      <c r="BN8186" s="1">
        <v>3.581</v>
      </c>
      <c r="BO8186" s="1">
        <v>3.7280000000000002</v>
      </c>
      <c r="BP8186" s="1">
        <v>3.891</v>
      </c>
      <c r="BQ8186" s="1">
        <v>3.97</v>
      </c>
      <c r="BR8186" s="1">
        <v>4.0739999999999998</v>
      </c>
      <c r="BS8186" s="1">
        <v>4.1509999999999998</v>
      </c>
      <c r="BT8186" s="1">
        <v>4.1580000000000004</v>
      </c>
      <c r="BU8186" s="1">
        <v>4.1740000000000004</v>
      </c>
      <c r="BV8186" s="1">
        <v>4.22</v>
      </c>
      <c r="BW8186" s="1">
        <v>4.3419999999999996</v>
      </c>
      <c r="BX8186" s="1">
        <v>4.5460000000000003</v>
      </c>
      <c r="BY8186" s="1">
        <v>4.7240000000000002</v>
      </c>
      <c r="BZ8186" s="1">
        <v>4.8890000000000002</v>
      </c>
      <c r="CA8186" s="1">
        <v>5.0599999999999996</v>
      </c>
      <c r="CB8186" s="1">
        <v>5.2370000000000001</v>
      </c>
    </row>
    <row r="8187" spans="1:80" x14ac:dyDescent="0.2">
      <c r="A8187" t="s">
        <v>29</v>
      </c>
      <c r="B8187" t="s">
        <v>7284</v>
      </c>
      <c r="C8187" s="1" t="s">
        <v>7265</v>
      </c>
      <c r="D8187" s="1" t="s">
        <v>7266</v>
      </c>
      <c r="E8187" s="1" t="s">
        <v>205</v>
      </c>
      <c r="F8187" s="1" t="s">
        <v>206</v>
      </c>
      <c r="G8187" s="1" t="s">
        <v>207</v>
      </c>
      <c r="H8187" s="1" t="s">
        <v>36</v>
      </c>
      <c r="I8187" s="1" t="s">
        <v>54</v>
      </c>
      <c r="J8187" s="1" t="s">
        <v>130</v>
      </c>
      <c r="K8187" s="2">
        <v>45925</v>
      </c>
      <c r="L8187" s="1" t="s">
        <v>38</v>
      </c>
      <c r="M8187" s="1" t="s">
        <v>39</v>
      </c>
      <c r="N8187" s="1" t="s">
        <v>56</v>
      </c>
      <c r="O8187" s="1" t="s">
        <v>7267</v>
      </c>
      <c r="P8187" s="1">
        <v>2023</v>
      </c>
      <c r="Q8187" s="1" t="s">
        <v>41</v>
      </c>
      <c r="R8187" s="1">
        <v>2008</v>
      </c>
      <c r="S8187" s="1" t="s">
        <v>59</v>
      </c>
      <c r="T8187" s="1" t="s">
        <v>60</v>
      </c>
      <c r="U8187" s="1" t="s">
        <v>11591</v>
      </c>
      <c r="V8187" s="1" t="s">
        <v>11591</v>
      </c>
      <c r="W8187" s="1" t="s">
        <v>11591</v>
      </c>
      <c r="X8187" s="1" t="s">
        <v>11591</v>
      </c>
      <c r="Y8187" s="1" t="s">
        <v>11591</v>
      </c>
      <c r="Z8187" s="1" t="s">
        <v>11591</v>
      </c>
      <c r="AA8187" s="1" t="s">
        <v>11591</v>
      </c>
      <c r="AB8187" s="1" t="s">
        <v>11591</v>
      </c>
      <c r="AC8187" s="1" t="s">
        <v>7268</v>
      </c>
      <c r="AD8187" s="1">
        <v>-1.08</v>
      </c>
      <c r="AE8187" s="1">
        <v>-10.314</v>
      </c>
      <c r="AF8187" s="1">
        <v>3.093</v>
      </c>
      <c r="AG8187" s="1">
        <v>-3.8740000000000001</v>
      </c>
      <c r="AH8187" s="1">
        <v>-6.03</v>
      </c>
      <c r="AI8187" s="1">
        <v>9.3000000000000007</v>
      </c>
      <c r="AJ8187" s="1">
        <v>-5.8319999999999999</v>
      </c>
      <c r="AK8187" s="1">
        <v>-2.93</v>
      </c>
      <c r="AL8187" s="1">
        <v>1.9990000000000001</v>
      </c>
      <c r="AM8187" s="1">
        <v>3.1349999999999998</v>
      </c>
      <c r="AN8187" s="1">
        <v>-2.153</v>
      </c>
      <c r="AO8187" s="1">
        <v>1.2010000000000001</v>
      </c>
      <c r="AP8187" s="1">
        <v>0.7</v>
      </c>
      <c r="AQ8187" s="1">
        <v>1.1000000000000001</v>
      </c>
      <c r="AR8187" s="1">
        <v>2.2000000000000002</v>
      </c>
      <c r="AS8187" s="1">
        <v>2</v>
      </c>
      <c r="AT8187" s="1">
        <v>1.5</v>
      </c>
      <c r="AU8187" s="1">
        <v>0.996</v>
      </c>
      <c r="AV8187" s="1">
        <v>2.5</v>
      </c>
      <c r="AW8187" s="1">
        <v>2.5</v>
      </c>
      <c r="AX8187" s="1">
        <v>0.44800000000000001</v>
      </c>
      <c r="AY8187" s="1">
        <v>2.4</v>
      </c>
      <c r="AZ8187" s="1">
        <v>2.3769999999999998</v>
      </c>
      <c r="BA8187" s="1">
        <v>6.5730000000000004</v>
      </c>
      <c r="BB8187" s="1">
        <v>3.8319999999999999</v>
      </c>
      <c r="BC8187" s="1">
        <v>7.0940000000000003</v>
      </c>
      <c r="BD8187" s="1">
        <v>9.1159999999999997</v>
      </c>
      <c r="BE8187" s="1">
        <v>3.254</v>
      </c>
      <c r="BF8187" s="1">
        <v>8.1859999999999999</v>
      </c>
      <c r="BG8187" s="1">
        <v>3.302</v>
      </c>
      <c r="BH8187" s="1">
        <v>1.448</v>
      </c>
      <c r="BI8187" s="1">
        <v>1.9990000000000001</v>
      </c>
      <c r="BJ8187" s="1">
        <v>2.9430000000000001</v>
      </c>
      <c r="BK8187" s="1">
        <v>5.12</v>
      </c>
      <c r="BL8187" s="1">
        <v>4.9059999999999997</v>
      </c>
      <c r="BM8187" s="1">
        <v>1.54</v>
      </c>
      <c r="BN8187" s="1">
        <v>5.1769999999999996</v>
      </c>
      <c r="BO8187" s="1">
        <v>4.1130000000000004</v>
      </c>
      <c r="BP8187" s="1">
        <v>4.3780000000000001</v>
      </c>
      <c r="BQ8187" s="1">
        <v>2.0139999999999998</v>
      </c>
      <c r="BR8187" s="1">
        <v>2.625</v>
      </c>
      <c r="BS8187" s="1">
        <v>1.899</v>
      </c>
      <c r="BT8187" s="1">
        <v>0.16900000000000001</v>
      </c>
      <c r="BU8187" s="1">
        <v>0.372</v>
      </c>
      <c r="BV8187" s="1">
        <v>1.1100000000000001</v>
      </c>
      <c r="BW8187" s="1">
        <v>2.9</v>
      </c>
      <c r="BX8187" s="1">
        <v>4.7</v>
      </c>
      <c r="BY8187" s="1">
        <v>3.9</v>
      </c>
      <c r="BZ8187" s="1">
        <v>3.5</v>
      </c>
      <c r="CA8187" s="1">
        <v>3.5</v>
      </c>
      <c r="CB8187" s="1">
        <v>3.5</v>
      </c>
    </row>
    <row r="8188" spans="1:80" x14ac:dyDescent="0.2">
      <c r="A8188" t="s">
        <v>29</v>
      </c>
      <c r="B8188" t="s">
        <v>7481</v>
      </c>
      <c r="C8188" s="1" t="s">
        <v>7265</v>
      </c>
      <c r="D8188" s="1" t="s">
        <v>7266</v>
      </c>
      <c r="E8188" s="1" t="s">
        <v>558</v>
      </c>
      <c r="F8188" s="1" t="s">
        <v>559</v>
      </c>
      <c r="G8188" s="1" t="s">
        <v>560</v>
      </c>
      <c r="H8188" s="1" t="s">
        <v>36</v>
      </c>
      <c r="I8188" s="1" t="s">
        <v>109</v>
      </c>
      <c r="J8188" s="1" t="s">
        <v>55</v>
      </c>
      <c r="K8188" s="2">
        <v>45925</v>
      </c>
      <c r="L8188" s="1" t="s">
        <v>38</v>
      </c>
      <c r="M8188" s="1" t="s">
        <v>39</v>
      </c>
      <c r="N8188" s="1" t="s">
        <v>56</v>
      </c>
      <c r="O8188" s="1" t="s">
        <v>7267</v>
      </c>
      <c r="P8188" s="1">
        <v>2023</v>
      </c>
      <c r="Q8188" s="1" t="s">
        <v>41</v>
      </c>
      <c r="R8188" s="1">
        <v>2008</v>
      </c>
      <c r="S8188" s="1" t="s">
        <v>59</v>
      </c>
      <c r="T8188" s="1" t="s">
        <v>60</v>
      </c>
      <c r="U8188" s="1" t="s">
        <v>11591</v>
      </c>
      <c r="V8188" s="1" t="s">
        <v>11591</v>
      </c>
      <c r="W8188" s="1" t="s">
        <v>11591</v>
      </c>
      <c r="X8188" s="1" t="s">
        <v>11591</v>
      </c>
      <c r="Y8188" s="1" t="s">
        <v>11591</v>
      </c>
      <c r="Z8188" s="1" t="s">
        <v>11591</v>
      </c>
      <c r="AA8188" s="1" t="s">
        <v>11591</v>
      </c>
      <c r="AB8188" s="1" t="s">
        <v>11591</v>
      </c>
      <c r="AC8188" s="1" t="s">
        <v>7268</v>
      </c>
      <c r="AD8188" s="1">
        <v>3.0000000000000001E-3</v>
      </c>
      <c r="AE8188" s="1">
        <v>3.0000000000000001E-3</v>
      </c>
      <c r="AF8188" s="1">
        <v>3.0000000000000001E-3</v>
      </c>
      <c r="AG8188" s="1">
        <v>3.0000000000000001E-3</v>
      </c>
      <c r="AH8188" s="1">
        <v>3.0000000000000001E-3</v>
      </c>
      <c r="AI8188" s="1">
        <v>4.0000000000000001E-3</v>
      </c>
      <c r="AJ8188" s="1">
        <v>5.0000000000000001E-3</v>
      </c>
      <c r="AK8188" s="1">
        <v>6.0000000000000001E-3</v>
      </c>
      <c r="AL8188" s="1">
        <v>8.9999999999999993E-3</v>
      </c>
      <c r="AM8188" s="1">
        <v>1.2E-2</v>
      </c>
      <c r="AN8188" s="1">
        <v>1.7000000000000001E-2</v>
      </c>
      <c r="AO8188" s="1">
        <v>2.1999999999999999E-2</v>
      </c>
      <c r="AP8188" s="1">
        <v>3.1E-2</v>
      </c>
      <c r="AQ8188" s="1">
        <v>5.3999999999999999E-2</v>
      </c>
      <c r="AR8188" s="1">
        <v>9.7000000000000003E-2</v>
      </c>
      <c r="AS8188" s="1">
        <v>0.14799999999999999</v>
      </c>
      <c r="AT8188" s="1">
        <v>0.3</v>
      </c>
      <c r="AU8188" s="1">
        <v>0.42199999999999999</v>
      </c>
      <c r="AV8188" s="1">
        <v>0.501</v>
      </c>
      <c r="AW8188" s="1">
        <v>0.55400000000000005</v>
      </c>
      <c r="AX8188" s="1">
        <v>0.61199999999999999</v>
      </c>
      <c r="AY8188" s="1">
        <v>0.63300000000000001</v>
      </c>
      <c r="AZ8188" s="1">
        <v>0.72599999999999998</v>
      </c>
      <c r="BA8188" s="1">
        <v>0.89300000000000002</v>
      </c>
      <c r="BB8188" s="1">
        <v>1.0349999999999999</v>
      </c>
      <c r="BC8188" s="1">
        <v>1.321</v>
      </c>
      <c r="BD8188" s="1">
        <v>1.66</v>
      </c>
      <c r="BE8188" s="1">
        <v>1.958</v>
      </c>
      <c r="BF8188" s="1">
        <v>2.7629999999999999</v>
      </c>
      <c r="BG8188" s="1">
        <v>3.2530000000000001</v>
      </c>
      <c r="BH8188" s="1">
        <v>3.5289999999999999</v>
      </c>
      <c r="BI8188" s="1">
        <v>4.0209999999999999</v>
      </c>
      <c r="BJ8188" s="1">
        <v>4.407</v>
      </c>
      <c r="BK8188" s="1">
        <v>4.9660000000000002</v>
      </c>
      <c r="BL8188" s="1">
        <v>5.45</v>
      </c>
      <c r="BM8188" s="1">
        <v>5.7830000000000004</v>
      </c>
      <c r="BN8188" s="1">
        <v>6.5119999999999996</v>
      </c>
      <c r="BO8188" s="1">
        <v>7.056</v>
      </c>
      <c r="BP8188" s="1">
        <v>8.0220000000000002</v>
      </c>
      <c r="BQ8188" s="1">
        <v>9.1059999999999999</v>
      </c>
      <c r="BR8188" s="1">
        <v>10.211</v>
      </c>
      <c r="BS8188" s="1">
        <v>10.942</v>
      </c>
      <c r="BT8188" s="1">
        <v>12.69</v>
      </c>
      <c r="BU8188" s="1">
        <v>15.762</v>
      </c>
      <c r="BV8188" s="1">
        <v>18.756</v>
      </c>
      <c r="BW8188" s="1">
        <v>21.13</v>
      </c>
      <c r="BX8188" s="1">
        <v>23.532</v>
      </c>
      <c r="BY8188" s="1">
        <v>25.853999999999999</v>
      </c>
      <c r="BZ8188" s="1">
        <v>28.271999999999998</v>
      </c>
      <c r="CA8188" s="1">
        <v>30.942</v>
      </c>
      <c r="CB8188" s="1">
        <v>33.863</v>
      </c>
    </row>
    <row r="8189" spans="1:80" x14ac:dyDescent="0.2">
      <c r="A8189" t="s">
        <v>29</v>
      </c>
      <c r="B8189" t="s">
        <v>7467</v>
      </c>
      <c r="C8189" s="1" t="s">
        <v>7265</v>
      </c>
      <c r="D8189" s="1" t="s">
        <v>7266</v>
      </c>
      <c r="E8189" s="1" t="s">
        <v>538</v>
      </c>
      <c r="F8189" s="1" t="s">
        <v>539</v>
      </c>
      <c r="G8189" s="1" t="s">
        <v>540</v>
      </c>
      <c r="H8189" s="1" t="s">
        <v>36</v>
      </c>
      <c r="I8189" s="1" t="s">
        <v>109</v>
      </c>
      <c r="J8189" s="1" t="s">
        <v>79</v>
      </c>
      <c r="K8189" s="2">
        <v>45925</v>
      </c>
      <c r="L8189" s="1" t="s">
        <v>38</v>
      </c>
      <c r="M8189" s="1" t="s">
        <v>39</v>
      </c>
      <c r="N8189" s="1" t="s">
        <v>56</v>
      </c>
      <c r="O8189" s="1" t="s">
        <v>7267</v>
      </c>
      <c r="P8189" s="1">
        <v>2023</v>
      </c>
      <c r="Q8189" s="1" t="s">
        <v>41</v>
      </c>
      <c r="R8189" s="1">
        <v>2008</v>
      </c>
      <c r="S8189" s="1" t="s">
        <v>59</v>
      </c>
      <c r="T8189" s="1" t="s">
        <v>60</v>
      </c>
      <c r="U8189" s="1" t="s">
        <v>11591</v>
      </c>
      <c r="V8189" s="1" t="s">
        <v>11591</v>
      </c>
      <c r="W8189" s="1" t="s">
        <v>11591</v>
      </c>
      <c r="X8189" s="1" t="s">
        <v>11591</v>
      </c>
      <c r="Y8189" s="1" t="s">
        <v>11591</v>
      </c>
      <c r="Z8189" s="1" t="s">
        <v>11591</v>
      </c>
      <c r="AA8189" s="1" t="s">
        <v>11591</v>
      </c>
      <c r="AB8189" s="1" t="s">
        <v>11591</v>
      </c>
      <c r="AC8189" s="1" t="s">
        <v>7268</v>
      </c>
      <c r="AD8189" s="1">
        <v>6.9000000000000006E-2</v>
      </c>
      <c r="AE8189" s="1">
        <v>8.4000000000000005E-2</v>
      </c>
      <c r="AF8189" s="1">
        <v>8.1000000000000003E-2</v>
      </c>
      <c r="AG8189" s="1">
        <v>7.5999999999999998E-2</v>
      </c>
      <c r="AH8189" s="1">
        <v>7.9000000000000001E-2</v>
      </c>
      <c r="AI8189" s="1">
        <v>8.3000000000000004E-2</v>
      </c>
      <c r="AJ8189" s="1">
        <v>0.11700000000000001</v>
      </c>
      <c r="AK8189" s="1">
        <v>0.11700000000000001</v>
      </c>
      <c r="AL8189" s="1">
        <v>0.1</v>
      </c>
      <c r="AM8189" s="1">
        <v>9.9000000000000005E-2</v>
      </c>
      <c r="AN8189" s="1">
        <v>0.12</v>
      </c>
      <c r="AO8189" s="1">
        <v>0.108</v>
      </c>
      <c r="AP8189" s="1">
        <v>9.6000000000000002E-2</v>
      </c>
      <c r="AQ8189" s="1">
        <v>0.127</v>
      </c>
      <c r="AR8189" s="1">
        <v>0.13200000000000001</v>
      </c>
      <c r="AS8189" s="1">
        <v>0.104</v>
      </c>
      <c r="AT8189" s="1">
        <v>0.13600000000000001</v>
      </c>
      <c r="AU8189" s="1">
        <v>9.2999999999999999E-2</v>
      </c>
      <c r="AV8189" s="1">
        <v>7.2999999999999995E-2</v>
      </c>
      <c r="AW8189" s="1">
        <v>7.8E-2</v>
      </c>
      <c r="AX8189" s="1">
        <v>7.6999999999999999E-2</v>
      </c>
      <c r="AY8189" s="1">
        <v>7.1999999999999995E-2</v>
      </c>
      <c r="AZ8189" s="1">
        <v>0.08</v>
      </c>
      <c r="BA8189" s="1">
        <v>9.6000000000000002E-2</v>
      </c>
      <c r="BB8189" s="1">
        <v>0.104</v>
      </c>
      <c r="BC8189" s="1">
        <v>0.125</v>
      </c>
      <c r="BD8189" s="1">
        <v>0.13300000000000001</v>
      </c>
      <c r="BE8189" s="1">
        <v>0.14499999999999999</v>
      </c>
      <c r="BF8189" s="1">
        <v>0.188</v>
      </c>
      <c r="BG8189" s="1">
        <v>0.20100000000000001</v>
      </c>
      <c r="BH8189" s="1">
        <v>0.191</v>
      </c>
      <c r="BI8189" s="1">
        <v>0.22800000000000001</v>
      </c>
      <c r="BJ8189" s="1">
        <v>0.23100000000000001</v>
      </c>
      <c r="BK8189" s="1">
        <v>0.26900000000000002</v>
      </c>
      <c r="BL8189" s="1">
        <v>0.29499999999999998</v>
      </c>
      <c r="BM8189" s="1">
        <v>0.26200000000000001</v>
      </c>
      <c r="BN8189" s="1">
        <v>0.29399999999999998</v>
      </c>
      <c r="BO8189" s="1">
        <v>0.32500000000000001</v>
      </c>
      <c r="BP8189" s="1">
        <v>0.38700000000000001</v>
      </c>
      <c r="BQ8189" s="1">
        <v>0.41599999999999998</v>
      </c>
      <c r="BR8189" s="1">
        <v>0.47599999999999998</v>
      </c>
      <c r="BS8189" s="1">
        <v>0.52900000000000003</v>
      </c>
      <c r="BT8189" s="1">
        <v>0.54600000000000004</v>
      </c>
      <c r="BU8189" s="1">
        <v>0.69599999999999995</v>
      </c>
      <c r="BV8189" s="1">
        <v>0.82799999999999996</v>
      </c>
      <c r="BW8189" s="1">
        <v>0.97599999999999998</v>
      </c>
      <c r="BX8189" s="1">
        <v>1.125</v>
      </c>
      <c r="BY8189" s="1">
        <v>1.236</v>
      </c>
      <c r="BZ8189" s="1">
        <v>1.351</v>
      </c>
      <c r="CA8189" s="1">
        <v>1.4790000000000001</v>
      </c>
      <c r="CB8189" s="1">
        <v>1.6180000000000001</v>
      </c>
    </row>
    <row r="8190" spans="1:80" x14ac:dyDescent="0.2">
      <c r="A8190" t="s">
        <v>29</v>
      </c>
      <c r="B8190" t="s">
        <v>7476</v>
      </c>
      <c r="C8190" s="1" t="s">
        <v>7265</v>
      </c>
      <c r="D8190" s="1" t="s">
        <v>7266</v>
      </c>
      <c r="E8190" s="1" t="s">
        <v>415</v>
      </c>
      <c r="F8190" s="1" t="s">
        <v>416</v>
      </c>
      <c r="G8190" s="1" t="s">
        <v>417</v>
      </c>
      <c r="H8190" s="1" t="s">
        <v>36</v>
      </c>
      <c r="I8190" s="1" t="s">
        <v>109</v>
      </c>
      <c r="J8190" s="1" t="s">
        <v>11591</v>
      </c>
      <c r="K8190" s="2">
        <v>45925</v>
      </c>
      <c r="L8190" s="1" t="s">
        <v>38</v>
      </c>
      <c r="M8190" s="1" t="s">
        <v>39</v>
      </c>
      <c r="N8190" s="1" t="s">
        <v>11591</v>
      </c>
      <c r="O8190" s="1" t="s">
        <v>11591</v>
      </c>
      <c r="P8190" s="1" t="s">
        <v>11591</v>
      </c>
      <c r="Q8190" s="1" t="s">
        <v>11591</v>
      </c>
      <c r="R8190" s="1" t="s">
        <v>11591</v>
      </c>
      <c r="S8190" s="1" t="s">
        <v>11591</v>
      </c>
      <c r="T8190" s="1" t="s">
        <v>11591</v>
      </c>
      <c r="U8190" s="1" t="s">
        <v>11591</v>
      </c>
      <c r="V8190" s="1" t="s">
        <v>11591</v>
      </c>
      <c r="W8190" s="1" t="s">
        <v>11591</v>
      </c>
      <c r="X8190" s="1" t="s">
        <v>11591</v>
      </c>
      <c r="Y8190" s="1" t="s">
        <v>11591</v>
      </c>
      <c r="Z8190" s="1" t="s">
        <v>11591</v>
      </c>
      <c r="AA8190" s="1" t="s">
        <v>11591</v>
      </c>
      <c r="AB8190" s="1" t="s">
        <v>11591</v>
      </c>
      <c r="AC8190" s="1" t="s">
        <v>11591</v>
      </c>
      <c r="AD8190" s="1">
        <v>0.13700000000000001</v>
      </c>
      <c r="AE8190" s="1">
        <v>0.13500000000000001</v>
      </c>
      <c r="AF8190" s="1">
        <v>0.14799999999999999</v>
      </c>
      <c r="AG8190" s="1">
        <v>0.14699999999999999</v>
      </c>
      <c r="AH8190" s="1">
        <v>0.14399999999999999</v>
      </c>
      <c r="AI8190" s="1">
        <v>0.16200000000000001</v>
      </c>
      <c r="AJ8190" s="1">
        <v>0.155</v>
      </c>
      <c r="AK8190" s="1">
        <v>0.155</v>
      </c>
      <c r="AL8190" s="1">
        <v>0.16300000000000001</v>
      </c>
      <c r="AM8190" s="1">
        <v>0.17499999999999999</v>
      </c>
      <c r="AN8190" s="1">
        <v>0.17799999999999999</v>
      </c>
      <c r="AO8190" s="1">
        <v>0.186</v>
      </c>
      <c r="AP8190" s="1">
        <v>0.191</v>
      </c>
      <c r="AQ8190" s="1">
        <v>0.19800000000000001</v>
      </c>
      <c r="AR8190" s="1">
        <v>0.20699999999999999</v>
      </c>
      <c r="AS8190" s="1">
        <v>0.215</v>
      </c>
      <c r="AT8190" s="1">
        <v>0.223</v>
      </c>
      <c r="AU8190" s="1">
        <v>0.22900000000000001</v>
      </c>
      <c r="AV8190" s="1">
        <v>0.23699999999999999</v>
      </c>
      <c r="AW8190" s="1">
        <v>0.246</v>
      </c>
      <c r="AX8190" s="1">
        <v>0.253</v>
      </c>
      <c r="AY8190" s="1">
        <v>0.26500000000000001</v>
      </c>
      <c r="AZ8190" s="1">
        <v>0.27600000000000002</v>
      </c>
      <c r="BA8190" s="1">
        <v>0.29899999999999999</v>
      </c>
      <c r="BB8190" s="1">
        <v>0.31900000000000001</v>
      </c>
      <c r="BC8190" s="1">
        <v>0.35299999999999998</v>
      </c>
      <c r="BD8190" s="1">
        <v>0.39700000000000002</v>
      </c>
      <c r="BE8190" s="1">
        <v>0.42099999999999999</v>
      </c>
      <c r="BF8190" s="1">
        <v>0.46400000000000002</v>
      </c>
      <c r="BG8190" s="1">
        <v>0.48199999999999998</v>
      </c>
      <c r="BH8190" s="1">
        <v>0.495</v>
      </c>
      <c r="BI8190" s="1">
        <v>0.51500000000000001</v>
      </c>
      <c r="BJ8190" s="1">
        <v>0.54100000000000004</v>
      </c>
      <c r="BK8190" s="1">
        <v>0.57799999999999996</v>
      </c>
      <c r="BL8190" s="1">
        <v>0.61699999999999999</v>
      </c>
      <c r="BM8190" s="1">
        <v>0.63200000000000001</v>
      </c>
      <c r="BN8190" s="1">
        <v>0.67100000000000004</v>
      </c>
      <c r="BO8190" s="1">
        <v>0.71099999999999997</v>
      </c>
      <c r="BP8190" s="1">
        <v>0.82799999999999996</v>
      </c>
      <c r="BQ8190" s="1">
        <v>0.99299999999999999</v>
      </c>
      <c r="BR8190" s="1">
        <v>1.119</v>
      </c>
      <c r="BS8190" s="1">
        <v>1.272</v>
      </c>
      <c r="BT8190" s="1">
        <v>1.365</v>
      </c>
      <c r="BU8190" s="1">
        <v>1.421</v>
      </c>
      <c r="BV8190" s="1">
        <v>1.472</v>
      </c>
      <c r="BW8190" s="1">
        <v>1.552</v>
      </c>
      <c r="BX8190" s="1">
        <v>1.6539999999999999</v>
      </c>
      <c r="BY8190" s="1">
        <v>1.748</v>
      </c>
      <c r="BZ8190" s="1">
        <v>1.8380000000000001</v>
      </c>
      <c r="CA8190" s="1">
        <v>1.9359999999999999</v>
      </c>
      <c r="CB8190" s="1">
        <v>2.0409999999999999</v>
      </c>
    </row>
    <row r="8191" spans="1:80" x14ac:dyDescent="0.2">
      <c r="A8191" t="s">
        <v>29</v>
      </c>
      <c r="B8191" t="s">
        <v>7300</v>
      </c>
      <c r="C8191" s="1" t="s">
        <v>7265</v>
      </c>
      <c r="D8191" s="1" t="s">
        <v>7266</v>
      </c>
      <c r="E8191" s="1" t="s">
        <v>147</v>
      </c>
      <c r="F8191" s="1" t="s">
        <v>148</v>
      </c>
      <c r="G8191" s="1" t="s">
        <v>149</v>
      </c>
      <c r="H8191" s="1" t="s">
        <v>36</v>
      </c>
      <c r="I8191" s="1" t="s">
        <v>54</v>
      </c>
      <c r="J8191" s="1" t="s">
        <v>150</v>
      </c>
      <c r="K8191" s="2">
        <v>45925</v>
      </c>
      <c r="L8191" s="1" t="s">
        <v>38</v>
      </c>
      <c r="M8191" s="1" t="s">
        <v>39</v>
      </c>
      <c r="N8191" s="1" t="s">
        <v>56</v>
      </c>
      <c r="O8191" s="1" t="s">
        <v>7267</v>
      </c>
      <c r="P8191" s="1">
        <v>2023</v>
      </c>
      <c r="Q8191" s="1" t="s">
        <v>41</v>
      </c>
      <c r="R8191" s="1">
        <v>2008</v>
      </c>
      <c r="S8191" s="1" t="s">
        <v>59</v>
      </c>
      <c r="T8191" s="1" t="s">
        <v>60</v>
      </c>
      <c r="U8191" s="1" t="s">
        <v>11591</v>
      </c>
      <c r="V8191" s="1" t="s">
        <v>11591</v>
      </c>
      <c r="W8191" s="1" t="s">
        <v>11591</v>
      </c>
      <c r="X8191" s="1" t="s">
        <v>11591</v>
      </c>
      <c r="Y8191" s="1" t="s">
        <v>11591</v>
      </c>
      <c r="Z8191" s="1" t="s">
        <v>11591</v>
      </c>
      <c r="AA8191" s="1" t="s">
        <v>11591</v>
      </c>
      <c r="AB8191" s="1" t="s">
        <v>11591</v>
      </c>
      <c r="AC8191" s="1" t="s">
        <v>7268</v>
      </c>
      <c r="AD8191" s="1">
        <v>0.156</v>
      </c>
      <c r="AE8191" s="1">
        <v>0.19700000000000001</v>
      </c>
      <c r="AF8191" s="1">
        <v>0.19600000000000001</v>
      </c>
      <c r="AG8191" s="1">
        <v>0.19700000000000001</v>
      </c>
      <c r="AH8191" s="1">
        <v>0.22800000000000001</v>
      </c>
      <c r="AI8191" s="1">
        <v>0.223</v>
      </c>
      <c r="AJ8191" s="1">
        <v>0.28699999999999998</v>
      </c>
      <c r="AK8191" s="1">
        <v>0.41499999999999998</v>
      </c>
      <c r="AL8191" s="1">
        <v>0.55300000000000005</v>
      </c>
      <c r="AM8191" s="1">
        <v>0.77100000000000002</v>
      </c>
      <c r="AN8191" s="1">
        <v>1.097</v>
      </c>
      <c r="AO8191" s="1">
        <v>1.375</v>
      </c>
      <c r="AP8191" s="1">
        <v>1.919</v>
      </c>
      <c r="AQ8191" s="1">
        <v>3.3650000000000002</v>
      </c>
      <c r="AR8191" s="1">
        <v>5.8620000000000001</v>
      </c>
      <c r="AS8191" s="1">
        <v>8.7970000000000006</v>
      </c>
      <c r="AT8191" s="1">
        <v>17.526</v>
      </c>
      <c r="AU8191" s="1">
        <v>24.381</v>
      </c>
      <c r="AV8191" s="1">
        <v>28.282</v>
      </c>
      <c r="AW8191" s="1">
        <v>30.518000000000001</v>
      </c>
      <c r="AX8191" s="1">
        <v>33.561999999999998</v>
      </c>
      <c r="AY8191" s="1">
        <v>33.899000000000001</v>
      </c>
      <c r="AZ8191" s="1">
        <v>37.945</v>
      </c>
      <c r="BA8191" s="1">
        <v>43.811</v>
      </c>
      <c r="BB8191" s="1">
        <v>48.881</v>
      </c>
      <c r="BC8191" s="1">
        <v>58.287999999999997</v>
      </c>
      <c r="BD8191" s="1">
        <v>67.100999999999999</v>
      </c>
      <c r="BE8191" s="1">
        <v>76.652000000000001</v>
      </c>
      <c r="BF8191" s="1">
        <v>100</v>
      </c>
      <c r="BG8191" s="1">
        <v>113.953</v>
      </c>
      <c r="BH8191" s="1">
        <v>121.89100000000001</v>
      </c>
      <c r="BI8191" s="1">
        <v>136.12799999999999</v>
      </c>
      <c r="BJ8191" s="1">
        <v>144.93299999999999</v>
      </c>
      <c r="BK8191" s="1">
        <v>155.37200000000001</v>
      </c>
      <c r="BL8191" s="1">
        <v>162.554</v>
      </c>
      <c r="BM8191" s="1">
        <v>169.875</v>
      </c>
      <c r="BN8191" s="1">
        <v>181.857</v>
      </c>
      <c r="BO8191" s="1">
        <v>189.27799999999999</v>
      </c>
      <c r="BP8191" s="1">
        <v>206.161</v>
      </c>
      <c r="BQ8191" s="1">
        <v>229.38399999999999</v>
      </c>
      <c r="BR8191" s="1">
        <v>250.64400000000001</v>
      </c>
      <c r="BS8191" s="1">
        <v>263.58800000000002</v>
      </c>
      <c r="BT8191" s="1">
        <v>305.18400000000003</v>
      </c>
      <c r="BU8191" s="1">
        <v>377.649</v>
      </c>
      <c r="BV8191" s="1">
        <v>444.44600000000003</v>
      </c>
      <c r="BW8191" s="1">
        <v>486.608</v>
      </c>
      <c r="BX8191" s="1">
        <v>517.59699999999998</v>
      </c>
      <c r="BY8191" s="1">
        <v>547.31299999999999</v>
      </c>
      <c r="BZ8191" s="1">
        <v>578.274</v>
      </c>
      <c r="CA8191" s="1">
        <v>611.46699999999998</v>
      </c>
      <c r="CB8191" s="1">
        <v>646.55999999999995</v>
      </c>
    </row>
    <row r="8192" spans="1:80" x14ac:dyDescent="0.2">
      <c r="A8192" t="s">
        <v>29</v>
      </c>
      <c r="B8192" t="s">
        <v>7456</v>
      </c>
      <c r="C8192" s="1" t="s">
        <v>7265</v>
      </c>
      <c r="D8192" s="1" t="s">
        <v>7266</v>
      </c>
      <c r="E8192" s="1" t="s">
        <v>192</v>
      </c>
      <c r="F8192" s="1" t="s">
        <v>193</v>
      </c>
      <c r="G8192" s="1" t="s">
        <v>194</v>
      </c>
      <c r="H8192" s="1" t="s">
        <v>36</v>
      </c>
      <c r="I8192" s="1" t="s">
        <v>54</v>
      </c>
      <c r="J8192" s="1" t="s">
        <v>55</v>
      </c>
      <c r="K8192" s="2">
        <v>45925</v>
      </c>
      <c r="L8192" s="1" t="s">
        <v>38</v>
      </c>
      <c r="M8192" s="1" t="s">
        <v>39</v>
      </c>
      <c r="N8192" s="1" t="s">
        <v>56</v>
      </c>
      <c r="O8192" s="1" t="s">
        <v>7267</v>
      </c>
      <c r="P8192" s="1">
        <v>2023</v>
      </c>
      <c r="Q8192" s="1" t="s">
        <v>41</v>
      </c>
      <c r="R8192" s="1">
        <v>2008</v>
      </c>
      <c r="S8192" s="1" t="s">
        <v>59</v>
      </c>
      <c r="T8192" s="1" t="s">
        <v>60</v>
      </c>
      <c r="U8192" s="1" t="s">
        <v>11591</v>
      </c>
      <c r="V8192" s="1" t="s">
        <v>11591</v>
      </c>
      <c r="W8192" s="1" t="s">
        <v>11591</v>
      </c>
      <c r="X8192" s="1" t="s">
        <v>11591</v>
      </c>
      <c r="Y8192" s="1" t="s">
        <v>11591</v>
      </c>
      <c r="Z8192" s="1" t="s">
        <v>11591</v>
      </c>
      <c r="AA8192" s="1" t="s">
        <v>11591</v>
      </c>
      <c r="AB8192" s="1" t="s">
        <v>11591</v>
      </c>
      <c r="AC8192" s="1" t="s">
        <v>7268</v>
      </c>
      <c r="AD8192" s="1">
        <v>19988.418000000001</v>
      </c>
      <c r="AE8192" s="1">
        <v>17571.454000000002</v>
      </c>
      <c r="AF8192" s="1">
        <v>17724.493999999999</v>
      </c>
      <c r="AG8192" s="1">
        <v>16643.291000000001</v>
      </c>
      <c r="AH8192" s="1">
        <v>15254.254000000001</v>
      </c>
      <c r="AI8192" s="1">
        <v>16239.387000000001</v>
      </c>
      <c r="AJ8192" s="1">
        <v>14890.25</v>
      </c>
      <c r="AK8192" s="1">
        <v>14057.012000000001</v>
      </c>
      <c r="AL8192" s="1">
        <v>13941.897999999999</v>
      </c>
      <c r="AM8192" s="1">
        <v>13967.456</v>
      </c>
      <c r="AN8192" s="1">
        <v>13286.493</v>
      </c>
      <c r="AO8192" s="1">
        <v>13070.984</v>
      </c>
      <c r="AP8192" s="1">
        <v>12784.248</v>
      </c>
      <c r="AQ8192" s="1">
        <v>12774.476000000001</v>
      </c>
      <c r="AR8192" s="1">
        <v>12812.743</v>
      </c>
      <c r="AS8192" s="1">
        <v>12827.303</v>
      </c>
      <c r="AT8192" s="1">
        <v>12779.77</v>
      </c>
      <c r="AU8192" s="1">
        <v>12671.434999999999</v>
      </c>
      <c r="AV8192" s="1">
        <v>12753.441000000001</v>
      </c>
      <c r="AW8192" s="1">
        <v>12838.776</v>
      </c>
      <c r="AX8192" s="1">
        <v>12669.302</v>
      </c>
      <c r="AY8192" s="1">
        <v>12764.505999999999</v>
      </c>
      <c r="AZ8192" s="1">
        <v>12758.772000000001</v>
      </c>
      <c r="BA8192" s="1">
        <v>13253.361999999999</v>
      </c>
      <c r="BB8192" s="1">
        <v>13421.734</v>
      </c>
      <c r="BC8192" s="1">
        <v>14023.964</v>
      </c>
      <c r="BD8192" s="1">
        <v>14932.941000000001</v>
      </c>
      <c r="BE8192" s="1">
        <v>15049.773999999999</v>
      </c>
      <c r="BF8192" s="1">
        <v>15898.276</v>
      </c>
      <c r="BG8192" s="1">
        <v>16048.347</v>
      </c>
      <c r="BH8192" s="1">
        <v>15927.201999999999</v>
      </c>
      <c r="BI8192" s="1">
        <v>15908.972</v>
      </c>
      <c r="BJ8192" s="1">
        <v>16049.558000000001</v>
      </c>
      <c r="BK8192" s="1">
        <v>16547.310000000001</v>
      </c>
      <c r="BL8192" s="1">
        <v>17039.837</v>
      </c>
      <c r="BM8192" s="1">
        <v>16997.777999999998</v>
      </c>
      <c r="BN8192" s="1">
        <v>17579.525000000001</v>
      </c>
      <c r="BO8192" s="1">
        <v>18012.337</v>
      </c>
      <c r="BP8192" s="1">
        <v>18513.228999999999</v>
      </c>
      <c r="BQ8192" s="1">
        <v>18602.488000000001</v>
      </c>
      <c r="BR8192" s="1">
        <v>18735.847000000002</v>
      </c>
      <c r="BS8192" s="1">
        <v>18702.353999999999</v>
      </c>
      <c r="BT8192" s="1">
        <v>18374.3</v>
      </c>
      <c r="BU8192" s="1">
        <v>18077.913</v>
      </c>
      <c r="BV8192" s="1">
        <v>17916.510999999999</v>
      </c>
      <c r="BW8192" s="1">
        <v>18074.089</v>
      </c>
      <c r="BX8192" s="1">
        <v>18557.487000000001</v>
      </c>
      <c r="BY8192" s="1">
        <v>18911.14</v>
      </c>
      <c r="BZ8192" s="1">
        <v>19198.494999999999</v>
      </c>
      <c r="CA8192" s="1">
        <v>19492.624</v>
      </c>
      <c r="CB8192" s="1">
        <v>19796.059000000001</v>
      </c>
    </row>
    <row r="8193" spans="1:80" x14ac:dyDescent="0.2">
      <c r="A8193" t="s">
        <v>29</v>
      </c>
      <c r="B8193" t="s">
        <v>7536</v>
      </c>
      <c r="C8193" s="1" t="s">
        <v>7265</v>
      </c>
      <c r="D8193" s="1" t="s">
        <v>7266</v>
      </c>
      <c r="E8193" s="1" t="s">
        <v>345</v>
      </c>
      <c r="F8193" s="1" t="s">
        <v>346</v>
      </c>
      <c r="G8193" s="1" t="s">
        <v>347</v>
      </c>
      <c r="H8193" s="1" t="s">
        <v>36</v>
      </c>
      <c r="I8193" s="1" t="s">
        <v>54</v>
      </c>
      <c r="J8193" s="1" t="s">
        <v>11591</v>
      </c>
      <c r="K8193" s="2">
        <v>45925</v>
      </c>
      <c r="L8193" s="1" t="s">
        <v>38</v>
      </c>
      <c r="M8193" s="1" t="s">
        <v>39</v>
      </c>
      <c r="N8193" s="1" t="s">
        <v>56</v>
      </c>
      <c r="O8193" s="1" t="s">
        <v>7267</v>
      </c>
      <c r="P8193" s="1">
        <v>2023</v>
      </c>
      <c r="Q8193" s="1" t="s">
        <v>41</v>
      </c>
      <c r="R8193" s="1">
        <v>2008</v>
      </c>
      <c r="S8193" s="1" t="s">
        <v>59</v>
      </c>
      <c r="T8193" s="1" t="s">
        <v>60</v>
      </c>
      <c r="U8193" s="1" t="s">
        <v>11591</v>
      </c>
      <c r="V8193" s="1" t="s">
        <v>11591</v>
      </c>
      <c r="W8193" s="1" t="s">
        <v>11591</v>
      </c>
      <c r="X8193" s="1" t="s">
        <v>11591</v>
      </c>
      <c r="Y8193" s="1" t="s">
        <v>11591</v>
      </c>
      <c r="Z8193" s="1" t="s">
        <v>11591</v>
      </c>
      <c r="AA8193" s="1" t="s">
        <v>11591</v>
      </c>
      <c r="AB8193" s="1" t="s">
        <v>11591</v>
      </c>
      <c r="AC8193" s="1" t="s">
        <v>7268</v>
      </c>
      <c r="AD8193" s="1">
        <v>6126.902</v>
      </c>
      <c r="AE8193" s="1">
        <v>5386.0479999999998</v>
      </c>
      <c r="AF8193" s="1">
        <v>5432.9579999999996</v>
      </c>
      <c r="AG8193" s="1">
        <v>5101.5450000000001</v>
      </c>
      <c r="AH8193" s="1">
        <v>4675.7740000000003</v>
      </c>
      <c r="AI8193" s="1">
        <v>4977.7389999999996</v>
      </c>
      <c r="AJ8193" s="1">
        <v>4564.1980000000003</v>
      </c>
      <c r="AK8193" s="1">
        <v>4308.7920000000004</v>
      </c>
      <c r="AL8193" s="1">
        <v>4273.5069999999996</v>
      </c>
      <c r="AM8193" s="1">
        <v>4281.3410000000003</v>
      </c>
      <c r="AN8193" s="1">
        <v>4072.61</v>
      </c>
      <c r="AO8193" s="1">
        <v>4006.5520000000001</v>
      </c>
      <c r="AP8193" s="1">
        <v>3918.6610000000001</v>
      </c>
      <c r="AQ8193" s="1">
        <v>3915.6660000000002</v>
      </c>
      <c r="AR8193" s="1">
        <v>3927.395</v>
      </c>
      <c r="AS8193" s="1">
        <v>3931.8580000000002</v>
      </c>
      <c r="AT8193" s="1">
        <v>3917.288</v>
      </c>
      <c r="AU8193" s="1">
        <v>3884.0810000000001</v>
      </c>
      <c r="AV8193" s="1">
        <v>3909.2179999999998</v>
      </c>
      <c r="AW8193" s="1">
        <v>3935.375</v>
      </c>
      <c r="AX8193" s="1">
        <v>3883.4270000000001</v>
      </c>
      <c r="AY8193" s="1">
        <v>3912.61</v>
      </c>
      <c r="AZ8193" s="1">
        <v>3910.8519999999999</v>
      </c>
      <c r="BA8193" s="1">
        <v>4062.4549999999999</v>
      </c>
      <c r="BB8193" s="1">
        <v>4114.0649999999996</v>
      </c>
      <c r="BC8193" s="1">
        <v>4298.6620000000003</v>
      </c>
      <c r="BD8193" s="1">
        <v>4577.2839999999997</v>
      </c>
      <c r="BE8193" s="1">
        <v>4613.0959999999995</v>
      </c>
      <c r="BF8193" s="1">
        <v>4873.1809999999996</v>
      </c>
      <c r="BG8193" s="1">
        <v>4919.1809999999996</v>
      </c>
      <c r="BH8193" s="1">
        <v>4882.0479999999998</v>
      </c>
      <c r="BI8193" s="1">
        <v>4876.46</v>
      </c>
      <c r="BJ8193" s="1">
        <v>4919.5529999999999</v>
      </c>
      <c r="BK8193" s="1">
        <v>5072.125</v>
      </c>
      <c r="BL8193" s="1">
        <v>5223.0950000000003</v>
      </c>
      <c r="BM8193" s="1">
        <v>5210.2030000000004</v>
      </c>
      <c r="BN8193" s="1">
        <v>5388.5219999999999</v>
      </c>
      <c r="BO8193" s="1">
        <v>5521.1890000000003</v>
      </c>
      <c r="BP8193" s="1">
        <v>5674.723</v>
      </c>
      <c r="BQ8193" s="1">
        <v>5702.0829999999996</v>
      </c>
      <c r="BR8193" s="1">
        <v>5742.9610000000002</v>
      </c>
      <c r="BS8193" s="1">
        <v>5732.6949999999997</v>
      </c>
      <c r="BT8193" s="1">
        <v>5632.1379999999999</v>
      </c>
      <c r="BU8193" s="1">
        <v>5541.2889999999998</v>
      </c>
      <c r="BV8193" s="1">
        <v>5491.8159999999998</v>
      </c>
      <c r="BW8193" s="1">
        <v>5540.1170000000002</v>
      </c>
      <c r="BX8193" s="1">
        <v>5688.2889999999998</v>
      </c>
      <c r="BY8193" s="1">
        <v>5796.692</v>
      </c>
      <c r="BZ8193" s="1">
        <v>5884.7730000000001</v>
      </c>
      <c r="CA8193" s="1">
        <v>5974.93</v>
      </c>
      <c r="CB8193" s="1">
        <v>6067.94</v>
      </c>
    </row>
    <row r="8194" spans="1:80" x14ac:dyDescent="0.2">
      <c r="A8194" t="s">
        <v>29</v>
      </c>
      <c r="B8194" t="s">
        <v>7473</v>
      </c>
      <c r="C8194" s="1" t="s">
        <v>7265</v>
      </c>
      <c r="D8194" s="1" t="s">
        <v>7266</v>
      </c>
      <c r="E8194" s="1" t="s">
        <v>51</v>
      </c>
      <c r="F8194" s="1" t="s">
        <v>52</v>
      </c>
      <c r="G8194" s="1" t="s">
        <v>53</v>
      </c>
      <c r="H8194" s="1" t="s">
        <v>36</v>
      </c>
      <c r="I8194" s="1" t="s">
        <v>54</v>
      </c>
      <c r="J8194" s="1" t="s">
        <v>55</v>
      </c>
      <c r="K8194" s="2">
        <v>45925</v>
      </c>
      <c r="L8194" s="1" t="s">
        <v>38</v>
      </c>
      <c r="M8194" s="1" t="s">
        <v>39</v>
      </c>
      <c r="N8194" s="1" t="s">
        <v>56</v>
      </c>
      <c r="O8194" s="1" t="s">
        <v>7267</v>
      </c>
      <c r="P8194" s="1">
        <v>2023</v>
      </c>
      <c r="Q8194" s="1" t="s">
        <v>41</v>
      </c>
      <c r="R8194" s="1">
        <v>2008</v>
      </c>
      <c r="S8194" s="1" t="s">
        <v>59</v>
      </c>
      <c r="T8194" s="1" t="s">
        <v>60</v>
      </c>
      <c r="U8194" s="1" t="s">
        <v>11591</v>
      </c>
      <c r="V8194" s="1" t="s">
        <v>11591</v>
      </c>
      <c r="W8194" s="1" t="s">
        <v>11591</v>
      </c>
      <c r="X8194" s="1" t="s">
        <v>11591</v>
      </c>
      <c r="Y8194" s="1" t="s">
        <v>11591</v>
      </c>
      <c r="Z8194" s="1" t="s">
        <v>11591</v>
      </c>
      <c r="AA8194" s="1" t="s">
        <v>11591</v>
      </c>
      <c r="AB8194" s="1" t="s">
        <v>11591</v>
      </c>
      <c r="AC8194" s="1" t="s">
        <v>7268</v>
      </c>
      <c r="AD8194" s="1">
        <v>31.271000000000001</v>
      </c>
      <c r="AE8194" s="1">
        <v>34.610999999999997</v>
      </c>
      <c r="AF8194" s="1">
        <v>34.774999999999999</v>
      </c>
      <c r="AG8194" s="1">
        <v>32.807000000000002</v>
      </c>
      <c r="AH8194" s="1">
        <v>34.756</v>
      </c>
      <c r="AI8194" s="1">
        <v>36.17</v>
      </c>
      <c r="AJ8194" s="1">
        <v>42.695</v>
      </c>
      <c r="AK8194" s="1">
        <v>58.344000000000001</v>
      </c>
      <c r="AL8194" s="1">
        <v>77.149000000000001</v>
      </c>
      <c r="AM8194" s="1">
        <v>107.709</v>
      </c>
      <c r="AN8194" s="1">
        <v>145.73500000000001</v>
      </c>
      <c r="AO8194" s="1">
        <v>179.71</v>
      </c>
      <c r="AP8194" s="1">
        <v>245.298</v>
      </c>
      <c r="AQ8194" s="1">
        <v>429.89400000000001</v>
      </c>
      <c r="AR8194" s="1">
        <v>751.07399999999996</v>
      </c>
      <c r="AS8194" s="1">
        <v>1128.3720000000001</v>
      </c>
      <c r="AT8194" s="1">
        <v>2239.7919999999999</v>
      </c>
      <c r="AU8194" s="1">
        <v>3089.451</v>
      </c>
      <c r="AV8194" s="1">
        <v>3606.9560000000001</v>
      </c>
      <c r="AW8194" s="1">
        <v>3918.1219999999998</v>
      </c>
      <c r="AX8194" s="1">
        <v>4252.1149999999998</v>
      </c>
      <c r="AY8194" s="1">
        <v>4327.0060000000003</v>
      </c>
      <c r="AZ8194" s="1">
        <v>4841.3620000000001</v>
      </c>
      <c r="BA8194" s="1">
        <v>5806.4</v>
      </c>
      <c r="BB8194" s="1">
        <v>6560.6970000000001</v>
      </c>
      <c r="BC8194" s="1">
        <v>8174.3159999999998</v>
      </c>
      <c r="BD8194" s="1">
        <v>10020.129999999999</v>
      </c>
      <c r="BE8194" s="1">
        <v>11535.925999999999</v>
      </c>
      <c r="BF8194" s="1">
        <v>15898.276</v>
      </c>
      <c r="BG8194" s="1">
        <v>18287.628000000001</v>
      </c>
      <c r="BH8194" s="1">
        <v>19413.757000000001</v>
      </c>
      <c r="BI8194" s="1">
        <v>21656.603999999999</v>
      </c>
      <c r="BJ8194" s="1">
        <v>23261.058000000001</v>
      </c>
      <c r="BK8194" s="1">
        <v>25709.813999999998</v>
      </c>
      <c r="BL8194" s="1">
        <v>27698.921999999999</v>
      </c>
      <c r="BM8194" s="1">
        <v>28874.951000000001</v>
      </c>
      <c r="BN8194" s="1">
        <v>31969.584999999999</v>
      </c>
      <c r="BO8194" s="1">
        <v>34093.410000000003</v>
      </c>
      <c r="BP8194" s="1">
        <v>38167.07</v>
      </c>
      <c r="BQ8194" s="1">
        <v>42671.091999999997</v>
      </c>
      <c r="BR8194" s="1">
        <v>46960.22</v>
      </c>
      <c r="BS8194" s="1">
        <v>49297.124000000003</v>
      </c>
      <c r="BT8194" s="1">
        <v>56075.366000000002</v>
      </c>
      <c r="BU8194" s="1">
        <v>68271.027000000002</v>
      </c>
      <c r="BV8194" s="1">
        <v>79629.278000000006</v>
      </c>
      <c r="BW8194" s="1">
        <v>87949.909</v>
      </c>
      <c r="BX8194" s="1">
        <v>96053.01</v>
      </c>
      <c r="BY8194" s="1">
        <v>103503.083</v>
      </c>
      <c r="BZ8194" s="1">
        <v>111019.82</v>
      </c>
      <c r="CA8194" s="1">
        <v>119191.00199999999</v>
      </c>
      <c r="CB8194" s="1">
        <v>127993.44100000001</v>
      </c>
    </row>
    <row r="8195" spans="1:80" x14ac:dyDescent="0.2">
      <c r="A8195" t="s">
        <v>29</v>
      </c>
      <c r="B8195" t="s">
        <v>7277</v>
      </c>
      <c r="C8195" s="1" t="s">
        <v>7265</v>
      </c>
      <c r="D8195" s="1" t="s">
        <v>7266</v>
      </c>
      <c r="E8195" s="1" t="s">
        <v>681</v>
      </c>
      <c r="F8195" s="1" t="s">
        <v>682</v>
      </c>
      <c r="G8195" s="1" t="s">
        <v>683</v>
      </c>
      <c r="H8195" s="1" t="s">
        <v>36</v>
      </c>
      <c r="I8195" s="1" t="s">
        <v>54</v>
      </c>
      <c r="J8195" s="1" t="s">
        <v>79</v>
      </c>
      <c r="K8195" s="2">
        <v>45925</v>
      </c>
      <c r="L8195" s="1" t="s">
        <v>38</v>
      </c>
      <c r="M8195" s="1" t="s">
        <v>39</v>
      </c>
      <c r="N8195" s="1" t="s">
        <v>56</v>
      </c>
      <c r="O8195" s="1" t="s">
        <v>7267</v>
      </c>
      <c r="P8195" s="1">
        <v>2023</v>
      </c>
      <c r="Q8195" s="1" t="s">
        <v>41</v>
      </c>
      <c r="R8195" s="1">
        <v>2008</v>
      </c>
      <c r="S8195" s="1" t="s">
        <v>59</v>
      </c>
      <c r="T8195" s="1" t="s">
        <v>60</v>
      </c>
      <c r="U8195" s="1" t="s">
        <v>11591</v>
      </c>
      <c r="V8195" s="1" t="s">
        <v>11591</v>
      </c>
      <c r="W8195" s="1" t="s">
        <v>11591</v>
      </c>
      <c r="X8195" s="1" t="s">
        <v>11591</v>
      </c>
      <c r="Y8195" s="1" t="s">
        <v>11591</v>
      </c>
      <c r="Z8195" s="1" t="s">
        <v>11591</v>
      </c>
      <c r="AA8195" s="1" t="s">
        <v>11591</v>
      </c>
      <c r="AB8195" s="1" t="s">
        <v>11591</v>
      </c>
      <c r="AC8195" s="1" t="s">
        <v>7268</v>
      </c>
      <c r="AD8195" s="1">
        <v>750.98400000000004</v>
      </c>
      <c r="AE8195" s="1">
        <v>901.33600000000001</v>
      </c>
      <c r="AF8195" s="1">
        <v>848.202</v>
      </c>
      <c r="AG8195" s="1">
        <v>774.93600000000004</v>
      </c>
      <c r="AH8195" s="1">
        <v>787.072</v>
      </c>
      <c r="AI8195" s="1">
        <v>810.90300000000002</v>
      </c>
      <c r="AJ8195" s="1">
        <v>1106.3979999999999</v>
      </c>
      <c r="AK8195" s="1">
        <v>1076.2370000000001</v>
      </c>
      <c r="AL8195" s="1">
        <v>893.50800000000004</v>
      </c>
      <c r="AM8195" s="1">
        <v>863.94</v>
      </c>
      <c r="AN8195" s="1">
        <v>1016.776</v>
      </c>
      <c r="AO8195" s="1">
        <v>891.41600000000005</v>
      </c>
      <c r="AP8195" s="1">
        <v>763.36800000000005</v>
      </c>
      <c r="AQ8195" s="1">
        <v>1000.093</v>
      </c>
      <c r="AR8195" s="1">
        <v>1025.1780000000001</v>
      </c>
      <c r="AS8195" s="1">
        <v>794.43700000000001</v>
      </c>
      <c r="AT8195" s="1">
        <v>1016.625</v>
      </c>
      <c r="AU8195" s="1">
        <v>678.62599999999998</v>
      </c>
      <c r="AV8195" s="1">
        <v>524.02</v>
      </c>
      <c r="AW8195" s="1">
        <v>550.37800000000004</v>
      </c>
      <c r="AX8195" s="1">
        <v>532.96900000000005</v>
      </c>
      <c r="AY8195" s="1">
        <v>489.36399999999998</v>
      </c>
      <c r="AZ8195" s="1">
        <v>532.70100000000002</v>
      </c>
      <c r="BA8195" s="1">
        <v>621.16600000000005</v>
      </c>
      <c r="BB8195" s="1">
        <v>662.54100000000005</v>
      </c>
      <c r="BC8195" s="1">
        <v>774.23199999999997</v>
      </c>
      <c r="BD8195" s="1">
        <v>804.91700000000003</v>
      </c>
      <c r="BE8195" s="1">
        <v>852.19299999999998</v>
      </c>
      <c r="BF8195" s="1">
        <v>1081.8679999999999</v>
      </c>
      <c r="BG8195" s="1">
        <v>1128.277</v>
      </c>
      <c r="BH8195" s="1">
        <v>1049.472</v>
      </c>
      <c r="BI8195" s="1">
        <v>1228.799</v>
      </c>
      <c r="BJ8195" s="1">
        <v>1219.874</v>
      </c>
      <c r="BK8195" s="1">
        <v>1393.3050000000001</v>
      </c>
      <c r="BL8195" s="1">
        <v>1499.963</v>
      </c>
      <c r="BM8195" s="1">
        <v>1307.1120000000001</v>
      </c>
      <c r="BN8195" s="1">
        <v>1443.396</v>
      </c>
      <c r="BO8195" s="1">
        <v>1571.473</v>
      </c>
      <c r="BP8195" s="1">
        <v>1840.5719999999999</v>
      </c>
      <c r="BQ8195" s="1">
        <v>1949.9780000000001</v>
      </c>
      <c r="BR8195" s="1">
        <v>2187.5450000000001</v>
      </c>
      <c r="BS8195" s="1">
        <v>2381.4059999999999</v>
      </c>
      <c r="BT8195" s="1">
        <v>2412.1039999999998</v>
      </c>
      <c r="BU8195" s="1">
        <v>3013.902</v>
      </c>
      <c r="BV8195" s="1">
        <v>3516.866</v>
      </c>
      <c r="BW8195" s="1">
        <v>4060.877</v>
      </c>
      <c r="BX8195" s="1">
        <v>4590.6819999999998</v>
      </c>
      <c r="BY8195" s="1">
        <v>4946.7449999999999</v>
      </c>
      <c r="BZ8195" s="1">
        <v>5305.9939999999997</v>
      </c>
      <c r="CA8195" s="1">
        <v>5696.5209999999997</v>
      </c>
      <c r="CB8195" s="1">
        <v>6117.2179999999998</v>
      </c>
    </row>
    <row r="8196" spans="1:80" x14ac:dyDescent="0.2">
      <c r="A8196" t="s">
        <v>29</v>
      </c>
      <c r="B8196" t="s">
        <v>7477</v>
      </c>
      <c r="C8196" s="1" t="s">
        <v>7265</v>
      </c>
      <c r="D8196" s="1" t="s">
        <v>7266</v>
      </c>
      <c r="E8196" s="1" t="s">
        <v>175</v>
      </c>
      <c r="F8196" s="1" t="s">
        <v>176</v>
      </c>
      <c r="G8196" s="1" t="s">
        <v>177</v>
      </c>
      <c r="H8196" s="1" t="s">
        <v>36</v>
      </c>
      <c r="I8196" s="1" t="s">
        <v>54</v>
      </c>
      <c r="J8196" s="1" t="s">
        <v>11591</v>
      </c>
      <c r="K8196" s="2">
        <v>45925</v>
      </c>
      <c r="L8196" s="1" t="s">
        <v>38</v>
      </c>
      <c r="M8196" s="1" t="s">
        <v>39</v>
      </c>
      <c r="N8196" s="1" t="s">
        <v>11591</v>
      </c>
      <c r="O8196" s="1" t="s">
        <v>11591</v>
      </c>
      <c r="P8196" s="1" t="s">
        <v>11591</v>
      </c>
      <c r="Q8196" s="1" t="s">
        <v>11591</v>
      </c>
      <c r="R8196" s="1" t="s">
        <v>11591</v>
      </c>
      <c r="S8196" s="1" t="s">
        <v>11591</v>
      </c>
      <c r="T8196" s="1" t="s">
        <v>11591</v>
      </c>
      <c r="U8196" s="1" t="s">
        <v>11591</v>
      </c>
      <c r="V8196" s="1" t="s">
        <v>11591</v>
      </c>
      <c r="W8196" s="1" t="s">
        <v>11591</v>
      </c>
      <c r="X8196" s="1" t="s">
        <v>11591</v>
      </c>
      <c r="Y8196" s="1" t="s">
        <v>11591</v>
      </c>
      <c r="Z8196" s="1" t="s">
        <v>11591</v>
      </c>
      <c r="AA8196" s="1" t="s">
        <v>11591</v>
      </c>
      <c r="AB8196" s="1" t="s">
        <v>11591</v>
      </c>
      <c r="AC8196" s="1" t="s">
        <v>11591</v>
      </c>
      <c r="AD8196" s="1">
        <v>1501.3530000000001</v>
      </c>
      <c r="AE8196" s="1">
        <v>1444.682</v>
      </c>
      <c r="AF8196" s="1">
        <v>1547.3140000000001</v>
      </c>
      <c r="AG8196" s="1">
        <v>1509.8219999999999</v>
      </c>
      <c r="AH8196" s="1">
        <v>1433.758</v>
      </c>
      <c r="AI8196" s="1">
        <v>1574.6179999999999</v>
      </c>
      <c r="AJ8196" s="1">
        <v>1472.8710000000001</v>
      </c>
      <c r="AK8196" s="1">
        <v>1424.9069999999999</v>
      </c>
      <c r="AL8196" s="1">
        <v>1463.077</v>
      </c>
      <c r="AM8196" s="1">
        <v>1523.2380000000001</v>
      </c>
      <c r="AN8196" s="1">
        <v>1503.201</v>
      </c>
      <c r="AO8196" s="1">
        <v>1528.838</v>
      </c>
      <c r="AP8196" s="1">
        <v>1529.3779999999999</v>
      </c>
      <c r="AQ8196" s="1">
        <v>1564.4280000000001</v>
      </c>
      <c r="AR8196" s="1">
        <v>1602.6220000000001</v>
      </c>
      <c r="AS8196" s="1">
        <v>1638.079</v>
      </c>
      <c r="AT8196" s="1">
        <v>1661.89</v>
      </c>
      <c r="AU8196" s="1">
        <v>1676.2159999999999</v>
      </c>
      <c r="AV8196" s="1">
        <v>1706.027</v>
      </c>
      <c r="AW8196" s="1">
        <v>1741.7439999999999</v>
      </c>
      <c r="AX8196" s="1">
        <v>1757.6859999999999</v>
      </c>
      <c r="AY8196" s="1">
        <v>1810.768</v>
      </c>
      <c r="AZ8196" s="1">
        <v>1838.0820000000001</v>
      </c>
      <c r="BA8196" s="1">
        <v>1947.029</v>
      </c>
      <c r="BB8196" s="1">
        <v>2024.7829999999999</v>
      </c>
      <c r="BC8196" s="1">
        <v>2181.9769999999999</v>
      </c>
      <c r="BD8196" s="1">
        <v>2395.0549999999998</v>
      </c>
      <c r="BE8196" s="1">
        <v>2479.19</v>
      </c>
      <c r="BF8196" s="1">
        <v>2669.4180000000001</v>
      </c>
      <c r="BG8196" s="1">
        <v>2711.2339999999999</v>
      </c>
      <c r="BH8196" s="1">
        <v>2723.471</v>
      </c>
      <c r="BI8196" s="1">
        <v>2776.4810000000002</v>
      </c>
      <c r="BJ8196" s="1">
        <v>2853.17</v>
      </c>
      <c r="BK8196" s="1">
        <v>2991.7240000000002</v>
      </c>
      <c r="BL8196" s="1">
        <v>3134.43</v>
      </c>
      <c r="BM8196" s="1">
        <v>3155.7109999999998</v>
      </c>
      <c r="BN8196" s="1">
        <v>3294.7269999999999</v>
      </c>
      <c r="BO8196" s="1">
        <v>3436.3020000000001</v>
      </c>
      <c r="BP8196" s="1">
        <v>3941.0329999999999</v>
      </c>
      <c r="BQ8196" s="1">
        <v>4655.4849999999997</v>
      </c>
      <c r="BR8196" s="1">
        <v>5144.5469999999996</v>
      </c>
      <c r="BS8196" s="1">
        <v>5732.6949999999997</v>
      </c>
      <c r="BT8196" s="1">
        <v>6032.7190000000001</v>
      </c>
      <c r="BU8196" s="1">
        <v>6155.0209999999997</v>
      </c>
      <c r="BV8196" s="1">
        <v>6251.5050000000001</v>
      </c>
      <c r="BW8196" s="1">
        <v>6459.866</v>
      </c>
      <c r="BX8196" s="1">
        <v>6751.88</v>
      </c>
      <c r="BY8196" s="1">
        <v>6995.9620000000004</v>
      </c>
      <c r="BZ8196" s="1">
        <v>7217.6080000000002</v>
      </c>
      <c r="CA8196" s="1">
        <v>7456.5060000000003</v>
      </c>
      <c r="CB8196" s="1">
        <v>7714.6189999999997</v>
      </c>
    </row>
    <row r="8197" spans="1:80" x14ac:dyDescent="0.2">
      <c r="A8197" t="s">
        <v>29</v>
      </c>
      <c r="B8197" t="s">
        <v>11087</v>
      </c>
      <c r="C8197" s="1" t="s">
        <v>7265</v>
      </c>
      <c r="D8197" s="1" t="s">
        <v>7266</v>
      </c>
      <c r="E8197" s="1" t="s">
        <v>292</v>
      </c>
      <c r="F8197" s="1" t="s">
        <v>293</v>
      </c>
      <c r="G8197" s="1" t="s">
        <v>294</v>
      </c>
      <c r="H8197" s="1" t="s">
        <v>36</v>
      </c>
      <c r="I8197" s="1"/>
      <c r="J8197" s="1"/>
      <c r="K8197" s="2"/>
      <c r="L8197" s="1"/>
      <c r="M8197" s="1"/>
      <c r="N8197" s="1"/>
      <c r="O8197" s="1"/>
      <c r="P8197" s="1"/>
      <c r="Q8197" s="1"/>
      <c r="R8197" s="1"/>
      <c r="S8197" s="1"/>
      <c r="T8197" s="1"/>
      <c r="U8197" s="1"/>
      <c r="V8197" s="1"/>
      <c r="W8197" s="1"/>
      <c r="X8197" s="1"/>
      <c r="Y8197" s="1"/>
      <c r="Z8197" s="1"/>
      <c r="AA8197" s="1"/>
      <c r="AB8197" s="1"/>
      <c r="AC8197" s="1"/>
      <c r="AD8197" s="1"/>
      <c r="AE8197" s="1"/>
      <c r="AF8197" s="1"/>
      <c r="AG8197" s="1"/>
      <c r="AH8197" s="1"/>
      <c r="AI8197" s="1"/>
      <c r="AJ8197" s="1"/>
      <c r="AK8197" s="1"/>
      <c r="AL8197" s="1"/>
      <c r="AM8197" s="1"/>
      <c r="AN8197" s="1"/>
      <c r="AO8197" s="1"/>
      <c r="AP8197" s="1"/>
      <c r="AQ8197" s="1"/>
      <c r="AR8197" s="1"/>
      <c r="AS8197" s="1"/>
      <c r="AT8197" s="1"/>
      <c r="AU8197" s="1"/>
      <c r="AV8197" s="1"/>
      <c r="AW8197" s="1"/>
      <c r="AX8197" s="1"/>
      <c r="AY8197" s="1"/>
      <c r="AZ8197" s="1"/>
      <c r="BA8197" s="1"/>
      <c r="BB8197" s="1"/>
      <c r="BC8197" s="1"/>
      <c r="BD8197" s="1"/>
      <c r="BE8197" s="1"/>
      <c r="BF8197" s="1"/>
      <c r="BG8197" s="1"/>
      <c r="BH8197" s="1"/>
      <c r="BI8197" s="1"/>
      <c r="BJ8197" s="1"/>
      <c r="BK8197" s="1"/>
      <c r="BL8197" s="1"/>
      <c r="BM8197" s="1"/>
      <c r="BN8197" s="1"/>
      <c r="BO8197" s="1"/>
      <c r="BP8197" s="1"/>
      <c r="BQ8197" s="1"/>
      <c r="BR8197" s="1"/>
      <c r="BS8197" s="1"/>
      <c r="BT8197" s="1"/>
      <c r="BU8197" s="1"/>
      <c r="BV8197" s="1"/>
      <c r="BW8197" s="1"/>
      <c r="BX8197" s="1"/>
      <c r="BY8197" s="1"/>
      <c r="BZ8197" s="1"/>
      <c r="CA8197" s="1"/>
      <c r="CB8197" s="1"/>
    </row>
    <row r="8198" spans="1:80" x14ac:dyDescent="0.2">
      <c r="A8198" t="s">
        <v>29</v>
      </c>
      <c r="B8198" t="s">
        <v>7457</v>
      </c>
      <c r="C8198" s="1" t="s">
        <v>7265</v>
      </c>
      <c r="D8198" s="1" t="s">
        <v>7266</v>
      </c>
      <c r="E8198" s="1" t="s">
        <v>484</v>
      </c>
      <c r="F8198" s="1" t="s">
        <v>485</v>
      </c>
      <c r="G8198" s="1" t="s">
        <v>486</v>
      </c>
      <c r="H8198" s="1" t="s">
        <v>36</v>
      </c>
      <c r="I8198" s="1" t="s">
        <v>54</v>
      </c>
      <c r="J8198" s="1" t="s">
        <v>130</v>
      </c>
      <c r="K8198" s="2">
        <v>45925</v>
      </c>
      <c r="L8198" s="1" t="s">
        <v>38</v>
      </c>
      <c r="M8198" s="1" t="s">
        <v>39</v>
      </c>
      <c r="N8198" s="1" t="s">
        <v>11591</v>
      </c>
      <c r="O8198" s="1" t="s">
        <v>11591</v>
      </c>
      <c r="P8198" s="1" t="s">
        <v>11591</v>
      </c>
      <c r="Q8198" s="1" t="s">
        <v>11591</v>
      </c>
      <c r="R8198" s="1" t="s">
        <v>11591</v>
      </c>
      <c r="S8198" s="1" t="s">
        <v>11591</v>
      </c>
      <c r="T8198" s="1" t="s">
        <v>11591</v>
      </c>
      <c r="U8198" s="1" t="s">
        <v>11591</v>
      </c>
      <c r="V8198" s="1" t="s">
        <v>11591</v>
      </c>
      <c r="W8198" s="1" t="s">
        <v>11591</v>
      </c>
      <c r="X8198" s="1" t="s">
        <v>11591</v>
      </c>
      <c r="Y8198" s="1" t="s">
        <v>11591</v>
      </c>
      <c r="Z8198" s="1" t="s">
        <v>11591</v>
      </c>
      <c r="AA8198" s="1" t="s">
        <v>11591</v>
      </c>
      <c r="AB8198" s="1" t="s">
        <v>11591</v>
      </c>
      <c r="AC8198" s="1" t="s">
        <v>11591</v>
      </c>
      <c r="AD8198" s="1">
        <v>1E-3</v>
      </c>
      <c r="AE8198" s="1">
        <v>1E-3</v>
      </c>
      <c r="AF8198" s="1">
        <v>1E-3</v>
      </c>
      <c r="AG8198" s="1">
        <v>1E-3</v>
      </c>
      <c r="AH8198" s="1">
        <v>1E-3</v>
      </c>
      <c r="AI8198" s="1">
        <v>1E-3</v>
      </c>
      <c r="AJ8198" s="1">
        <v>1E-3</v>
      </c>
      <c r="AK8198" s="1">
        <v>1E-3</v>
      </c>
      <c r="AL8198" s="1">
        <v>1E-3</v>
      </c>
      <c r="AM8198" s="1">
        <v>1E-3</v>
      </c>
      <c r="AN8198" s="1">
        <v>1E-3</v>
      </c>
      <c r="AO8198" s="1">
        <v>1E-3</v>
      </c>
      <c r="AP8198" s="1">
        <v>1E-3</v>
      </c>
      <c r="AQ8198" s="1">
        <v>1E-3</v>
      </c>
      <c r="AR8198" s="1">
        <v>1E-3</v>
      </c>
      <c r="AS8198" s="1">
        <v>1E-3</v>
      </c>
      <c r="AT8198" s="1">
        <v>1E-3</v>
      </c>
      <c r="AU8198" s="1">
        <v>1E-3</v>
      </c>
      <c r="AV8198" s="1">
        <v>1E-3</v>
      </c>
      <c r="AW8198" s="1">
        <v>1E-3</v>
      </c>
      <c r="AX8198" s="1">
        <v>1E-3</v>
      </c>
      <c r="AY8198" s="1">
        <v>1E-3</v>
      </c>
      <c r="AZ8198" s="1">
        <v>1E-3</v>
      </c>
      <c r="BA8198" s="1">
        <v>1E-3</v>
      </c>
      <c r="BB8198" s="1">
        <v>1E-3</v>
      </c>
      <c r="BC8198" s="1">
        <v>1E-3</v>
      </c>
      <c r="BD8198" s="1">
        <v>1E-3</v>
      </c>
      <c r="BE8198" s="1">
        <v>1E-3</v>
      </c>
      <c r="BF8198" s="1">
        <v>1E-3</v>
      </c>
      <c r="BG8198" s="1">
        <v>1E-3</v>
      </c>
      <c r="BH8198" s="1">
        <v>1E-3</v>
      </c>
      <c r="BI8198" s="1">
        <v>1E-3</v>
      </c>
      <c r="BJ8198" s="1">
        <v>1E-3</v>
      </c>
      <c r="BK8198" s="1">
        <v>1E-3</v>
      </c>
      <c r="BL8198" s="1">
        <v>1E-3</v>
      </c>
      <c r="BM8198" s="1">
        <v>1E-3</v>
      </c>
      <c r="BN8198" s="1">
        <v>1E-3</v>
      </c>
      <c r="BO8198" s="1">
        <v>1E-3</v>
      </c>
      <c r="BP8198" s="1">
        <v>1E-3</v>
      </c>
      <c r="BQ8198" s="1">
        <v>1E-3</v>
      </c>
      <c r="BR8198" s="1">
        <v>1E-3</v>
      </c>
      <c r="BS8198" s="1">
        <v>1E-3</v>
      </c>
      <c r="BT8198" s="1">
        <v>1E-3</v>
      </c>
      <c r="BU8198" s="1">
        <v>1E-3</v>
      </c>
      <c r="BV8198" s="1">
        <v>1E-3</v>
      </c>
      <c r="BW8198" s="1">
        <v>1E-3</v>
      </c>
      <c r="BX8198" s="1">
        <v>1E-3</v>
      </c>
      <c r="BY8198" s="1">
        <v>1E-3</v>
      </c>
      <c r="BZ8198" s="1">
        <v>1E-3</v>
      </c>
      <c r="CA8198" s="1">
        <v>1E-3</v>
      </c>
      <c r="CB8198" s="1">
        <v>1E-3</v>
      </c>
    </row>
    <row r="8199" spans="1:80" x14ac:dyDescent="0.2">
      <c r="A8199" t="s">
        <v>29</v>
      </c>
      <c r="B8199" t="s">
        <v>7291</v>
      </c>
      <c r="C8199" s="1" t="s">
        <v>7265</v>
      </c>
      <c r="D8199" s="1" t="s">
        <v>7266</v>
      </c>
      <c r="E8199" s="1" t="s">
        <v>574</v>
      </c>
      <c r="F8199" s="1" t="s">
        <v>575</v>
      </c>
      <c r="G8199" s="1" t="s">
        <v>576</v>
      </c>
      <c r="H8199" s="1" t="s">
        <v>36</v>
      </c>
      <c r="I8199" s="1" t="s">
        <v>54</v>
      </c>
      <c r="J8199" s="1" t="s">
        <v>11591</v>
      </c>
      <c r="K8199" s="2">
        <v>45925</v>
      </c>
      <c r="L8199" s="1" t="s">
        <v>38</v>
      </c>
      <c r="M8199" s="1" t="s">
        <v>39</v>
      </c>
      <c r="N8199" s="1" t="s">
        <v>11591</v>
      </c>
      <c r="O8199" s="1" t="s">
        <v>11591</v>
      </c>
      <c r="P8199" s="1" t="s">
        <v>11591</v>
      </c>
      <c r="Q8199" s="1" t="s">
        <v>11591</v>
      </c>
      <c r="R8199" s="1" t="s">
        <v>11591</v>
      </c>
      <c r="S8199" s="1" t="s">
        <v>11591</v>
      </c>
      <c r="T8199" s="1" t="s">
        <v>11591</v>
      </c>
      <c r="U8199" s="1" t="s">
        <v>11591</v>
      </c>
      <c r="V8199" s="1" t="s">
        <v>11591</v>
      </c>
      <c r="W8199" s="1" t="s">
        <v>11591</v>
      </c>
      <c r="X8199" s="1" t="s">
        <v>11591</v>
      </c>
      <c r="Y8199" s="1" t="s">
        <v>11591</v>
      </c>
      <c r="Z8199" s="1" t="s">
        <v>11591</v>
      </c>
      <c r="AA8199" s="1" t="s">
        <v>11591</v>
      </c>
      <c r="AB8199" s="1" t="s">
        <v>11591</v>
      </c>
      <c r="AC8199" s="1" t="s">
        <v>11591</v>
      </c>
      <c r="AD8199" s="1">
        <v>2.1000000000000001E-2</v>
      </c>
      <c r="AE8199" s="1">
        <v>2.4E-2</v>
      </c>
      <c r="AF8199" s="1">
        <v>2.1999999999999999E-2</v>
      </c>
      <c r="AG8199" s="1">
        <v>2.1999999999999999E-2</v>
      </c>
      <c r="AH8199" s="1">
        <v>2.4E-2</v>
      </c>
      <c r="AI8199" s="1">
        <v>2.3E-2</v>
      </c>
      <c r="AJ8199" s="1">
        <v>2.9000000000000001E-2</v>
      </c>
      <c r="AK8199" s="1">
        <v>4.1000000000000002E-2</v>
      </c>
      <c r="AL8199" s="1">
        <v>5.2999999999999999E-2</v>
      </c>
      <c r="AM8199" s="1">
        <v>7.0999999999999994E-2</v>
      </c>
      <c r="AN8199" s="1">
        <v>9.7000000000000003E-2</v>
      </c>
      <c r="AO8199" s="1">
        <v>0.11799999999999999</v>
      </c>
      <c r="AP8199" s="1">
        <v>0.16</v>
      </c>
      <c r="AQ8199" s="1">
        <v>0.27500000000000002</v>
      </c>
      <c r="AR8199" s="1">
        <v>0.46899999999999997</v>
      </c>
      <c r="AS8199" s="1">
        <v>0.68899999999999995</v>
      </c>
      <c r="AT8199" s="1">
        <v>1.3480000000000001</v>
      </c>
      <c r="AU8199" s="1">
        <v>1.843</v>
      </c>
      <c r="AV8199" s="1">
        <v>2.1139999999999999</v>
      </c>
      <c r="AW8199" s="1">
        <v>2.25</v>
      </c>
      <c r="AX8199" s="1">
        <v>2.419</v>
      </c>
      <c r="AY8199" s="1">
        <v>2.39</v>
      </c>
      <c r="AZ8199" s="1">
        <v>2.6339999999999999</v>
      </c>
      <c r="BA8199" s="1">
        <v>2.9820000000000002</v>
      </c>
      <c r="BB8199" s="1">
        <v>3.24</v>
      </c>
      <c r="BC8199" s="1">
        <v>3.746</v>
      </c>
      <c r="BD8199" s="1">
        <v>4.1840000000000002</v>
      </c>
      <c r="BE8199" s="1">
        <v>4.6529999999999996</v>
      </c>
      <c r="BF8199" s="1">
        <v>5.9560000000000004</v>
      </c>
      <c r="BG8199" s="1">
        <v>6.7450000000000001</v>
      </c>
      <c r="BH8199" s="1">
        <v>7.1280000000000001</v>
      </c>
      <c r="BI8199" s="1">
        <v>7.8</v>
      </c>
      <c r="BJ8199" s="1">
        <v>8.1530000000000005</v>
      </c>
      <c r="BK8199" s="1">
        <v>8.5939999999999994</v>
      </c>
      <c r="BL8199" s="1">
        <v>8.8369999999999997</v>
      </c>
      <c r="BM8199" s="1">
        <v>9.15</v>
      </c>
      <c r="BN8199" s="1">
        <v>9.7029999999999994</v>
      </c>
      <c r="BO8199" s="1">
        <v>9.9220000000000006</v>
      </c>
      <c r="BP8199" s="1">
        <v>9.6850000000000005</v>
      </c>
      <c r="BQ8199" s="1">
        <v>9.1660000000000004</v>
      </c>
      <c r="BR8199" s="1">
        <v>9.1280000000000001</v>
      </c>
      <c r="BS8199" s="1">
        <v>8.5990000000000002</v>
      </c>
      <c r="BT8199" s="1">
        <v>9.2949999999999999</v>
      </c>
      <c r="BU8199" s="1">
        <v>11.092000000000001</v>
      </c>
      <c r="BV8199" s="1">
        <v>12.738</v>
      </c>
      <c r="BW8199" s="1">
        <v>13.615</v>
      </c>
      <c r="BX8199" s="1">
        <v>14.226000000000001</v>
      </c>
      <c r="BY8199" s="1">
        <v>14.795</v>
      </c>
      <c r="BZ8199" s="1">
        <v>15.382</v>
      </c>
      <c r="CA8199" s="1">
        <v>15.984999999999999</v>
      </c>
      <c r="CB8199" s="1">
        <v>16.591000000000001</v>
      </c>
    </row>
    <row r="8200" spans="1:80" x14ac:dyDescent="0.2">
      <c r="A8200" t="s">
        <v>29</v>
      </c>
      <c r="B8200" t="s">
        <v>7295</v>
      </c>
      <c r="C8200" s="1" t="s">
        <v>7265</v>
      </c>
      <c r="D8200" s="1" t="s">
        <v>7266</v>
      </c>
      <c r="E8200" s="1" t="s">
        <v>513</v>
      </c>
      <c r="F8200" s="1" t="s">
        <v>514</v>
      </c>
      <c r="G8200" s="1" t="s">
        <v>515</v>
      </c>
      <c r="H8200" s="1" t="s">
        <v>36</v>
      </c>
      <c r="I8200" s="1" t="s">
        <v>54</v>
      </c>
      <c r="J8200" s="1" t="s">
        <v>130</v>
      </c>
      <c r="K8200" s="2">
        <v>45925</v>
      </c>
      <c r="L8200" s="1" t="s">
        <v>38</v>
      </c>
      <c r="M8200" s="1" t="s">
        <v>39</v>
      </c>
      <c r="N8200" s="1" t="s">
        <v>56</v>
      </c>
      <c r="O8200" s="1" t="s">
        <v>7267</v>
      </c>
      <c r="P8200" s="1">
        <v>2023</v>
      </c>
      <c r="Q8200" s="1" t="s">
        <v>41</v>
      </c>
      <c r="R8200" s="1">
        <v>2008</v>
      </c>
      <c r="S8200" s="1" t="s">
        <v>59</v>
      </c>
      <c r="T8200" s="1" t="s">
        <v>60</v>
      </c>
      <c r="U8200" s="1" t="s">
        <v>11591</v>
      </c>
      <c r="V8200" s="1" t="s">
        <v>11591</v>
      </c>
      <c r="W8200" s="1" t="s">
        <v>11591</v>
      </c>
      <c r="X8200" s="1" t="s">
        <v>11591</v>
      </c>
      <c r="Y8200" s="1" t="s">
        <v>11591</v>
      </c>
      <c r="Z8200" s="1" t="s">
        <v>11591</v>
      </c>
      <c r="AA8200" s="1" t="s">
        <v>11591</v>
      </c>
      <c r="AB8200" s="1" t="s">
        <v>11591</v>
      </c>
      <c r="AC8200" s="1" t="s">
        <v>7268</v>
      </c>
      <c r="AD8200" s="1"/>
      <c r="AE8200" s="1"/>
      <c r="AF8200" s="1"/>
      <c r="AG8200" s="1"/>
      <c r="AH8200" s="1"/>
      <c r="AI8200" s="1"/>
      <c r="AJ8200" s="1"/>
      <c r="AK8200" s="1"/>
      <c r="AL8200" s="1"/>
      <c r="AM8200" s="1"/>
      <c r="AN8200" s="1"/>
      <c r="AO8200" s="1"/>
      <c r="AP8200" s="1"/>
      <c r="AQ8200" s="1"/>
      <c r="AR8200" s="1"/>
      <c r="AS8200" s="1"/>
      <c r="AT8200" s="1"/>
      <c r="AU8200" s="1"/>
      <c r="AV8200" s="1"/>
      <c r="AW8200" s="1"/>
      <c r="AX8200" s="1"/>
      <c r="AY8200" s="1">
        <v>36.256999999999998</v>
      </c>
      <c r="AZ8200" s="1">
        <v>41.070999999999998</v>
      </c>
      <c r="BA8200" s="1">
        <v>49.963000000000001</v>
      </c>
      <c r="BB8200" s="1">
        <v>51.164000000000001</v>
      </c>
      <c r="BC8200" s="1">
        <v>38.74</v>
      </c>
      <c r="BD8200" s="1">
        <v>29.524999999999999</v>
      </c>
      <c r="BE8200" s="1">
        <v>35.179000000000002</v>
      </c>
      <c r="BF8200" s="1">
        <v>53.837000000000003</v>
      </c>
      <c r="BG8200" s="1">
        <v>36.741999999999997</v>
      </c>
      <c r="BH8200" s="1">
        <v>56.817</v>
      </c>
      <c r="BI8200" s="1">
        <v>45.206000000000003</v>
      </c>
      <c r="BJ8200" s="1">
        <v>38.140999999999998</v>
      </c>
      <c r="BK8200" s="1">
        <v>29.834</v>
      </c>
      <c r="BL8200" s="1">
        <v>27.978000000000002</v>
      </c>
      <c r="BM8200" s="1">
        <v>37.042999999999999</v>
      </c>
      <c r="BN8200" s="1">
        <v>31.628</v>
      </c>
      <c r="BO8200" s="1">
        <v>29.323</v>
      </c>
      <c r="BP8200" s="1">
        <v>22.734000000000002</v>
      </c>
      <c r="BQ8200" s="1">
        <v>23.088000000000001</v>
      </c>
      <c r="BR8200" s="1">
        <v>18.385000000000002</v>
      </c>
      <c r="BS8200" s="1">
        <v>28.048999999999999</v>
      </c>
      <c r="BT8200" s="1">
        <v>38.045000000000002</v>
      </c>
      <c r="BU8200" s="1">
        <v>25.155999999999999</v>
      </c>
      <c r="BV8200" s="1">
        <v>27.062000000000001</v>
      </c>
      <c r="BW8200" s="1">
        <v>26.178000000000001</v>
      </c>
      <c r="BX8200" s="1">
        <v>19.751999999999999</v>
      </c>
      <c r="BY8200" s="1">
        <v>18.914000000000001</v>
      </c>
      <c r="BZ8200" s="1">
        <v>18.904</v>
      </c>
      <c r="CA8200" s="1">
        <v>18.771000000000001</v>
      </c>
      <c r="CB8200" s="1">
        <v>18.405000000000001</v>
      </c>
    </row>
    <row r="8201" spans="1:80" x14ac:dyDescent="0.2">
      <c r="A8201" t="s">
        <v>29</v>
      </c>
      <c r="B8201" t="s">
        <v>7299</v>
      </c>
      <c r="C8201" s="1" t="s">
        <v>7265</v>
      </c>
      <c r="D8201" s="1" t="s">
        <v>7266</v>
      </c>
      <c r="E8201" s="1" t="s">
        <v>324</v>
      </c>
      <c r="F8201" s="1" t="s">
        <v>325</v>
      </c>
      <c r="G8201" s="1" t="s">
        <v>326</v>
      </c>
      <c r="H8201" s="1" t="s">
        <v>36</v>
      </c>
      <c r="I8201" s="1" t="s">
        <v>54</v>
      </c>
      <c r="J8201" s="1" t="s">
        <v>130</v>
      </c>
      <c r="K8201" s="2">
        <v>45925</v>
      </c>
      <c r="L8201" s="1" t="s">
        <v>38</v>
      </c>
      <c r="M8201" s="1" t="s">
        <v>39</v>
      </c>
      <c r="N8201" s="1" t="s">
        <v>56</v>
      </c>
      <c r="O8201" s="1" t="s">
        <v>7267</v>
      </c>
      <c r="P8201" s="1">
        <v>2023</v>
      </c>
      <c r="Q8201" s="1" t="s">
        <v>41</v>
      </c>
      <c r="R8201" s="1">
        <v>2008</v>
      </c>
      <c r="S8201" s="1" t="s">
        <v>59</v>
      </c>
      <c r="T8201" s="1" t="s">
        <v>60</v>
      </c>
      <c r="U8201" s="1" t="s">
        <v>11591</v>
      </c>
      <c r="V8201" s="1" t="s">
        <v>11591</v>
      </c>
      <c r="W8201" s="1" t="s">
        <v>11591</v>
      </c>
      <c r="X8201" s="1" t="s">
        <v>11591</v>
      </c>
      <c r="Y8201" s="1" t="s">
        <v>11591</v>
      </c>
      <c r="Z8201" s="1" t="s">
        <v>11591</v>
      </c>
      <c r="AA8201" s="1" t="s">
        <v>11591</v>
      </c>
      <c r="AB8201" s="1" t="s">
        <v>11591</v>
      </c>
      <c r="AC8201" s="1" t="s">
        <v>7268</v>
      </c>
      <c r="AD8201" s="1"/>
      <c r="AE8201" s="1"/>
      <c r="AF8201" s="1"/>
      <c r="AG8201" s="1"/>
      <c r="AH8201" s="1"/>
      <c r="AI8201" s="1"/>
      <c r="AJ8201" s="1"/>
      <c r="AK8201" s="1"/>
      <c r="AL8201" s="1"/>
      <c r="AM8201" s="1"/>
      <c r="AN8201" s="1"/>
      <c r="AO8201" s="1"/>
      <c r="AP8201" s="1"/>
      <c r="AQ8201" s="1"/>
      <c r="AR8201" s="1"/>
      <c r="AS8201" s="1"/>
      <c r="AT8201" s="1"/>
      <c r="AU8201" s="1"/>
      <c r="AV8201" s="1"/>
      <c r="AW8201" s="1"/>
      <c r="AX8201" s="1">
        <v>8.6370000000000005</v>
      </c>
      <c r="AY8201" s="1">
        <v>13.736000000000001</v>
      </c>
      <c r="AZ8201" s="1">
        <v>20.204000000000001</v>
      </c>
      <c r="BA8201" s="1">
        <v>34.088000000000001</v>
      </c>
      <c r="BB8201" s="1">
        <v>28.934000000000001</v>
      </c>
      <c r="BC8201" s="1">
        <v>17.847999999999999</v>
      </c>
      <c r="BD8201" s="1">
        <v>-4.4160000000000004</v>
      </c>
      <c r="BE8201" s="1">
        <v>120.02800000000001</v>
      </c>
      <c r="BF8201" s="1">
        <v>36.225999999999999</v>
      </c>
      <c r="BG8201" s="1">
        <v>12.5</v>
      </c>
      <c r="BH8201" s="1">
        <v>33.228000000000002</v>
      </c>
      <c r="BI8201" s="1">
        <v>16.638000000000002</v>
      </c>
      <c r="BJ8201" s="1">
        <v>14.263999999999999</v>
      </c>
      <c r="BK8201" s="1">
        <v>13.481</v>
      </c>
      <c r="BL8201" s="1">
        <v>3.4510000000000001</v>
      </c>
      <c r="BM8201" s="1">
        <v>22.503</v>
      </c>
      <c r="BN8201" s="1">
        <v>24.445</v>
      </c>
      <c r="BO8201" s="1">
        <v>14.032</v>
      </c>
      <c r="BP8201" s="1">
        <v>9.782</v>
      </c>
      <c r="BQ8201" s="1">
        <v>10.31</v>
      </c>
      <c r="BR8201" s="1">
        <v>7.1920000000000002</v>
      </c>
      <c r="BS8201" s="1">
        <v>14.993</v>
      </c>
      <c r="BT8201" s="1">
        <v>23.533000000000001</v>
      </c>
      <c r="BU8201" s="1">
        <v>12.863</v>
      </c>
      <c r="BV8201" s="1">
        <v>25.141999999999999</v>
      </c>
      <c r="BW8201" s="1">
        <v>22.92</v>
      </c>
      <c r="BX8201" s="1">
        <v>16.181999999999999</v>
      </c>
      <c r="BY8201" s="1">
        <v>14.968999999999999</v>
      </c>
      <c r="BZ8201" s="1">
        <v>14.867000000000001</v>
      </c>
      <c r="CA8201" s="1">
        <v>14.782999999999999</v>
      </c>
      <c r="CB8201" s="1">
        <v>14.680999999999999</v>
      </c>
    </row>
    <row r="8202" spans="1:80" x14ac:dyDescent="0.2">
      <c r="A8202" t="s">
        <v>29</v>
      </c>
      <c r="B8202" t="s">
        <v>7534</v>
      </c>
      <c r="C8202" s="1" t="s">
        <v>7265</v>
      </c>
      <c r="D8202" s="1" t="s">
        <v>7266</v>
      </c>
      <c r="E8202" s="1" t="s">
        <v>599</v>
      </c>
      <c r="F8202" s="1" t="s">
        <v>600</v>
      </c>
      <c r="G8202" s="1" t="s">
        <v>601</v>
      </c>
      <c r="H8202" s="1" t="s">
        <v>36</v>
      </c>
      <c r="I8202" s="1" t="s">
        <v>54</v>
      </c>
      <c r="J8202" s="1" t="s">
        <v>150</v>
      </c>
      <c r="K8202" s="2">
        <v>45925</v>
      </c>
      <c r="L8202" s="1" t="s">
        <v>38</v>
      </c>
      <c r="M8202" s="1" t="s">
        <v>39</v>
      </c>
      <c r="N8202" s="1" t="s">
        <v>11591</v>
      </c>
      <c r="O8202" s="1" t="s">
        <v>7298</v>
      </c>
      <c r="P8202" s="1">
        <v>2024</v>
      </c>
      <c r="Q8202" s="1" t="s">
        <v>41</v>
      </c>
      <c r="R8202" s="1">
        <v>2015</v>
      </c>
      <c r="S8202" s="1" t="s">
        <v>11591</v>
      </c>
      <c r="T8202" s="1" t="s">
        <v>11591</v>
      </c>
      <c r="U8202" s="1" t="s">
        <v>11591</v>
      </c>
      <c r="V8202" s="1" t="s">
        <v>11591</v>
      </c>
      <c r="W8202" s="1" t="s">
        <v>60</v>
      </c>
      <c r="X8202" s="1" t="s">
        <v>11591</v>
      </c>
      <c r="Y8202" s="1" t="s">
        <v>11591</v>
      </c>
      <c r="Z8202" s="1" t="s">
        <v>11591</v>
      </c>
      <c r="AA8202" s="1" t="s">
        <v>11591</v>
      </c>
      <c r="AB8202" s="1" t="s">
        <v>11591</v>
      </c>
      <c r="AC8202" s="1" t="s">
        <v>7268</v>
      </c>
      <c r="AD8202" s="1">
        <v>0.129</v>
      </c>
      <c r="AE8202" s="1">
        <v>0.14399999999999999</v>
      </c>
      <c r="AF8202" s="1">
        <v>0.14399999999999999</v>
      </c>
      <c r="AG8202" s="1">
        <v>0.154</v>
      </c>
      <c r="AH8202" s="1">
        <v>0.159</v>
      </c>
      <c r="AI8202" s="1">
        <v>0.159</v>
      </c>
      <c r="AJ8202" s="1">
        <v>0.182</v>
      </c>
      <c r="AK8202" s="1">
        <v>0.22700000000000001</v>
      </c>
      <c r="AL8202" s="1">
        <v>0.32800000000000001</v>
      </c>
      <c r="AM8202" s="1">
        <v>0.46800000000000003</v>
      </c>
      <c r="AN8202" s="1">
        <v>0.66600000000000004</v>
      </c>
      <c r="AO8202" s="1">
        <v>0.97499999999999998</v>
      </c>
      <c r="AP8202" s="1">
        <v>1.304</v>
      </c>
      <c r="AQ8202" s="1">
        <v>1.6359999999999999</v>
      </c>
      <c r="AR8202" s="1">
        <v>2.4729999999999999</v>
      </c>
      <c r="AS8202" s="1">
        <v>3.383</v>
      </c>
      <c r="AT8202" s="1">
        <v>4.806</v>
      </c>
      <c r="AU8202" s="1">
        <v>8.1240000000000006</v>
      </c>
      <c r="AV8202" s="1">
        <v>11.545</v>
      </c>
      <c r="AW8202" s="1">
        <v>12.816000000000001</v>
      </c>
      <c r="AX8202" s="1">
        <v>14.227</v>
      </c>
      <c r="AY8202" s="1">
        <v>15.539</v>
      </c>
      <c r="AZ8202" s="1">
        <v>17.113</v>
      </c>
      <c r="BA8202" s="1">
        <v>18.789000000000001</v>
      </c>
      <c r="BB8202" s="1">
        <v>21.285</v>
      </c>
      <c r="BC8202" s="1">
        <v>24.936</v>
      </c>
      <c r="BD8202" s="1">
        <v>30.69</v>
      </c>
      <c r="BE8202" s="1">
        <v>36.383000000000003</v>
      </c>
      <c r="BF8202" s="1">
        <v>48.021999999999998</v>
      </c>
      <c r="BG8202" s="1">
        <v>56.164999999999999</v>
      </c>
      <c r="BH8202" s="1">
        <v>63.656999999999996</v>
      </c>
      <c r="BI8202" s="1">
        <v>72.772999999999996</v>
      </c>
      <c r="BJ8202" s="1">
        <v>80.515000000000001</v>
      </c>
      <c r="BK8202" s="1">
        <v>87.042000000000002</v>
      </c>
      <c r="BL8202" s="1">
        <v>93.123999999999995</v>
      </c>
      <c r="BM8202" s="1">
        <v>98.832999999999998</v>
      </c>
      <c r="BN8202" s="1">
        <v>104.17700000000001</v>
      </c>
      <c r="BO8202" s="1">
        <v>110.104</v>
      </c>
      <c r="BP8202" s="1">
        <v>118.77200000000001</v>
      </c>
      <c r="BQ8202" s="1">
        <v>127.937</v>
      </c>
      <c r="BR8202" s="1">
        <v>140.5</v>
      </c>
      <c r="BS8202" s="1">
        <v>151.934</v>
      </c>
      <c r="BT8202" s="1">
        <v>179.291</v>
      </c>
      <c r="BU8202" s="1">
        <v>217.27199999999999</v>
      </c>
      <c r="BV8202" s="1">
        <v>248.595</v>
      </c>
      <c r="BW8202" s="1">
        <v>272.66800000000001</v>
      </c>
      <c r="BX8202" s="1">
        <v>291.61799999999999</v>
      </c>
      <c r="BY8202" s="1">
        <v>307.803</v>
      </c>
      <c r="BZ8202" s="1">
        <v>323.19299999999998</v>
      </c>
      <c r="CA8202" s="1">
        <v>339.35300000000001</v>
      </c>
      <c r="CB8202" s="1">
        <v>356.32100000000003</v>
      </c>
    </row>
    <row r="8203" spans="1:80" x14ac:dyDescent="0.2">
      <c r="A8203" t="s">
        <v>29</v>
      </c>
      <c r="B8203" t="s">
        <v>7514</v>
      </c>
      <c r="C8203" s="1" t="s">
        <v>7265</v>
      </c>
      <c r="D8203" s="1" t="s">
        <v>7266</v>
      </c>
      <c r="E8203" s="1" t="s">
        <v>239</v>
      </c>
      <c r="F8203" s="1" t="s">
        <v>240</v>
      </c>
      <c r="G8203" s="1" t="s">
        <v>241</v>
      </c>
      <c r="H8203" s="1" t="s">
        <v>36</v>
      </c>
      <c r="I8203" s="1" t="s">
        <v>54</v>
      </c>
      <c r="J8203" s="1" t="s">
        <v>130</v>
      </c>
      <c r="K8203" s="2">
        <v>45925</v>
      </c>
      <c r="L8203" s="1" t="s">
        <v>38</v>
      </c>
      <c r="M8203" s="1" t="s">
        <v>39</v>
      </c>
      <c r="N8203" s="1" t="s">
        <v>11591</v>
      </c>
      <c r="O8203" s="1" t="s">
        <v>7298</v>
      </c>
      <c r="P8203" s="1">
        <v>2024</v>
      </c>
      <c r="Q8203" s="1" t="s">
        <v>41</v>
      </c>
      <c r="R8203" s="1">
        <v>2015</v>
      </c>
      <c r="S8203" s="1" t="s">
        <v>11591</v>
      </c>
      <c r="T8203" s="1" t="s">
        <v>11591</v>
      </c>
      <c r="U8203" s="1" t="s">
        <v>11591</v>
      </c>
      <c r="V8203" s="1" t="s">
        <v>11591</v>
      </c>
      <c r="W8203" s="1" t="s">
        <v>60</v>
      </c>
      <c r="X8203" s="1" t="s">
        <v>11591</v>
      </c>
      <c r="Y8203" s="1" t="s">
        <v>11591</v>
      </c>
      <c r="Z8203" s="1" t="s">
        <v>11591</v>
      </c>
      <c r="AA8203" s="1" t="s">
        <v>11591</v>
      </c>
      <c r="AB8203" s="1" t="s">
        <v>11591</v>
      </c>
      <c r="AC8203" s="1" t="s">
        <v>7268</v>
      </c>
      <c r="AD8203" s="1">
        <v>0.216</v>
      </c>
      <c r="AE8203" s="1">
        <v>11.483000000000001</v>
      </c>
      <c r="AF8203" s="1">
        <v>0.4</v>
      </c>
      <c r="AG8203" s="1">
        <v>7</v>
      </c>
      <c r="AH8203" s="1">
        <v>3.2</v>
      </c>
      <c r="AI8203" s="1">
        <v>0.1</v>
      </c>
      <c r="AJ8203" s="1">
        <v>13.9</v>
      </c>
      <c r="AK8203" s="1">
        <v>25</v>
      </c>
      <c r="AL8203" s="1">
        <v>44.277000000000001</v>
      </c>
      <c r="AM8203" s="1">
        <v>42.886000000000003</v>
      </c>
      <c r="AN8203" s="1">
        <v>42.247999999999998</v>
      </c>
      <c r="AO8203" s="1">
        <v>46.48</v>
      </c>
      <c r="AP8203" s="1">
        <v>33.697000000000003</v>
      </c>
      <c r="AQ8203" s="1">
        <v>25.5</v>
      </c>
      <c r="AR8203" s="1">
        <v>51.16</v>
      </c>
      <c r="AS8203" s="1">
        <v>36.799999999999997</v>
      </c>
      <c r="AT8203" s="1">
        <v>42.046999999999997</v>
      </c>
      <c r="AU8203" s="1">
        <v>69.049000000000007</v>
      </c>
      <c r="AV8203" s="1">
        <v>42.104999999999997</v>
      </c>
      <c r="AW8203" s="1">
        <v>11.010999999999999</v>
      </c>
      <c r="AX8203" s="1">
        <v>11.010999999999999</v>
      </c>
      <c r="AY8203" s="1">
        <v>9.2189999999999994</v>
      </c>
      <c r="AZ8203" s="1">
        <v>10.130000000000001</v>
      </c>
      <c r="BA8203" s="1">
        <v>9.7929999999999993</v>
      </c>
      <c r="BB8203" s="1">
        <v>13.285</v>
      </c>
      <c r="BC8203" s="1">
        <v>17.152000000000001</v>
      </c>
      <c r="BD8203" s="1">
        <v>23.074999999999999</v>
      </c>
      <c r="BE8203" s="1">
        <v>18.55</v>
      </c>
      <c r="BF8203" s="1">
        <v>31.991</v>
      </c>
      <c r="BG8203" s="1">
        <v>16.957000000000001</v>
      </c>
      <c r="BH8203" s="1">
        <v>13.339</v>
      </c>
      <c r="BI8203" s="1">
        <v>14.321</v>
      </c>
      <c r="BJ8203" s="1">
        <v>10.638</v>
      </c>
      <c r="BK8203" s="1">
        <v>8.1059999999999999</v>
      </c>
      <c r="BL8203" s="1">
        <v>6.9880000000000004</v>
      </c>
      <c r="BM8203" s="1">
        <v>6.13</v>
      </c>
      <c r="BN8203" s="1">
        <v>5.407</v>
      </c>
      <c r="BO8203" s="1">
        <v>5.69</v>
      </c>
      <c r="BP8203" s="1">
        <v>7.8730000000000002</v>
      </c>
      <c r="BQ8203" s="1">
        <v>7.7160000000000002</v>
      </c>
      <c r="BR8203" s="1">
        <v>9.82</v>
      </c>
      <c r="BS8203" s="1">
        <v>8.1379999999999999</v>
      </c>
      <c r="BT8203" s="1">
        <v>18.006</v>
      </c>
      <c r="BU8203" s="1">
        <v>21.184000000000001</v>
      </c>
      <c r="BV8203" s="1">
        <v>14.416</v>
      </c>
      <c r="BW8203" s="1">
        <v>9.6839999999999993</v>
      </c>
      <c r="BX8203" s="1">
        <v>6.95</v>
      </c>
      <c r="BY8203" s="1">
        <v>5.55</v>
      </c>
      <c r="BZ8203" s="1">
        <v>5</v>
      </c>
      <c r="CA8203" s="1">
        <v>5</v>
      </c>
      <c r="CB8203" s="1">
        <v>5</v>
      </c>
    </row>
    <row r="8204" spans="1:80" x14ac:dyDescent="0.2">
      <c r="A8204" t="s">
        <v>29</v>
      </c>
      <c r="B8204" t="s">
        <v>7505</v>
      </c>
      <c r="C8204" s="1" t="s">
        <v>7265</v>
      </c>
      <c r="D8204" s="1" t="s">
        <v>7266</v>
      </c>
      <c r="E8204" s="1" t="s">
        <v>693</v>
      </c>
      <c r="F8204" s="1" t="s">
        <v>694</v>
      </c>
      <c r="G8204" s="1" t="s">
        <v>695</v>
      </c>
      <c r="H8204" s="1" t="s">
        <v>36</v>
      </c>
      <c r="I8204" s="1" t="s">
        <v>54</v>
      </c>
      <c r="J8204" s="1" t="s">
        <v>150</v>
      </c>
      <c r="K8204" s="2">
        <v>45925</v>
      </c>
      <c r="L8204" s="1" t="s">
        <v>38</v>
      </c>
      <c r="M8204" s="1" t="s">
        <v>39</v>
      </c>
      <c r="N8204" s="1" t="s">
        <v>11591</v>
      </c>
      <c r="O8204" s="1" t="s">
        <v>7298</v>
      </c>
      <c r="P8204" s="1">
        <v>2024</v>
      </c>
      <c r="Q8204" s="1" t="s">
        <v>41</v>
      </c>
      <c r="R8204" s="1">
        <v>2015</v>
      </c>
      <c r="S8204" s="1" t="s">
        <v>11591</v>
      </c>
      <c r="T8204" s="1" t="s">
        <v>11591</v>
      </c>
      <c r="U8204" s="1" t="s">
        <v>11591</v>
      </c>
      <c r="V8204" s="1" t="s">
        <v>11591</v>
      </c>
      <c r="W8204" s="1" t="s">
        <v>60</v>
      </c>
      <c r="X8204" s="1" t="s">
        <v>11591</v>
      </c>
      <c r="Y8204" s="1" t="s">
        <v>11591</v>
      </c>
      <c r="Z8204" s="1" t="s">
        <v>11591</v>
      </c>
      <c r="AA8204" s="1" t="s">
        <v>11591</v>
      </c>
      <c r="AB8204" s="1" t="s">
        <v>11591</v>
      </c>
      <c r="AC8204" s="1" t="s">
        <v>7268</v>
      </c>
      <c r="AD8204" s="1">
        <v>0.12</v>
      </c>
      <c r="AE8204" s="1">
        <v>0.13300000000000001</v>
      </c>
      <c r="AF8204" s="1">
        <v>0.13400000000000001</v>
      </c>
      <c r="AG8204" s="1">
        <v>0.14299999999999999</v>
      </c>
      <c r="AH8204" s="1">
        <v>0.14799999999999999</v>
      </c>
      <c r="AI8204" s="1">
        <v>0.14799999999999999</v>
      </c>
      <c r="AJ8204" s="1">
        <v>0.16900000000000001</v>
      </c>
      <c r="AK8204" s="1">
        <v>0.21099999999999999</v>
      </c>
      <c r="AL8204" s="1">
        <v>0.29799999999999999</v>
      </c>
      <c r="AM8204" s="1">
        <v>0.43099999999999999</v>
      </c>
      <c r="AN8204" s="1">
        <v>0.60499999999999998</v>
      </c>
      <c r="AO8204" s="1">
        <v>0.92400000000000004</v>
      </c>
      <c r="AP8204" s="1">
        <v>1.1759999999999999</v>
      </c>
      <c r="AQ8204" s="1">
        <v>1.5609999999999999</v>
      </c>
      <c r="AR8204" s="1">
        <v>2.738</v>
      </c>
      <c r="AS8204" s="1">
        <v>3.7480000000000002</v>
      </c>
      <c r="AT8204" s="1">
        <v>5.6870000000000003</v>
      </c>
      <c r="AU8204" s="1">
        <v>10.263</v>
      </c>
      <c r="AV8204" s="1">
        <v>12.403</v>
      </c>
      <c r="AW8204" s="1">
        <v>13.593999999999999</v>
      </c>
      <c r="AX8204" s="1">
        <v>14.898999999999999</v>
      </c>
      <c r="AY8204" s="1">
        <v>16.302</v>
      </c>
      <c r="AZ8204" s="1">
        <v>17.774999999999999</v>
      </c>
      <c r="BA8204" s="1">
        <v>19.547999999999998</v>
      </c>
      <c r="BB8204" s="1">
        <v>22.527999999999999</v>
      </c>
      <c r="BC8204" s="1">
        <v>26.401</v>
      </c>
      <c r="BD8204" s="1">
        <v>32.886000000000003</v>
      </c>
      <c r="BE8204" s="1">
        <v>41.948999999999998</v>
      </c>
      <c r="BF8204" s="1">
        <v>52.366999999999997</v>
      </c>
      <c r="BG8204" s="1">
        <v>60.792000000000002</v>
      </c>
      <c r="BH8204" s="1">
        <v>68.628</v>
      </c>
      <c r="BI8204" s="1">
        <v>76.820999999999998</v>
      </c>
      <c r="BJ8204" s="1">
        <v>84.816000000000003</v>
      </c>
      <c r="BK8204" s="1">
        <v>90.867000000000004</v>
      </c>
      <c r="BL8204" s="1">
        <v>96.706000000000003</v>
      </c>
      <c r="BM8204" s="1">
        <v>100.752</v>
      </c>
      <c r="BN8204" s="1">
        <v>105.913</v>
      </c>
      <c r="BO8204" s="1">
        <v>114.05800000000001</v>
      </c>
      <c r="BP8204" s="1">
        <v>124.374</v>
      </c>
      <c r="BQ8204" s="1">
        <v>133.91800000000001</v>
      </c>
      <c r="BR8204" s="1">
        <v>146.44300000000001</v>
      </c>
      <c r="BS8204" s="1">
        <v>160.34100000000001</v>
      </c>
      <c r="BT8204" s="1">
        <v>200.71700000000001</v>
      </c>
      <c r="BU8204" s="1">
        <v>235.12299999999999</v>
      </c>
      <c r="BV8204" s="1">
        <v>262.32</v>
      </c>
      <c r="BW8204" s="1">
        <v>282.78100000000001</v>
      </c>
      <c r="BX8204" s="1">
        <v>300.03100000000001</v>
      </c>
      <c r="BY8204" s="1">
        <v>315.03300000000002</v>
      </c>
      <c r="BZ8204" s="1">
        <v>330.78399999999999</v>
      </c>
      <c r="CA8204" s="1">
        <v>347.32299999999998</v>
      </c>
      <c r="CB8204" s="1">
        <v>364.69</v>
      </c>
    </row>
    <row r="8205" spans="1:80" x14ac:dyDescent="0.2">
      <c r="A8205" t="s">
        <v>29</v>
      </c>
      <c r="B8205" t="s">
        <v>7297</v>
      </c>
      <c r="C8205" s="1" t="s">
        <v>7265</v>
      </c>
      <c r="D8205" s="1" t="s">
        <v>7266</v>
      </c>
      <c r="E8205" s="1" t="s">
        <v>296</v>
      </c>
      <c r="F8205" s="1" t="s">
        <v>297</v>
      </c>
      <c r="G8205" s="1" t="s">
        <v>298</v>
      </c>
      <c r="H8205" s="1" t="s">
        <v>36</v>
      </c>
      <c r="I8205" s="1" t="s">
        <v>54</v>
      </c>
      <c r="J8205" s="1" t="s">
        <v>130</v>
      </c>
      <c r="K8205" s="2">
        <v>45925</v>
      </c>
      <c r="L8205" s="1" t="s">
        <v>38</v>
      </c>
      <c r="M8205" s="1" t="s">
        <v>39</v>
      </c>
      <c r="N8205" s="1" t="s">
        <v>11591</v>
      </c>
      <c r="O8205" s="1" t="s">
        <v>7298</v>
      </c>
      <c r="P8205" s="1">
        <v>2024</v>
      </c>
      <c r="Q8205" s="1" t="s">
        <v>41</v>
      </c>
      <c r="R8205" s="1">
        <v>2015</v>
      </c>
      <c r="S8205" s="1" t="s">
        <v>11591</v>
      </c>
      <c r="T8205" s="1" t="s">
        <v>11591</v>
      </c>
      <c r="U8205" s="1" t="s">
        <v>11591</v>
      </c>
      <c r="V8205" s="1" t="s">
        <v>11591</v>
      </c>
      <c r="W8205" s="1" t="s">
        <v>60</v>
      </c>
      <c r="X8205" s="1" t="s">
        <v>11591</v>
      </c>
      <c r="Y8205" s="1" t="s">
        <v>11591</v>
      </c>
      <c r="Z8205" s="1" t="s">
        <v>11591</v>
      </c>
      <c r="AA8205" s="1" t="s">
        <v>11591</v>
      </c>
      <c r="AB8205" s="1" t="s">
        <v>11591</v>
      </c>
      <c r="AC8205" s="1" t="s">
        <v>7268</v>
      </c>
      <c r="AD8205" s="1"/>
      <c r="AE8205" s="1">
        <v>11.483000000000001</v>
      </c>
      <c r="AF8205" s="1">
        <v>0.4</v>
      </c>
      <c r="AG8205" s="1">
        <v>7</v>
      </c>
      <c r="AH8205" s="1">
        <v>3.2</v>
      </c>
      <c r="AI8205" s="1">
        <v>0.1</v>
      </c>
      <c r="AJ8205" s="1">
        <v>13.9</v>
      </c>
      <c r="AK8205" s="1">
        <v>25</v>
      </c>
      <c r="AL8205" s="1">
        <v>41.2</v>
      </c>
      <c r="AM8205" s="1">
        <v>44.8</v>
      </c>
      <c r="AN8205" s="1">
        <v>40.4</v>
      </c>
      <c r="AO8205" s="1">
        <v>52.686999999999998</v>
      </c>
      <c r="AP8205" s="1">
        <v>27.335000000000001</v>
      </c>
      <c r="AQ8205" s="1">
        <v>32.698</v>
      </c>
      <c r="AR8205" s="1">
        <v>75.409000000000006</v>
      </c>
      <c r="AS8205" s="1">
        <v>36.901000000000003</v>
      </c>
      <c r="AT8205" s="1">
        <v>51.716000000000001</v>
      </c>
      <c r="AU8205" s="1">
        <v>80.472999999999999</v>
      </c>
      <c r="AV8205" s="1">
        <v>20.846</v>
      </c>
      <c r="AW8205" s="1">
        <v>9.6</v>
      </c>
      <c r="AX8205" s="1">
        <v>9.6</v>
      </c>
      <c r="AY8205" s="1">
        <v>9.4220000000000006</v>
      </c>
      <c r="AZ8205" s="1">
        <v>9.0310000000000006</v>
      </c>
      <c r="BA8205" s="1">
        <v>9.9760000000000009</v>
      </c>
      <c r="BB8205" s="1">
        <v>15.244</v>
      </c>
      <c r="BC8205" s="1">
        <v>17.195</v>
      </c>
      <c r="BD8205" s="1">
        <v>24.562000000000001</v>
      </c>
      <c r="BE8205" s="1">
        <v>27.559000000000001</v>
      </c>
      <c r="BF8205" s="1">
        <v>24.834</v>
      </c>
      <c r="BG8205" s="1">
        <v>16.087</v>
      </c>
      <c r="BH8205" s="1">
        <v>12.89</v>
      </c>
      <c r="BI8205" s="1">
        <v>11.939</v>
      </c>
      <c r="BJ8205" s="1">
        <v>10.406000000000001</v>
      </c>
      <c r="BK8205" s="1">
        <v>7.1340000000000003</v>
      </c>
      <c r="BL8205" s="1">
        <v>6.4260000000000002</v>
      </c>
      <c r="BM8205" s="1">
        <v>4.1829999999999998</v>
      </c>
      <c r="BN8205" s="1">
        <v>5.1230000000000002</v>
      </c>
      <c r="BO8205" s="1">
        <v>7.69</v>
      </c>
      <c r="BP8205" s="1">
        <v>9.0449999999999999</v>
      </c>
      <c r="BQ8205" s="1">
        <v>7.6740000000000004</v>
      </c>
      <c r="BR8205" s="1">
        <v>9.3529999999999998</v>
      </c>
      <c r="BS8205" s="1">
        <v>9.49</v>
      </c>
      <c r="BT8205" s="1">
        <v>25.181000000000001</v>
      </c>
      <c r="BU8205" s="1">
        <v>17.141999999999999</v>
      </c>
      <c r="BV8205" s="1">
        <v>11.567</v>
      </c>
      <c r="BW8205" s="1">
        <v>7.8</v>
      </c>
      <c r="BX8205" s="1">
        <v>6.1</v>
      </c>
      <c r="BY8205" s="1">
        <v>5</v>
      </c>
      <c r="BZ8205" s="1">
        <v>5</v>
      </c>
      <c r="CA8205" s="1">
        <v>5</v>
      </c>
      <c r="CB8205" s="1">
        <v>5</v>
      </c>
    </row>
    <row r="8206" spans="1:80" x14ac:dyDescent="0.2">
      <c r="A8206" t="s">
        <v>29</v>
      </c>
      <c r="B8206" t="s">
        <v>10223</v>
      </c>
      <c r="C8206" s="1" t="s">
        <v>7265</v>
      </c>
      <c r="D8206" s="1" t="s">
        <v>7266</v>
      </c>
      <c r="E8206" s="1" t="s">
        <v>453</v>
      </c>
      <c r="F8206" s="1" t="s">
        <v>454</v>
      </c>
      <c r="G8206" s="1" t="s">
        <v>455</v>
      </c>
      <c r="H8206" s="1" t="s">
        <v>36</v>
      </c>
      <c r="I8206" s="1" t="s">
        <v>54</v>
      </c>
      <c r="J8206" s="1" t="s">
        <v>130</v>
      </c>
      <c r="K8206" s="2">
        <v>45925</v>
      </c>
      <c r="L8206" s="1" t="s">
        <v>38</v>
      </c>
      <c r="M8206" s="1" t="s">
        <v>39</v>
      </c>
      <c r="N8206" s="1" t="s">
        <v>11591</v>
      </c>
      <c r="O8206" s="1" t="s">
        <v>10221</v>
      </c>
      <c r="P8206" s="1">
        <v>2023</v>
      </c>
      <c r="Q8206" s="1" t="s">
        <v>58</v>
      </c>
      <c r="R8206" s="1">
        <v>2000</v>
      </c>
      <c r="S8206" s="1" t="s">
        <v>11591</v>
      </c>
      <c r="T8206" s="1" t="s">
        <v>60</v>
      </c>
      <c r="U8206" s="1" t="s">
        <v>11591</v>
      </c>
      <c r="V8206" s="1" t="s">
        <v>11591</v>
      </c>
      <c r="W8206" s="1" t="s">
        <v>11591</v>
      </c>
      <c r="X8206" s="1" t="s">
        <v>11591</v>
      </c>
      <c r="Y8206" s="1" t="s">
        <v>11591</v>
      </c>
      <c r="Z8206" s="1" t="s">
        <v>11591</v>
      </c>
      <c r="AA8206" s="1" t="s">
        <v>11591</v>
      </c>
      <c r="AB8206" s="1" t="s">
        <v>649</v>
      </c>
      <c r="AC8206" s="1" t="s">
        <v>7268</v>
      </c>
      <c r="AD8206" s="1"/>
      <c r="AE8206" s="1"/>
      <c r="AF8206" s="1"/>
      <c r="AG8206" s="1"/>
      <c r="AH8206" s="1"/>
      <c r="AI8206" s="1"/>
      <c r="AJ8206" s="1"/>
      <c r="AK8206" s="1"/>
      <c r="AL8206" s="1"/>
      <c r="AM8206" s="1"/>
      <c r="AN8206" s="1"/>
      <c r="AO8206" s="1">
        <v>6.0659999999999998</v>
      </c>
      <c r="AP8206" s="1">
        <v>-7.68</v>
      </c>
      <c r="AQ8206" s="1">
        <v>4.3890000000000002</v>
      </c>
      <c r="AR8206" s="1">
        <v>-3.01</v>
      </c>
      <c r="AS8206" s="1">
        <v>10.351000000000001</v>
      </c>
      <c r="AT8206" s="1">
        <v>-6.3879999999999999</v>
      </c>
      <c r="AU8206" s="1">
        <v>-1.554</v>
      </c>
      <c r="AV8206" s="1">
        <v>-24.945</v>
      </c>
      <c r="AW8206" s="1">
        <v>40.283999999999999</v>
      </c>
      <c r="AX8206" s="1">
        <v>10.683</v>
      </c>
      <c r="AY8206" s="1">
        <v>-15.992000000000001</v>
      </c>
      <c r="AZ8206" s="1">
        <v>2.5219999999999998</v>
      </c>
      <c r="BA8206" s="1">
        <v>3.625</v>
      </c>
      <c r="BB8206" s="1">
        <v>6.7110000000000003</v>
      </c>
      <c r="BC8206" s="1">
        <v>5</v>
      </c>
      <c r="BD8206" s="1">
        <v>6.9139999999999997</v>
      </c>
      <c r="BE8206" s="1">
        <v>9.0820000000000007</v>
      </c>
      <c r="BF8206" s="1">
        <v>1.173</v>
      </c>
      <c r="BG8206" s="1">
        <v>-9.8049999999999997</v>
      </c>
      <c r="BH8206" s="1">
        <v>5.59</v>
      </c>
      <c r="BI8206" s="1">
        <v>3.9809999999999999</v>
      </c>
      <c r="BJ8206" s="1">
        <v>0.28899999999999998</v>
      </c>
      <c r="BK8206" s="1">
        <v>3.1419999999999999</v>
      </c>
      <c r="BL8206" s="1">
        <v>4.6429999999999998</v>
      </c>
      <c r="BM8206" s="1">
        <v>9.0190000000000001</v>
      </c>
      <c r="BN8206" s="1">
        <v>0.27</v>
      </c>
      <c r="BO8206" s="1">
        <v>5.5949999999999998</v>
      </c>
      <c r="BP8206" s="1">
        <v>4.1040000000000001</v>
      </c>
      <c r="BQ8206" s="1">
        <v>2.93</v>
      </c>
      <c r="BR8206" s="1">
        <v>-6.3460000000000001</v>
      </c>
      <c r="BS8206" s="1">
        <v>9.7140000000000004</v>
      </c>
      <c r="BT8206" s="1">
        <v>4.7709999999999999</v>
      </c>
      <c r="BU8206" s="1">
        <v>-2.4180000000000001</v>
      </c>
      <c r="BV8206" s="1">
        <v>-0.94299999999999995</v>
      </c>
      <c r="BW8206" s="1">
        <v>1.258</v>
      </c>
      <c r="BX8206" s="1">
        <v>2.5579999999999998</v>
      </c>
      <c r="BY8206" s="1">
        <v>3.016</v>
      </c>
      <c r="BZ8206" s="1">
        <v>3.0680000000000001</v>
      </c>
      <c r="CA8206" s="1">
        <v>3.073</v>
      </c>
      <c r="CB8206" s="1">
        <v>2.9940000000000002</v>
      </c>
    </row>
    <row r="8207" spans="1:80" x14ac:dyDescent="0.2">
      <c r="A8207" t="s">
        <v>29</v>
      </c>
      <c r="B8207" t="s">
        <v>10266</v>
      </c>
      <c r="C8207" s="1" t="s">
        <v>7265</v>
      </c>
      <c r="D8207" s="1" t="s">
        <v>7266</v>
      </c>
      <c r="E8207" s="1" t="s">
        <v>320</v>
      </c>
      <c r="F8207" s="1" t="s">
        <v>321</v>
      </c>
      <c r="G8207" s="1" t="s">
        <v>322</v>
      </c>
      <c r="H8207" s="1" t="s">
        <v>36</v>
      </c>
      <c r="I8207" s="1" t="s">
        <v>54</v>
      </c>
      <c r="J8207" s="1" t="s">
        <v>130</v>
      </c>
      <c r="K8207" s="2">
        <v>45925</v>
      </c>
      <c r="L8207" s="1" t="s">
        <v>38</v>
      </c>
      <c r="M8207" s="1" t="s">
        <v>39</v>
      </c>
      <c r="N8207" s="1" t="s">
        <v>11591</v>
      </c>
      <c r="O8207" s="1" t="s">
        <v>10221</v>
      </c>
      <c r="P8207" s="1">
        <v>2023</v>
      </c>
      <c r="Q8207" s="1" t="s">
        <v>58</v>
      </c>
      <c r="R8207" s="1">
        <v>2000</v>
      </c>
      <c r="S8207" s="1" t="s">
        <v>11591</v>
      </c>
      <c r="T8207" s="1" t="s">
        <v>60</v>
      </c>
      <c r="U8207" s="1" t="s">
        <v>11591</v>
      </c>
      <c r="V8207" s="1" t="s">
        <v>11591</v>
      </c>
      <c r="W8207" s="1" t="s">
        <v>11591</v>
      </c>
      <c r="X8207" s="1" t="s">
        <v>11591</v>
      </c>
      <c r="Y8207" s="1" t="s">
        <v>11591</v>
      </c>
      <c r="Z8207" s="1" t="s">
        <v>11591</v>
      </c>
      <c r="AA8207" s="1" t="s">
        <v>11591</v>
      </c>
      <c r="AB8207" s="1" t="s">
        <v>649</v>
      </c>
      <c r="AC8207" s="1" t="s">
        <v>7268</v>
      </c>
      <c r="AD8207" s="1"/>
      <c r="AE8207" s="1"/>
      <c r="AF8207" s="1"/>
      <c r="AG8207" s="1"/>
      <c r="AH8207" s="1"/>
      <c r="AI8207" s="1"/>
      <c r="AJ8207" s="1"/>
      <c r="AK8207" s="1"/>
      <c r="AL8207" s="1"/>
      <c r="AM8207" s="1"/>
      <c r="AN8207" s="1"/>
      <c r="AO8207" s="1">
        <v>15.465</v>
      </c>
      <c r="AP8207" s="1">
        <v>-7.0759999999999996</v>
      </c>
      <c r="AQ8207" s="1">
        <v>12.603</v>
      </c>
      <c r="AR8207" s="1">
        <v>-3.9380000000000002</v>
      </c>
      <c r="AS8207" s="1">
        <v>-2.8929999999999998</v>
      </c>
      <c r="AT8207" s="1">
        <v>-12.365</v>
      </c>
      <c r="AU8207" s="1">
        <v>-2.9060000000000001</v>
      </c>
      <c r="AV8207" s="1">
        <v>-11.214</v>
      </c>
      <c r="AW8207" s="1">
        <v>33.676000000000002</v>
      </c>
      <c r="AX8207" s="1">
        <v>12.984</v>
      </c>
      <c r="AY8207" s="1">
        <v>-17.885000000000002</v>
      </c>
      <c r="AZ8207" s="1">
        <v>2.1909999999999998</v>
      </c>
      <c r="BA8207" s="1">
        <v>5.0810000000000004</v>
      </c>
      <c r="BB8207" s="1">
        <v>7.6680000000000001</v>
      </c>
      <c r="BC8207" s="1">
        <v>5.33</v>
      </c>
      <c r="BD8207" s="1">
        <v>7.9580000000000002</v>
      </c>
      <c r="BE8207" s="1">
        <v>7.8109999999999999</v>
      </c>
      <c r="BF8207" s="1">
        <v>2.06</v>
      </c>
      <c r="BG8207" s="1">
        <v>-11.406000000000001</v>
      </c>
      <c r="BH8207" s="1">
        <v>6.57</v>
      </c>
      <c r="BI8207" s="1">
        <v>3.7429999999999999</v>
      </c>
      <c r="BJ8207" s="1">
        <v>8.6999999999999994E-2</v>
      </c>
      <c r="BK8207" s="1">
        <v>2.1640000000000001</v>
      </c>
      <c r="BL8207" s="1">
        <v>4.2290000000000001</v>
      </c>
      <c r="BM8207" s="1">
        <v>4.702</v>
      </c>
      <c r="BN8207" s="1">
        <v>3.5510000000000002</v>
      </c>
      <c r="BO8207" s="1">
        <v>4.9409999999999998</v>
      </c>
      <c r="BP8207" s="1">
        <v>3.617</v>
      </c>
      <c r="BQ8207" s="1">
        <v>3.6579999999999999</v>
      </c>
      <c r="BR8207" s="1">
        <v>-4.9939999999999998</v>
      </c>
      <c r="BS8207" s="1">
        <v>11.071</v>
      </c>
      <c r="BT8207" s="1">
        <v>3.1850000000000001</v>
      </c>
      <c r="BU8207" s="1">
        <v>-3.077</v>
      </c>
      <c r="BV8207" s="1">
        <v>-1.141</v>
      </c>
      <c r="BW8207" s="1">
        <v>1.2430000000000001</v>
      </c>
      <c r="BX8207" s="1">
        <v>2.5230000000000001</v>
      </c>
      <c r="BY8207" s="1">
        <v>2.9729999999999999</v>
      </c>
      <c r="BZ8207" s="1">
        <v>3.1349999999999998</v>
      </c>
      <c r="CA8207" s="1">
        <v>3.1139999999999999</v>
      </c>
      <c r="CB8207" s="1">
        <v>3.0219999999999998</v>
      </c>
    </row>
    <row r="8208" spans="1:80" x14ac:dyDescent="0.2">
      <c r="A8208" t="s">
        <v>29</v>
      </c>
      <c r="B8208" t="s">
        <v>10220</v>
      </c>
      <c r="C8208" s="1" t="s">
        <v>7265</v>
      </c>
      <c r="D8208" s="1" t="s">
        <v>7266</v>
      </c>
      <c r="E8208" s="1" t="s">
        <v>525</v>
      </c>
      <c r="F8208" s="1" t="s">
        <v>526</v>
      </c>
      <c r="G8208" s="1" t="s">
        <v>527</v>
      </c>
      <c r="H8208" s="1" t="s">
        <v>36</v>
      </c>
      <c r="I8208" s="1" t="s">
        <v>54</v>
      </c>
      <c r="J8208" s="1" t="s">
        <v>130</v>
      </c>
      <c r="K8208" s="2">
        <v>45925</v>
      </c>
      <c r="L8208" s="1" t="s">
        <v>38</v>
      </c>
      <c r="M8208" s="1" t="s">
        <v>39</v>
      </c>
      <c r="N8208" s="1" t="s">
        <v>11591</v>
      </c>
      <c r="O8208" s="1" t="s">
        <v>10221</v>
      </c>
      <c r="P8208" s="1">
        <v>2023</v>
      </c>
      <c r="Q8208" s="1" t="s">
        <v>58</v>
      </c>
      <c r="R8208" s="1">
        <v>2000</v>
      </c>
      <c r="S8208" s="1" t="s">
        <v>11591</v>
      </c>
      <c r="T8208" s="1" t="s">
        <v>60</v>
      </c>
      <c r="U8208" s="1" t="s">
        <v>11591</v>
      </c>
      <c r="V8208" s="1" t="s">
        <v>11591</v>
      </c>
      <c r="W8208" s="1" t="s">
        <v>11591</v>
      </c>
      <c r="X8208" s="1" t="s">
        <v>11591</v>
      </c>
      <c r="Y8208" s="1" t="s">
        <v>11591</v>
      </c>
      <c r="Z8208" s="1" t="s">
        <v>11591</v>
      </c>
      <c r="AA8208" s="1" t="s">
        <v>11591</v>
      </c>
      <c r="AB8208" s="1" t="s">
        <v>649</v>
      </c>
      <c r="AC8208" s="1" t="s">
        <v>7268</v>
      </c>
      <c r="AD8208" s="1"/>
      <c r="AE8208" s="1"/>
      <c r="AF8208" s="1"/>
      <c r="AG8208" s="1"/>
      <c r="AH8208" s="1"/>
      <c r="AI8208" s="1"/>
      <c r="AJ8208" s="1"/>
      <c r="AK8208" s="1"/>
      <c r="AL8208" s="1"/>
      <c r="AM8208" s="1"/>
      <c r="AN8208" s="1"/>
      <c r="AO8208" s="1">
        <v>30.131</v>
      </c>
      <c r="AP8208" s="1">
        <v>-4.1479999999999997</v>
      </c>
      <c r="AQ8208" s="1">
        <v>2.3079999999999998</v>
      </c>
      <c r="AR8208" s="1">
        <v>8.7789999999999999</v>
      </c>
      <c r="AS8208" s="1">
        <v>-13.438000000000001</v>
      </c>
      <c r="AT8208" s="1">
        <v>10.175000000000001</v>
      </c>
      <c r="AU8208" s="1">
        <v>11.358000000000001</v>
      </c>
      <c r="AV8208" s="1">
        <v>-1.948</v>
      </c>
      <c r="AW8208" s="1">
        <v>6.726</v>
      </c>
      <c r="AX8208" s="1">
        <v>0.95099999999999996</v>
      </c>
      <c r="AY8208" s="1">
        <v>-32.865000000000002</v>
      </c>
      <c r="AZ8208" s="1">
        <v>11.465</v>
      </c>
      <c r="BA8208" s="1">
        <v>-4.5410000000000004</v>
      </c>
      <c r="BB8208" s="1">
        <v>-11.4</v>
      </c>
      <c r="BC8208" s="1">
        <v>-3.5150000000000001</v>
      </c>
      <c r="BD8208" s="1">
        <v>-8.7029999999999994</v>
      </c>
      <c r="BE8208" s="1">
        <v>-30.274000000000001</v>
      </c>
      <c r="BF8208" s="1">
        <v>-1.8939999999999999</v>
      </c>
      <c r="BG8208" s="1">
        <v>16.542000000000002</v>
      </c>
      <c r="BH8208" s="1">
        <v>15.265000000000001</v>
      </c>
      <c r="BI8208" s="1">
        <v>1.879</v>
      </c>
      <c r="BJ8208" s="1">
        <v>21.783000000000001</v>
      </c>
      <c r="BK8208" s="1">
        <v>26.494</v>
      </c>
      <c r="BL8208" s="1">
        <v>59.713999999999999</v>
      </c>
      <c r="BM8208" s="1">
        <v>-4.6230000000000002</v>
      </c>
      <c r="BN8208" s="1">
        <v>6.1139999999999999</v>
      </c>
      <c r="BO8208" s="1">
        <v>-7.0640000000000001</v>
      </c>
      <c r="BP8208" s="1">
        <v>6.077</v>
      </c>
      <c r="BQ8208" s="1">
        <v>-23.451000000000001</v>
      </c>
      <c r="BR8208" s="1">
        <v>-38.290999999999997</v>
      </c>
      <c r="BS8208" s="1">
        <v>34.494999999999997</v>
      </c>
      <c r="BT8208" s="1">
        <v>-4.6879999999999997</v>
      </c>
      <c r="BU8208" s="1">
        <v>0.86</v>
      </c>
      <c r="BV8208" s="1">
        <v>-0.35899999999999999</v>
      </c>
      <c r="BW8208" s="1">
        <v>3.855</v>
      </c>
      <c r="BX8208" s="1">
        <v>8.5609999999999999</v>
      </c>
      <c r="BY8208" s="1">
        <v>7.6769999999999996</v>
      </c>
      <c r="BZ8208" s="1">
        <v>5.07</v>
      </c>
      <c r="CA8208" s="1">
        <v>5.5650000000000004</v>
      </c>
      <c r="CB8208" s="1">
        <v>5.7949999999999999</v>
      </c>
    </row>
    <row r="8209" spans="1:80" x14ac:dyDescent="0.2">
      <c r="A8209" t="s">
        <v>29</v>
      </c>
      <c r="B8209" t="s">
        <v>10281</v>
      </c>
      <c r="C8209" s="1" t="s">
        <v>7265</v>
      </c>
      <c r="D8209" s="1" t="s">
        <v>7266</v>
      </c>
      <c r="E8209" s="1" t="s">
        <v>332</v>
      </c>
      <c r="F8209" s="1" t="s">
        <v>333</v>
      </c>
      <c r="G8209" s="1" t="s">
        <v>334</v>
      </c>
      <c r="H8209" s="1" t="s">
        <v>36</v>
      </c>
      <c r="I8209" s="1" t="s">
        <v>54</v>
      </c>
      <c r="J8209" s="1" t="s">
        <v>130</v>
      </c>
      <c r="K8209" s="2">
        <v>45925</v>
      </c>
      <c r="L8209" s="1" t="s">
        <v>38</v>
      </c>
      <c r="M8209" s="1" t="s">
        <v>39</v>
      </c>
      <c r="N8209" s="1" t="s">
        <v>11591</v>
      </c>
      <c r="O8209" s="1" t="s">
        <v>10221</v>
      </c>
      <c r="P8209" s="1">
        <v>2023</v>
      </c>
      <c r="Q8209" s="1" t="s">
        <v>58</v>
      </c>
      <c r="R8209" s="1">
        <v>2000</v>
      </c>
      <c r="S8209" s="1" t="s">
        <v>11591</v>
      </c>
      <c r="T8209" s="1" t="s">
        <v>60</v>
      </c>
      <c r="U8209" s="1" t="s">
        <v>11591</v>
      </c>
      <c r="V8209" s="1" t="s">
        <v>11591</v>
      </c>
      <c r="W8209" s="1" t="s">
        <v>11591</v>
      </c>
      <c r="X8209" s="1" t="s">
        <v>11591</v>
      </c>
      <c r="Y8209" s="1" t="s">
        <v>11591</v>
      </c>
      <c r="Z8209" s="1" t="s">
        <v>11591</v>
      </c>
      <c r="AA8209" s="1" t="s">
        <v>11591</v>
      </c>
      <c r="AB8209" s="1" t="s">
        <v>649</v>
      </c>
      <c r="AC8209" s="1" t="s">
        <v>7268</v>
      </c>
      <c r="AD8209" s="1"/>
      <c r="AE8209" s="1"/>
      <c r="AF8209" s="1"/>
      <c r="AG8209" s="1"/>
      <c r="AH8209" s="1"/>
      <c r="AI8209" s="1"/>
      <c r="AJ8209" s="1"/>
      <c r="AK8209" s="1"/>
      <c r="AL8209" s="1"/>
      <c r="AM8209" s="1"/>
      <c r="AN8209" s="1"/>
      <c r="AO8209" s="1">
        <v>38.42</v>
      </c>
      <c r="AP8209" s="1">
        <v>-9.4160000000000004</v>
      </c>
      <c r="AQ8209" s="1">
        <v>-1.1659999999999999</v>
      </c>
      <c r="AR8209" s="1">
        <v>10.678000000000001</v>
      </c>
      <c r="AS8209" s="1">
        <v>-8.875</v>
      </c>
      <c r="AT8209" s="1">
        <v>-2.2210000000000001</v>
      </c>
      <c r="AU8209" s="1">
        <v>5.8769999999999998</v>
      </c>
      <c r="AV8209" s="1">
        <v>-7.5380000000000003</v>
      </c>
      <c r="AW8209" s="1">
        <v>-18.344000000000001</v>
      </c>
      <c r="AX8209" s="1">
        <v>-63.738</v>
      </c>
      <c r="AY8209" s="1">
        <v>19.683</v>
      </c>
      <c r="AZ8209" s="1">
        <v>42.006</v>
      </c>
      <c r="BA8209" s="1">
        <v>-0.28699999999999998</v>
      </c>
      <c r="BB8209" s="1">
        <v>-19.190000000000001</v>
      </c>
      <c r="BC8209" s="1">
        <v>26.588000000000001</v>
      </c>
      <c r="BD8209" s="1">
        <v>4.3419999999999996</v>
      </c>
      <c r="BE8209" s="1">
        <v>-30.332000000000001</v>
      </c>
      <c r="BF8209" s="1">
        <v>-12.81</v>
      </c>
      <c r="BG8209" s="1">
        <v>40.914999999999999</v>
      </c>
      <c r="BH8209" s="1">
        <v>11.63</v>
      </c>
      <c r="BI8209" s="1">
        <v>-14.951000000000001</v>
      </c>
      <c r="BJ8209" s="1">
        <v>56.728999999999999</v>
      </c>
      <c r="BK8209" s="1">
        <v>-16.693000000000001</v>
      </c>
      <c r="BL8209" s="1">
        <v>27.32</v>
      </c>
      <c r="BM8209" s="1">
        <v>-29.358000000000001</v>
      </c>
      <c r="BN8209" s="1">
        <v>25.734999999999999</v>
      </c>
      <c r="BO8209" s="1">
        <v>22.401</v>
      </c>
      <c r="BP8209" s="1">
        <v>4.8460000000000001</v>
      </c>
      <c r="BQ8209" s="1">
        <v>-47.305999999999997</v>
      </c>
      <c r="BR8209" s="1">
        <v>21.13</v>
      </c>
      <c r="BS8209" s="1">
        <v>14.339</v>
      </c>
      <c r="BT8209" s="1">
        <v>-20.27</v>
      </c>
      <c r="BU8209" s="1">
        <v>7.4340000000000002</v>
      </c>
      <c r="BV8209" s="1">
        <v>-5.2610000000000001</v>
      </c>
      <c r="BW8209" s="1">
        <v>5.6289999999999996</v>
      </c>
      <c r="BX8209" s="1">
        <v>23.850999999999999</v>
      </c>
      <c r="BY8209" s="1">
        <v>14.259</v>
      </c>
      <c r="BZ8209" s="1">
        <v>8.02</v>
      </c>
      <c r="CA8209" s="1">
        <v>8.1639999999999997</v>
      </c>
      <c r="CB8209" s="1">
        <v>8.5589999999999993</v>
      </c>
    </row>
    <row r="8210" spans="1:80" x14ac:dyDescent="0.2">
      <c r="A8210" t="s">
        <v>29</v>
      </c>
      <c r="B8210" t="s">
        <v>7274</v>
      </c>
      <c r="C8210" s="1" t="s">
        <v>7265</v>
      </c>
      <c r="D8210" s="1" t="s">
        <v>7266</v>
      </c>
      <c r="E8210" s="1" t="s">
        <v>620</v>
      </c>
      <c r="F8210" s="1" t="s">
        <v>621</v>
      </c>
      <c r="G8210" s="1" t="s">
        <v>622</v>
      </c>
      <c r="H8210" s="1" t="s">
        <v>36</v>
      </c>
      <c r="I8210" s="1" t="s">
        <v>54</v>
      </c>
      <c r="J8210" s="1" t="s">
        <v>11591</v>
      </c>
      <c r="K8210" s="2">
        <v>45925</v>
      </c>
      <c r="L8210" s="1" t="s">
        <v>38</v>
      </c>
      <c r="M8210" s="1" t="s">
        <v>39</v>
      </c>
      <c r="N8210" s="1" t="s">
        <v>11591</v>
      </c>
      <c r="O8210" s="1" t="s">
        <v>11591</v>
      </c>
      <c r="P8210" s="1">
        <v>2017</v>
      </c>
      <c r="Q8210" s="1" t="s">
        <v>41</v>
      </c>
      <c r="R8210" s="1" t="s">
        <v>11591</v>
      </c>
      <c r="S8210" s="1" t="s">
        <v>11591</v>
      </c>
      <c r="T8210" s="1" t="s">
        <v>11591</v>
      </c>
      <c r="U8210" s="1" t="s">
        <v>11591</v>
      </c>
      <c r="V8210" s="1" t="s">
        <v>11591</v>
      </c>
      <c r="W8210" s="1" t="s">
        <v>11591</v>
      </c>
      <c r="X8210" s="1" t="s">
        <v>67</v>
      </c>
      <c r="Y8210" s="1" t="s">
        <v>11591</v>
      </c>
      <c r="Z8210" s="1" t="s">
        <v>11591</v>
      </c>
      <c r="AA8210" s="1" t="s">
        <v>11591</v>
      </c>
      <c r="AB8210" s="1" t="s">
        <v>11591</v>
      </c>
      <c r="AC8210" s="1" t="s">
        <v>7268</v>
      </c>
      <c r="AD8210" s="1">
        <v>13.622999999999999</v>
      </c>
      <c r="AE8210" s="1">
        <v>13.622999999999999</v>
      </c>
      <c r="AF8210" s="1">
        <v>13.622999999999999</v>
      </c>
      <c r="AG8210" s="1">
        <v>13.622999999999999</v>
      </c>
      <c r="AH8210" s="1">
        <v>13.622999999999999</v>
      </c>
      <c r="AI8210" s="1">
        <v>13.622999999999999</v>
      </c>
      <c r="AJ8210" s="1">
        <v>13.622999999999999</v>
      </c>
      <c r="AK8210" s="1">
        <v>13.622999999999999</v>
      </c>
      <c r="AL8210" s="1">
        <v>13.622999999999999</v>
      </c>
      <c r="AM8210" s="1">
        <v>15.1</v>
      </c>
      <c r="AN8210" s="1">
        <v>15.878</v>
      </c>
      <c r="AO8210" s="1">
        <v>16.763999999999999</v>
      </c>
      <c r="AP8210" s="1">
        <v>15.564</v>
      </c>
      <c r="AQ8210" s="1">
        <v>14.944000000000001</v>
      </c>
      <c r="AR8210" s="1">
        <v>14.645</v>
      </c>
      <c r="AS8210" s="1">
        <v>14.352</v>
      </c>
      <c r="AT8210" s="1">
        <v>14.065</v>
      </c>
      <c r="AU8210" s="1">
        <v>14.419</v>
      </c>
      <c r="AV8210" s="1">
        <v>14.419</v>
      </c>
      <c r="AW8210" s="1">
        <v>14.419</v>
      </c>
      <c r="AX8210" s="1">
        <v>14.4</v>
      </c>
      <c r="AY8210" s="1">
        <v>15.73</v>
      </c>
      <c r="AZ8210" s="1">
        <v>17.63</v>
      </c>
      <c r="BA8210" s="1">
        <v>16.36</v>
      </c>
      <c r="BB8210" s="1">
        <v>16.12</v>
      </c>
      <c r="BC8210" s="1">
        <v>16.47</v>
      </c>
      <c r="BD8210" s="1">
        <v>16.649999999999999</v>
      </c>
      <c r="BE8210" s="1">
        <v>15.852</v>
      </c>
      <c r="BF8210" s="1">
        <v>15.712</v>
      </c>
      <c r="BG8210" s="1">
        <v>15.095000000000001</v>
      </c>
      <c r="BH8210" s="1">
        <v>14.628</v>
      </c>
      <c r="BI8210" s="1">
        <v>14.127000000000001</v>
      </c>
      <c r="BJ8210" s="1">
        <v>13.59</v>
      </c>
      <c r="BK8210" s="1">
        <v>13.525</v>
      </c>
      <c r="BL8210" s="1">
        <v>13.472</v>
      </c>
      <c r="BM8210" s="1">
        <v>13.433</v>
      </c>
      <c r="BN8210" s="1">
        <v>13.416</v>
      </c>
      <c r="BO8210" s="1">
        <v>13.472</v>
      </c>
      <c r="BP8210" s="1"/>
      <c r="BQ8210" s="1"/>
      <c r="BR8210" s="1"/>
      <c r="BS8210" s="1"/>
      <c r="BT8210" s="1"/>
      <c r="BU8210" s="1"/>
      <c r="BV8210" s="1"/>
      <c r="BW8210" s="1"/>
      <c r="BX8210" s="1"/>
      <c r="BY8210" s="1"/>
      <c r="BZ8210" s="1"/>
      <c r="CA8210" s="1"/>
      <c r="CB8210" s="1"/>
    </row>
    <row r="8211" spans="1:80" x14ac:dyDescent="0.2">
      <c r="A8211" t="s">
        <v>29</v>
      </c>
      <c r="B8211" t="s">
        <v>11088</v>
      </c>
      <c r="C8211" s="1" t="s">
        <v>7265</v>
      </c>
      <c r="D8211" s="1" t="s">
        <v>7266</v>
      </c>
      <c r="E8211" s="1" t="s">
        <v>33</v>
      </c>
      <c r="F8211" s="1" t="s">
        <v>34</v>
      </c>
      <c r="G8211" s="1" t="s">
        <v>35</v>
      </c>
      <c r="H8211" s="1" t="s">
        <v>36</v>
      </c>
      <c r="I8211" s="1"/>
      <c r="J8211" s="1"/>
      <c r="K8211" s="2"/>
      <c r="L8211" s="1"/>
      <c r="M8211" s="1"/>
      <c r="N8211" s="1"/>
      <c r="O8211" s="1"/>
      <c r="P8211" s="1"/>
      <c r="Q8211" s="1"/>
      <c r="R8211" s="1"/>
      <c r="S8211" s="1"/>
      <c r="T8211" s="1"/>
      <c r="U8211" s="1"/>
      <c r="V8211" s="1"/>
      <c r="W8211" s="1"/>
      <c r="X8211" s="1"/>
      <c r="Y8211" s="1"/>
      <c r="Z8211" s="1"/>
      <c r="AA8211" s="1"/>
      <c r="AB8211" s="1"/>
      <c r="AC8211" s="1"/>
      <c r="AD8211" s="1"/>
      <c r="AE8211" s="1"/>
      <c r="AF8211" s="1"/>
      <c r="AG8211" s="1"/>
      <c r="AH8211" s="1"/>
      <c r="AI8211" s="1"/>
      <c r="AJ8211" s="1"/>
      <c r="AK8211" s="1"/>
      <c r="AL8211" s="1"/>
      <c r="AM8211" s="1"/>
      <c r="AN8211" s="1"/>
      <c r="AO8211" s="1"/>
      <c r="AP8211" s="1"/>
      <c r="AQ8211" s="1"/>
      <c r="AR8211" s="1"/>
      <c r="AS8211" s="1"/>
      <c r="AT8211" s="1"/>
      <c r="AU8211" s="1"/>
      <c r="AV8211" s="1"/>
      <c r="AW8211" s="1"/>
      <c r="AX8211" s="1"/>
      <c r="AY8211" s="1"/>
      <c r="AZ8211" s="1"/>
      <c r="BA8211" s="1"/>
      <c r="BB8211" s="1"/>
      <c r="BC8211" s="1"/>
      <c r="BD8211" s="1"/>
      <c r="BE8211" s="1"/>
      <c r="BF8211" s="1"/>
      <c r="BG8211" s="1"/>
      <c r="BH8211" s="1"/>
      <c r="BI8211" s="1"/>
      <c r="BJ8211" s="1"/>
      <c r="BK8211" s="1"/>
      <c r="BL8211" s="1"/>
      <c r="BM8211" s="1"/>
      <c r="BN8211" s="1"/>
      <c r="BO8211" s="1"/>
      <c r="BP8211" s="1"/>
      <c r="BQ8211" s="1"/>
      <c r="BR8211" s="1"/>
      <c r="BS8211" s="1"/>
      <c r="BT8211" s="1"/>
      <c r="BU8211" s="1"/>
      <c r="BV8211" s="1"/>
      <c r="BW8211" s="1"/>
      <c r="BX8211" s="1"/>
      <c r="BY8211" s="1"/>
      <c r="BZ8211" s="1"/>
      <c r="CA8211" s="1"/>
      <c r="CB8211" s="1"/>
    </row>
    <row r="8212" spans="1:80" x14ac:dyDescent="0.2">
      <c r="A8212" t="s">
        <v>29</v>
      </c>
      <c r="B8212" t="s">
        <v>7474</v>
      </c>
      <c r="C8212" s="1" t="s">
        <v>7265</v>
      </c>
      <c r="D8212" s="1" t="s">
        <v>7266</v>
      </c>
      <c r="E8212" s="1" t="s">
        <v>63</v>
      </c>
      <c r="F8212" s="1" t="s">
        <v>64</v>
      </c>
      <c r="G8212" s="1" t="s">
        <v>65</v>
      </c>
      <c r="H8212" s="1" t="s">
        <v>36</v>
      </c>
      <c r="I8212" s="1" t="s">
        <v>37</v>
      </c>
      <c r="J8212" s="1" t="s">
        <v>11591</v>
      </c>
      <c r="K8212" s="2">
        <v>45925</v>
      </c>
      <c r="L8212" s="1" t="s">
        <v>38</v>
      </c>
      <c r="M8212" s="1" t="s">
        <v>39</v>
      </c>
      <c r="N8212" s="1" t="s">
        <v>11591</v>
      </c>
      <c r="O8212" s="1" t="s">
        <v>7475</v>
      </c>
      <c r="P8212" s="1">
        <v>2011</v>
      </c>
      <c r="Q8212" s="1" t="s">
        <v>3581</v>
      </c>
      <c r="R8212" s="1" t="s">
        <v>11591</v>
      </c>
      <c r="S8212" s="1" t="s">
        <v>11591</v>
      </c>
      <c r="T8212" s="1" t="s">
        <v>11591</v>
      </c>
      <c r="U8212" s="1" t="s">
        <v>11591</v>
      </c>
      <c r="V8212" s="1" t="s">
        <v>11591</v>
      </c>
      <c r="W8212" s="1" t="s">
        <v>11591</v>
      </c>
      <c r="X8212" s="1" t="s">
        <v>11591</v>
      </c>
      <c r="Y8212" s="1" t="s">
        <v>11591</v>
      </c>
      <c r="Z8212" s="1" t="s">
        <v>11591</v>
      </c>
      <c r="AA8212" s="1" t="s">
        <v>11591</v>
      </c>
      <c r="AB8212" s="1" t="s">
        <v>11591</v>
      </c>
      <c r="AC8212" s="1" t="s">
        <v>7268</v>
      </c>
      <c r="AD8212" s="1">
        <v>9.0999999999999998E-2</v>
      </c>
      <c r="AE8212" s="1">
        <v>9.2999999999999999E-2</v>
      </c>
      <c r="AF8212" s="1">
        <v>9.5000000000000001E-2</v>
      </c>
      <c r="AG8212" s="1">
        <v>9.8000000000000004E-2</v>
      </c>
      <c r="AH8212" s="1">
        <v>0.1</v>
      </c>
      <c r="AI8212" s="1">
        <v>0.10299999999999999</v>
      </c>
      <c r="AJ8212" s="1">
        <v>0.106</v>
      </c>
      <c r="AK8212" s="1">
        <v>0.109</v>
      </c>
      <c r="AL8212" s="1">
        <v>0.112</v>
      </c>
      <c r="AM8212" s="1">
        <v>0.115</v>
      </c>
      <c r="AN8212" s="1">
        <v>0.11799999999999999</v>
      </c>
      <c r="AO8212" s="1">
        <v>0.122</v>
      </c>
      <c r="AP8212" s="1">
        <v>0.125</v>
      </c>
      <c r="AQ8212" s="1">
        <v>0.127</v>
      </c>
      <c r="AR8212" s="1">
        <v>0.129</v>
      </c>
      <c r="AS8212" s="1">
        <v>0.13100000000000001</v>
      </c>
      <c r="AT8212" s="1">
        <v>0.13400000000000001</v>
      </c>
      <c r="AU8212" s="1">
        <v>0.13600000000000001</v>
      </c>
      <c r="AV8212" s="1">
        <v>0.13900000000000001</v>
      </c>
      <c r="AW8212" s="1">
        <v>0.14099999999999999</v>
      </c>
      <c r="AX8212" s="1">
        <v>0.14399999999999999</v>
      </c>
      <c r="AY8212" s="1">
        <v>0.14599999999999999</v>
      </c>
      <c r="AZ8212" s="1">
        <v>0.15</v>
      </c>
      <c r="BA8212" s="1">
        <v>0.154</v>
      </c>
      <c r="BB8212" s="1">
        <v>0.158</v>
      </c>
      <c r="BC8212" s="1">
        <v>0.16200000000000001</v>
      </c>
      <c r="BD8212" s="1">
        <v>0.16600000000000001</v>
      </c>
      <c r="BE8212" s="1">
        <v>0.17</v>
      </c>
      <c r="BF8212" s="1">
        <v>0.17399999999999999</v>
      </c>
      <c r="BG8212" s="1">
        <v>0.17799999999999999</v>
      </c>
      <c r="BH8212" s="1">
        <v>0.182</v>
      </c>
      <c r="BI8212" s="1">
        <v>0.186</v>
      </c>
      <c r="BJ8212" s="1">
        <v>0.189</v>
      </c>
      <c r="BK8212" s="1">
        <v>0.193</v>
      </c>
      <c r="BL8212" s="1">
        <v>0.19700000000000001</v>
      </c>
      <c r="BM8212" s="1">
        <v>0.2</v>
      </c>
      <c r="BN8212" s="1">
        <v>0.20399999999999999</v>
      </c>
      <c r="BO8212" s="1">
        <v>0.20699999999999999</v>
      </c>
      <c r="BP8212" s="1">
        <v>0.21</v>
      </c>
      <c r="BQ8212" s="1">
        <v>0.21299999999999999</v>
      </c>
      <c r="BR8212" s="1">
        <v>0.217</v>
      </c>
      <c r="BS8212" s="1">
        <v>0.222</v>
      </c>
      <c r="BT8212" s="1">
        <v>0.22600000000000001</v>
      </c>
      <c r="BU8212" s="1">
        <v>0.23100000000000001</v>
      </c>
      <c r="BV8212" s="1">
        <v>0.23599999999999999</v>
      </c>
      <c r="BW8212" s="1">
        <v>0.24</v>
      </c>
      <c r="BX8212" s="1">
        <v>0.245</v>
      </c>
      <c r="BY8212" s="1">
        <v>0.25</v>
      </c>
      <c r="BZ8212" s="1">
        <v>0.255</v>
      </c>
      <c r="CA8212" s="1">
        <v>0.26</v>
      </c>
      <c r="CB8212" s="1">
        <v>0.26500000000000001</v>
      </c>
    </row>
    <row r="8213" spans="1:80" x14ac:dyDescent="0.2">
      <c r="A8213" t="s">
        <v>29</v>
      </c>
      <c r="B8213" t="s">
        <v>7508</v>
      </c>
      <c r="C8213" s="1" t="s">
        <v>7265</v>
      </c>
      <c r="D8213" s="1" t="s">
        <v>7266</v>
      </c>
      <c r="E8213" s="1" t="s">
        <v>719</v>
      </c>
      <c r="F8213" s="1" t="s">
        <v>720</v>
      </c>
      <c r="G8213" s="1" t="s">
        <v>721</v>
      </c>
      <c r="H8213" s="1" t="s">
        <v>36</v>
      </c>
      <c r="I8213" s="1" t="s">
        <v>109</v>
      </c>
      <c r="J8213" s="1" t="s">
        <v>55</v>
      </c>
      <c r="K8213" s="2">
        <v>45925</v>
      </c>
      <c r="L8213" s="1" t="s">
        <v>38</v>
      </c>
      <c r="M8213" s="1" t="s">
        <v>39</v>
      </c>
      <c r="N8213" s="1" t="s">
        <v>2204</v>
      </c>
      <c r="O8213" s="1" t="s">
        <v>7286</v>
      </c>
      <c r="P8213" s="1">
        <v>2023</v>
      </c>
      <c r="Q8213" s="1" t="s">
        <v>932</v>
      </c>
      <c r="R8213" s="1" t="s">
        <v>11591</v>
      </c>
      <c r="S8213" s="1" t="s">
        <v>59</v>
      </c>
      <c r="T8213" s="1" t="s">
        <v>11591</v>
      </c>
      <c r="U8213" s="1" t="s">
        <v>11591</v>
      </c>
      <c r="V8213" s="1" t="s">
        <v>1374</v>
      </c>
      <c r="W8213" s="1" t="s">
        <v>11591</v>
      </c>
      <c r="X8213" s="1" t="s">
        <v>11591</v>
      </c>
      <c r="Y8213" s="1" t="s">
        <v>934</v>
      </c>
      <c r="Z8213" s="1" t="s">
        <v>160</v>
      </c>
      <c r="AA8213" s="1" t="s">
        <v>161</v>
      </c>
      <c r="AB8213" s="1" t="s">
        <v>11591</v>
      </c>
      <c r="AC8213" s="1" t="s">
        <v>7268</v>
      </c>
      <c r="AD8213" s="1"/>
      <c r="AE8213" s="1"/>
      <c r="AF8213" s="1"/>
      <c r="AG8213" s="1"/>
      <c r="AH8213" s="1"/>
      <c r="AI8213" s="1"/>
      <c r="AJ8213" s="1"/>
      <c r="AK8213" s="1"/>
      <c r="AL8213" s="1"/>
      <c r="AM8213" s="1"/>
      <c r="AN8213" s="1"/>
      <c r="AO8213" s="1"/>
      <c r="AP8213" s="1"/>
      <c r="AQ8213" s="1"/>
      <c r="AR8213" s="1"/>
      <c r="AS8213" s="1"/>
      <c r="AT8213" s="1"/>
      <c r="AU8213" s="1"/>
      <c r="AV8213" s="1"/>
      <c r="AW8213" s="1"/>
      <c r="AX8213" s="1">
        <v>0.38100000000000001</v>
      </c>
      <c r="AY8213" s="1">
        <v>0.249</v>
      </c>
      <c r="AZ8213" s="1">
        <v>0.246</v>
      </c>
      <c r="BA8213" s="1">
        <v>0.32100000000000001</v>
      </c>
      <c r="BB8213" s="1">
        <v>0.36799999999999999</v>
      </c>
      <c r="BC8213" s="1">
        <v>0.93100000000000005</v>
      </c>
      <c r="BD8213" s="1">
        <v>0.83699999999999997</v>
      </c>
      <c r="BE8213" s="1">
        <v>3.2120000000000002</v>
      </c>
      <c r="BF8213" s="1">
        <v>1.218</v>
      </c>
      <c r="BG8213" s="1">
        <v>0.995</v>
      </c>
      <c r="BH8213" s="1">
        <v>1.397</v>
      </c>
      <c r="BI8213" s="1">
        <v>1.6220000000000001</v>
      </c>
      <c r="BJ8213" s="1">
        <v>1.6850000000000001</v>
      </c>
      <c r="BK8213" s="1">
        <v>1.869</v>
      </c>
      <c r="BL8213" s="1">
        <v>1.6180000000000001</v>
      </c>
      <c r="BM8213" s="1">
        <v>1.9650000000000001</v>
      </c>
      <c r="BN8213" s="1">
        <v>2.1680000000000001</v>
      </c>
      <c r="BO8213" s="1">
        <v>2.0339999999999998</v>
      </c>
      <c r="BP8213" s="1">
        <v>2.081</v>
      </c>
      <c r="BQ8213" s="1">
        <v>2.073</v>
      </c>
      <c r="BR8213" s="1">
        <v>2.6669999999999998</v>
      </c>
      <c r="BS8213" s="1">
        <v>2.6389999999999998</v>
      </c>
      <c r="BT8213" s="1">
        <v>3.2320000000000002</v>
      </c>
      <c r="BU8213" s="1">
        <v>3.4340000000000002</v>
      </c>
      <c r="BV8213" s="1">
        <v>4.8040000000000003</v>
      </c>
      <c r="BW8213" s="1">
        <v>5.7469999999999999</v>
      </c>
      <c r="BX8213" s="1">
        <v>5.1130000000000004</v>
      </c>
      <c r="BY8213" s="1">
        <v>5.7270000000000003</v>
      </c>
      <c r="BZ8213" s="1">
        <v>6.2370000000000001</v>
      </c>
      <c r="CA8213" s="1">
        <v>6.6980000000000004</v>
      </c>
      <c r="CB8213" s="1">
        <v>7.3390000000000004</v>
      </c>
    </row>
    <row r="8214" spans="1:80" x14ac:dyDescent="0.2">
      <c r="A8214" t="s">
        <v>29</v>
      </c>
      <c r="B8214" t="s">
        <v>7523</v>
      </c>
      <c r="C8214" s="1" t="s">
        <v>7265</v>
      </c>
      <c r="D8214" s="1" t="s">
        <v>7266</v>
      </c>
      <c r="E8214" s="1" t="s">
        <v>171</v>
      </c>
      <c r="F8214" s="1" t="s">
        <v>172</v>
      </c>
      <c r="G8214" s="1" t="s">
        <v>173</v>
      </c>
      <c r="H8214" s="1" t="s">
        <v>36</v>
      </c>
      <c r="I8214" s="1" t="s">
        <v>54</v>
      </c>
      <c r="J8214" s="1" t="s">
        <v>130</v>
      </c>
      <c r="K8214" s="2">
        <v>45925</v>
      </c>
      <c r="L8214" s="1" t="s">
        <v>38</v>
      </c>
      <c r="M8214" s="1" t="s">
        <v>39</v>
      </c>
      <c r="N8214" s="1" t="s">
        <v>2204</v>
      </c>
      <c r="O8214" s="1" t="s">
        <v>7286</v>
      </c>
      <c r="P8214" s="1">
        <v>2023</v>
      </c>
      <c r="Q8214" s="1" t="s">
        <v>932</v>
      </c>
      <c r="R8214" s="1" t="s">
        <v>11591</v>
      </c>
      <c r="S8214" s="1" t="s">
        <v>59</v>
      </c>
      <c r="T8214" s="1" t="s">
        <v>11591</v>
      </c>
      <c r="U8214" s="1" t="s">
        <v>11591</v>
      </c>
      <c r="V8214" s="1" t="s">
        <v>1374</v>
      </c>
      <c r="W8214" s="1" t="s">
        <v>11591</v>
      </c>
      <c r="X8214" s="1" t="s">
        <v>11591</v>
      </c>
      <c r="Y8214" s="1" t="s">
        <v>934</v>
      </c>
      <c r="Z8214" s="1" t="s">
        <v>160</v>
      </c>
      <c r="AA8214" s="1" t="s">
        <v>161</v>
      </c>
      <c r="AB8214" s="1" t="s">
        <v>11591</v>
      </c>
      <c r="AC8214" s="1" t="s">
        <v>7268</v>
      </c>
      <c r="AD8214" s="1"/>
      <c r="AE8214" s="1"/>
      <c r="AF8214" s="1"/>
      <c r="AG8214" s="1"/>
      <c r="AH8214" s="1"/>
      <c r="AI8214" s="1"/>
      <c r="AJ8214" s="1"/>
      <c r="AK8214" s="1"/>
      <c r="AL8214" s="1"/>
      <c r="AM8214" s="1"/>
      <c r="AN8214" s="1"/>
      <c r="AO8214" s="1"/>
      <c r="AP8214" s="1"/>
      <c r="AQ8214" s="1"/>
      <c r="AR8214" s="1"/>
      <c r="AS8214" s="1"/>
      <c r="AT8214" s="1"/>
      <c r="AU8214" s="1"/>
      <c r="AV8214" s="1"/>
      <c r="AW8214" s="1"/>
      <c r="AX8214" s="1">
        <v>62.253999999999998</v>
      </c>
      <c r="AY8214" s="1">
        <v>39.28</v>
      </c>
      <c r="AZ8214" s="1">
        <v>33.841999999999999</v>
      </c>
      <c r="BA8214" s="1">
        <v>35.938000000000002</v>
      </c>
      <c r="BB8214" s="1">
        <v>35.523000000000003</v>
      </c>
      <c r="BC8214" s="1">
        <v>70.477999999999994</v>
      </c>
      <c r="BD8214" s="1">
        <v>50.457999999999998</v>
      </c>
      <c r="BE8214" s="1">
        <v>164.054</v>
      </c>
      <c r="BF8214" s="1">
        <v>44.094999999999999</v>
      </c>
      <c r="BG8214" s="1">
        <v>30.587</v>
      </c>
      <c r="BH8214" s="1">
        <v>39.57</v>
      </c>
      <c r="BI8214" s="1">
        <v>40.335999999999999</v>
      </c>
      <c r="BJ8214" s="1">
        <v>38.243000000000002</v>
      </c>
      <c r="BK8214" s="1">
        <v>37.643000000000001</v>
      </c>
      <c r="BL8214" s="1">
        <v>29.693999999999999</v>
      </c>
      <c r="BM8214" s="1">
        <v>33.984999999999999</v>
      </c>
      <c r="BN8214" s="1">
        <v>33.29</v>
      </c>
      <c r="BO8214" s="1">
        <v>28.823</v>
      </c>
      <c r="BP8214" s="1">
        <v>25.937999999999999</v>
      </c>
      <c r="BQ8214" s="1">
        <v>22.765999999999998</v>
      </c>
      <c r="BR8214" s="1">
        <v>26.120999999999999</v>
      </c>
      <c r="BS8214" s="1">
        <v>24.117000000000001</v>
      </c>
      <c r="BT8214" s="1">
        <v>25.465</v>
      </c>
      <c r="BU8214" s="1">
        <v>21.788</v>
      </c>
      <c r="BV8214" s="1">
        <v>25.611999999999998</v>
      </c>
      <c r="BW8214" s="1">
        <v>27.198</v>
      </c>
      <c r="BX8214" s="1">
        <v>21.728000000000002</v>
      </c>
      <c r="BY8214" s="1">
        <v>22.152000000000001</v>
      </c>
      <c r="BZ8214" s="1">
        <v>22.06</v>
      </c>
      <c r="CA8214" s="1">
        <v>21.648</v>
      </c>
      <c r="CB8214" s="1">
        <v>21.672999999999998</v>
      </c>
    </row>
    <row r="8215" spans="1:80" x14ac:dyDescent="0.2">
      <c r="A8215" t="s">
        <v>29</v>
      </c>
      <c r="B8215" t="s">
        <v>7292</v>
      </c>
      <c r="C8215" s="1" t="s">
        <v>7265</v>
      </c>
      <c r="D8215" s="1" t="s">
        <v>7266</v>
      </c>
      <c r="E8215" s="1" t="s">
        <v>188</v>
      </c>
      <c r="F8215" s="1" t="s">
        <v>189</v>
      </c>
      <c r="G8215" s="1" t="s">
        <v>190</v>
      </c>
      <c r="H8215" s="1" t="s">
        <v>36</v>
      </c>
      <c r="I8215" s="1" t="s">
        <v>109</v>
      </c>
      <c r="J8215" s="1" t="s">
        <v>55</v>
      </c>
      <c r="K8215" s="2">
        <v>45925</v>
      </c>
      <c r="L8215" s="1" t="s">
        <v>38</v>
      </c>
      <c r="M8215" s="1" t="s">
        <v>39</v>
      </c>
      <c r="N8215" s="1" t="s">
        <v>2204</v>
      </c>
      <c r="O8215" s="1" t="s">
        <v>7286</v>
      </c>
      <c r="P8215" s="1">
        <v>2023</v>
      </c>
      <c r="Q8215" s="1" t="s">
        <v>932</v>
      </c>
      <c r="R8215" s="1" t="s">
        <v>11591</v>
      </c>
      <c r="S8215" s="1" t="s">
        <v>59</v>
      </c>
      <c r="T8215" s="1" t="s">
        <v>11591</v>
      </c>
      <c r="U8215" s="1" t="s">
        <v>11591</v>
      </c>
      <c r="V8215" s="1" t="s">
        <v>1374</v>
      </c>
      <c r="W8215" s="1" t="s">
        <v>11591</v>
      </c>
      <c r="X8215" s="1" t="s">
        <v>11591</v>
      </c>
      <c r="Y8215" s="1" t="s">
        <v>934</v>
      </c>
      <c r="Z8215" s="1" t="s">
        <v>160</v>
      </c>
      <c r="AA8215" s="1" t="s">
        <v>161</v>
      </c>
      <c r="AB8215" s="1" t="s">
        <v>11591</v>
      </c>
      <c r="AC8215" s="1" t="s">
        <v>7268</v>
      </c>
      <c r="AD8215" s="1"/>
      <c r="AE8215" s="1"/>
      <c r="AF8215" s="1"/>
      <c r="AG8215" s="1"/>
      <c r="AH8215" s="1"/>
      <c r="AI8215" s="1"/>
      <c r="AJ8215" s="1"/>
      <c r="AK8215" s="1"/>
      <c r="AL8215" s="1"/>
      <c r="AM8215" s="1"/>
      <c r="AN8215" s="1"/>
      <c r="AO8215" s="1"/>
      <c r="AP8215" s="1"/>
      <c r="AQ8215" s="1"/>
      <c r="AR8215" s="1"/>
      <c r="AS8215" s="1"/>
      <c r="AT8215" s="1"/>
      <c r="AU8215" s="1"/>
      <c r="AV8215" s="1"/>
      <c r="AW8215" s="1"/>
      <c r="AX8215" s="1">
        <v>6.6000000000000003E-2</v>
      </c>
      <c r="AY8215" s="1">
        <v>0.33400000000000002</v>
      </c>
      <c r="AZ8215" s="1">
        <v>0.32100000000000001</v>
      </c>
      <c r="BA8215" s="1">
        <v>0.46300000000000002</v>
      </c>
      <c r="BB8215" s="1">
        <v>0.627</v>
      </c>
      <c r="BC8215" s="1">
        <v>0.57699999999999996</v>
      </c>
      <c r="BD8215" s="1">
        <v>0.53900000000000003</v>
      </c>
      <c r="BE8215" s="1">
        <v>0.76200000000000001</v>
      </c>
      <c r="BF8215" s="1">
        <v>0.84099999999999997</v>
      </c>
      <c r="BG8215" s="1">
        <v>1.581</v>
      </c>
      <c r="BH8215" s="1">
        <v>1.8240000000000001</v>
      </c>
      <c r="BI8215" s="1">
        <v>2.145</v>
      </c>
      <c r="BJ8215" s="1">
        <v>2.2250000000000001</v>
      </c>
      <c r="BK8215" s="1">
        <v>1.7629999999999999</v>
      </c>
      <c r="BL8215" s="1">
        <v>1.96</v>
      </c>
      <c r="BM8215" s="1">
        <v>2.4049999999999998</v>
      </c>
      <c r="BN8215" s="1">
        <v>2.4940000000000002</v>
      </c>
      <c r="BO8215" s="1">
        <v>2.2530000000000001</v>
      </c>
      <c r="BP8215" s="1">
        <v>2.2429999999999999</v>
      </c>
      <c r="BQ8215" s="1">
        <v>2.0790000000000002</v>
      </c>
      <c r="BR8215" s="1">
        <v>2.367</v>
      </c>
      <c r="BS8215" s="1">
        <v>2.8050000000000002</v>
      </c>
      <c r="BT8215" s="1">
        <v>3.516</v>
      </c>
      <c r="BU8215" s="1">
        <v>3.77</v>
      </c>
      <c r="BV8215" s="1">
        <v>4.6310000000000002</v>
      </c>
      <c r="BW8215" s="1">
        <v>5.5190000000000001</v>
      </c>
      <c r="BX8215" s="1">
        <v>4.5709999999999997</v>
      </c>
      <c r="BY8215" s="1">
        <v>4.7830000000000004</v>
      </c>
      <c r="BZ8215" s="1">
        <v>5.2549999999999999</v>
      </c>
      <c r="CA8215" s="1">
        <v>5.6820000000000004</v>
      </c>
      <c r="CB8215" s="1">
        <v>6.109</v>
      </c>
    </row>
    <row r="8216" spans="1:80" x14ac:dyDescent="0.2">
      <c r="A8216" t="s">
        <v>29</v>
      </c>
      <c r="B8216" t="s">
        <v>7510</v>
      </c>
      <c r="C8216" s="1" t="s">
        <v>7265</v>
      </c>
      <c r="D8216" s="1" t="s">
        <v>7266</v>
      </c>
      <c r="E8216" s="1" t="s">
        <v>152</v>
      </c>
      <c r="F8216" s="1" t="s">
        <v>153</v>
      </c>
      <c r="G8216" s="1" t="s">
        <v>154</v>
      </c>
      <c r="H8216" s="1" t="s">
        <v>36</v>
      </c>
      <c r="I8216" s="1" t="s">
        <v>54</v>
      </c>
      <c r="J8216" s="1" t="s">
        <v>130</v>
      </c>
      <c r="K8216" s="2">
        <v>45925</v>
      </c>
      <c r="L8216" s="1" t="s">
        <v>38</v>
      </c>
      <c r="M8216" s="1" t="s">
        <v>39</v>
      </c>
      <c r="N8216" s="1" t="s">
        <v>2204</v>
      </c>
      <c r="O8216" s="1" t="s">
        <v>7286</v>
      </c>
      <c r="P8216" s="1">
        <v>2023</v>
      </c>
      <c r="Q8216" s="1" t="s">
        <v>932</v>
      </c>
      <c r="R8216" s="1" t="s">
        <v>11591</v>
      </c>
      <c r="S8216" s="1" t="s">
        <v>59</v>
      </c>
      <c r="T8216" s="1" t="s">
        <v>11591</v>
      </c>
      <c r="U8216" s="1" t="s">
        <v>11591</v>
      </c>
      <c r="V8216" s="1" t="s">
        <v>1374</v>
      </c>
      <c r="W8216" s="1" t="s">
        <v>11591</v>
      </c>
      <c r="X8216" s="1" t="s">
        <v>11591</v>
      </c>
      <c r="Y8216" s="1" t="s">
        <v>934</v>
      </c>
      <c r="Z8216" s="1" t="s">
        <v>160</v>
      </c>
      <c r="AA8216" s="1" t="s">
        <v>161</v>
      </c>
      <c r="AB8216" s="1" t="s">
        <v>11591</v>
      </c>
      <c r="AC8216" s="1" t="s">
        <v>7268</v>
      </c>
      <c r="AD8216" s="1"/>
      <c r="AE8216" s="1"/>
      <c r="AF8216" s="1"/>
      <c r="AG8216" s="1"/>
      <c r="AH8216" s="1"/>
      <c r="AI8216" s="1"/>
      <c r="AJ8216" s="1"/>
      <c r="AK8216" s="1"/>
      <c r="AL8216" s="1"/>
      <c r="AM8216" s="1"/>
      <c r="AN8216" s="1"/>
      <c r="AO8216" s="1"/>
      <c r="AP8216" s="1"/>
      <c r="AQ8216" s="1"/>
      <c r="AR8216" s="1"/>
      <c r="AS8216" s="1"/>
      <c r="AT8216" s="1"/>
      <c r="AU8216" s="1"/>
      <c r="AV8216" s="1"/>
      <c r="AW8216" s="1"/>
      <c r="AX8216" s="1">
        <v>10.737</v>
      </c>
      <c r="AY8216" s="1">
        <v>52.798999999999999</v>
      </c>
      <c r="AZ8216" s="1">
        <v>44.265000000000001</v>
      </c>
      <c r="BA8216" s="1">
        <v>51.863999999999997</v>
      </c>
      <c r="BB8216" s="1">
        <v>60.637999999999998</v>
      </c>
      <c r="BC8216" s="1">
        <v>43.665999999999997</v>
      </c>
      <c r="BD8216" s="1">
        <v>32.466000000000001</v>
      </c>
      <c r="BE8216" s="1">
        <v>38.918999999999997</v>
      </c>
      <c r="BF8216" s="1">
        <v>30.446999999999999</v>
      </c>
      <c r="BG8216" s="1">
        <v>48.612000000000002</v>
      </c>
      <c r="BH8216" s="1">
        <v>51.69</v>
      </c>
      <c r="BI8216" s="1">
        <v>53.36</v>
      </c>
      <c r="BJ8216" s="1">
        <v>50.5</v>
      </c>
      <c r="BK8216" s="1">
        <v>35.509</v>
      </c>
      <c r="BL8216" s="1">
        <v>35.968000000000004</v>
      </c>
      <c r="BM8216" s="1">
        <v>41.585000000000001</v>
      </c>
      <c r="BN8216" s="1">
        <v>38.295999999999999</v>
      </c>
      <c r="BO8216" s="1">
        <v>31.93</v>
      </c>
      <c r="BP8216" s="1">
        <v>27.960999999999999</v>
      </c>
      <c r="BQ8216" s="1">
        <v>22.832000000000001</v>
      </c>
      <c r="BR8216" s="1">
        <v>23.181000000000001</v>
      </c>
      <c r="BS8216" s="1">
        <v>25.632999999999999</v>
      </c>
      <c r="BT8216" s="1">
        <v>27.704999999999998</v>
      </c>
      <c r="BU8216" s="1">
        <v>23.919</v>
      </c>
      <c r="BV8216" s="1">
        <v>24.692</v>
      </c>
      <c r="BW8216" s="1">
        <v>26.119</v>
      </c>
      <c r="BX8216" s="1">
        <v>19.423999999999999</v>
      </c>
      <c r="BY8216" s="1">
        <v>18.498999999999999</v>
      </c>
      <c r="BZ8216" s="1">
        <v>18.585999999999999</v>
      </c>
      <c r="CA8216" s="1">
        <v>18.364000000000001</v>
      </c>
      <c r="CB8216" s="1">
        <v>18.04</v>
      </c>
    </row>
    <row r="8217" spans="1:80" x14ac:dyDescent="0.2">
      <c r="A8217" t="s">
        <v>29</v>
      </c>
      <c r="B8217" t="s">
        <v>7480</v>
      </c>
      <c r="C8217" s="1" t="s">
        <v>7265</v>
      </c>
      <c r="D8217" s="1" t="s">
        <v>7266</v>
      </c>
      <c r="E8217" s="1" t="s">
        <v>731</v>
      </c>
      <c r="F8217" s="1" t="s">
        <v>732</v>
      </c>
      <c r="G8217" s="1" t="s">
        <v>733</v>
      </c>
      <c r="H8217" s="1" t="s">
        <v>36</v>
      </c>
      <c r="I8217" s="1" t="s">
        <v>109</v>
      </c>
      <c r="J8217" s="1" t="s">
        <v>55</v>
      </c>
      <c r="K8217" s="2">
        <v>45925</v>
      </c>
      <c r="L8217" s="1" t="s">
        <v>38</v>
      </c>
      <c r="M8217" s="1" t="s">
        <v>39</v>
      </c>
      <c r="N8217" s="1" t="s">
        <v>2204</v>
      </c>
      <c r="O8217" s="1" t="s">
        <v>7286</v>
      </c>
      <c r="P8217" s="1">
        <v>2023</v>
      </c>
      <c r="Q8217" s="1" t="s">
        <v>932</v>
      </c>
      <c r="R8217" s="1" t="s">
        <v>11591</v>
      </c>
      <c r="S8217" s="1" t="s">
        <v>59</v>
      </c>
      <c r="T8217" s="1" t="s">
        <v>11591</v>
      </c>
      <c r="U8217" s="1" t="s">
        <v>11591</v>
      </c>
      <c r="V8217" s="1" t="s">
        <v>1374</v>
      </c>
      <c r="W8217" s="1" t="s">
        <v>11591</v>
      </c>
      <c r="X8217" s="1" t="s">
        <v>11591</v>
      </c>
      <c r="Y8217" s="1" t="s">
        <v>934</v>
      </c>
      <c r="Z8217" s="1" t="s">
        <v>160</v>
      </c>
      <c r="AA8217" s="1" t="s">
        <v>161</v>
      </c>
      <c r="AB8217" s="1" t="s">
        <v>11591</v>
      </c>
      <c r="AC8217" s="1" t="s">
        <v>7268</v>
      </c>
      <c r="AD8217" s="1"/>
      <c r="AE8217" s="1"/>
      <c r="AF8217" s="1"/>
      <c r="AG8217" s="1"/>
      <c r="AH8217" s="1"/>
      <c r="AI8217" s="1"/>
      <c r="AJ8217" s="1"/>
      <c r="AK8217" s="1"/>
      <c r="AL8217" s="1"/>
      <c r="AM8217" s="1"/>
      <c r="AN8217" s="1"/>
      <c r="AO8217" s="1"/>
      <c r="AP8217" s="1"/>
      <c r="AQ8217" s="1"/>
      <c r="AR8217" s="1"/>
      <c r="AS8217" s="1"/>
      <c r="AT8217" s="1"/>
      <c r="AU8217" s="1"/>
      <c r="AV8217" s="1"/>
      <c r="AW8217" s="1"/>
      <c r="AX8217" s="1">
        <v>0.315</v>
      </c>
      <c r="AY8217" s="1">
        <v>-8.5999999999999993E-2</v>
      </c>
      <c r="AZ8217" s="1">
        <v>-7.5999999999999998E-2</v>
      </c>
      <c r="BA8217" s="1">
        <v>-0.14199999999999999</v>
      </c>
      <c r="BB8217" s="1">
        <v>-0.26</v>
      </c>
      <c r="BC8217" s="1">
        <v>0.35399999999999998</v>
      </c>
      <c r="BD8217" s="1">
        <v>0.29899999999999999</v>
      </c>
      <c r="BE8217" s="1">
        <v>2.4500000000000002</v>
      </c>
      <c r="BF8217" s="1">
        <v>0.377</v>
      </c>
      <c r="BG8217" s="1">
        <v>-0.58599999999999997</v>
      </c>
      <c r="BH8217" s="1">
        <v>-0.42799999999999999</v>
      </c>
      <c r="BI8217" s="1">
        <v>-0.52400000000000002</v>
      </c>
      <c r="BJ8217" s="1">
        <v>-0.54</v>
      </c>
      <c r="BK8217" s="1">
        <v>0.106</v>
      </c>
      <c r="BL8217" s="1">
        <v>-0.34200000000000003</v>
      </c>
      <c r="BM8217" s="1">
        <v>-0.44</v>
      </c>
      <c r="BN8217" s="1">
        <v>-0.32600000000000001</v>
      </c>
      <c r="BO8217" s="1">
        <v>-0.219</v>
      </c>
      <c r="BP8217" s="1">
        <v>-0.16200000000000001</v>
      </c>
      <c r="BQ8217" s="1">
        <v>-6.0000000000000001E-3</v>
      </c>
      <c r="BR8217" s="1">
        <v>0.3</v>
      </c>
      <c r="BS8217" s="1">
        <v>-0.16600000000000001</v>
      </c>
      <c r="BT8217" s="1">
        <v>-0.28399999999999997</v>
      </c>
      <c r="BU8217" s="1">
        <v>-0.33600000000000002</v>
      </c>
      <c r="BV8217" s="1">
        <v>0.17299999999999999</v>
      </c>
      <c r="BW8217" s="1">
        <v>0.22800000000000001</v>
      </c>
      <c r="BX8217" s="1">
        <v>0.54200000000000004</v>
      </c>
      <c r="BY8217" s="1">
        <v>0.94399999999999995</v>
      </c>
      <c r="BZ8217" s="1">
        <v>0.98199999999999998</v>
      </c>
      <c r="CA8217" s="1">
        <v>1.016</v>
      </c>
      <c r="CB8217" s="1">
        <v>1.23</v>
      </c>
    </row>
    <row r="8218" spans="1:80" x14ac:dyDescent="0.2">
      <c r="A8218" t="s">
        <v>29</v>
      </c>
      <c r="B8218" t="s">
        <v>7453</v>
      </c>
      <c r="C8218" s="1" t="s">
        <v>7265</v>
      </c>
      <c r="D8218" s="1" t="s">
        <v>7266</v>
      </c>
      <c r="E8218" s="1" t="s">
        <v>143</v>
      </c>
      <c r="F8218" s="1" t="s">
        <v>144</v>
      </c>
      <c r="G8218" s="1" t="s">
        <v>145</v>
      </c>
      <c r="H8218" s="1" t="s">
        <v>36</v>
      </c>
      <c r="I8218" s="1" t="s">
        <v>54</v>
      </c>
      <c r="J8218" s="1" t="s">
        <v>130</v>
      </c>
      <c r="K8218" s="2">
        <v>45925</v>
      </c>
      <c r="L8218" s="1" t="s">
        <v>38</v>
      </c>
      <c r="M8218" s="1" t="s">
        <v>39</v>
      </c>
      <c r="N8218" s="1" t="s">
        <v>2204</v>
      </c>
      <c r="O8218" s="1" t="s">
        <v>7286</v>
      </c>
      <c r="P8218" s="1">
        <v>2023</v>
      </c>
      <c r="Q8218" s="1" t="s">
        <v>932</v>
      </c>
      <c r="R8218" s="1" t="s">
        <v>11591</v>
      </c>
      <c r="S8218" s="1" t="s">
        <v>59</v>
      </c>
      <c r="T8218" s="1" t="s">
        <v>11591</v>
      </c>
      <c r="U8218" s="1" t="s">
        <v>11591</v>
      </c>
      <c r="V8218" s="1" t="s">
        <v>1374</v>
      </c>
      <c r="W8218" s="1" t="s">
        <v>11591</v>
      </c>
      <c r="X8218" s="1" t="s">
        <v>11591</v>
      </c>
      <c r="Y8218" s="1" t="s">
        <v>934</v>
      </c>
      <c r="Z8218" s="1" t="s">
        <v>160</v>
      </c>
      <c r="AA8218" s="1" t="s">
        <v>161</v>
      </c>
      <c r="AB8218" s="1" t="s">
        <v>11591</v>
      </c>
      <c r="AC8218" s="1" t="s">
        <v>7268</v>
      </c>
      <c r="AD8218" s="1"/>
      <c r="AE8218" s="1"/>
      <c r="AF8218" s="1"/>
      <c r="AG8218" s="1"/>
      <c r="AH8218" s="1"/>
      <c r="AI8218" s="1"/>
      <c r="AJ8218" s="1"/>
      <c r="AK8218" s="1"/>
      <c r="AL8218" s="1"/>
      <c r="AM8218" s="1"/>
      <c r="AN8218" s="1"/>
      <c r="AO8218" s="1"/>
      <c r="AP8218" s="1"/>
      <c r="AQ8218" s="1"/>
      <c r="AR8218" s="1"/>
      <c r="AS8218" s="1"/>
      <c r="AT8218" s="1"/>
      <c r="AU8218" s="1"/>
      <c r="AV8218" s="1"/>
      <c r="AW8218" s="1"/>
      <c r="AX8218" s="1">
        <v>51.517000000000003</v>
      </c>
      <c r="AY8218" s="1">
        <v>-13.52</v>
      </c>
      <c r="AZ8218" s="1">
        <v>-10.423</v>
      </c>
      <c r="BA8218" s="1">
        <v>-15.926</v>
      </c>
      <c r="BB8218" s="1">
        <v>-25.114999999999998</v>
      </c>
      <c r="BC8218" s="1">
        <v>26.812000000000001</v>
      </c>
      <c r="BD8218" s="1">
        <v>17.992000000000001</v>
      </c>
      <c r="BE8218" s="1">
        <v>125.13500000000001</v>
      </c>
      <c r="BF8218" s="1">
        <v>13.648</v>
      </c>
      <c r="BG8218" s="1">
        <v>-18.024000000000001</v>
      </c>
      <c r="BH8218" s="1">
        <v>-12.119</v>
      </c>
      <c r="BI8218" s="1">
        <v>-13.025</v>
      </c>
      <c r="BJ8218" s="1">
        <v>-12.257</v>
      </c>
      <c r="BK8218" s="1">
        <v>2.1339999999999999</v>
      </c>
      <c r="BL8218" s="1">
        <v>-6.274</v>
      </c>
      <c r="BM8218" s="1">
        <v>-7.6</v>
      </c>
      <c r="BN8218" s="1">
        <v>-5.0060000000000002</v>
      </c>
      <c r="BO8218" s="1">
        <v>-3.1070000000000002</v>
      </c>
      <c r="BP8218" s="1">
        <v>-2.0230000000000001</v>
      </c>
      <c r="BQ8218" s="1">
        <v>-6.6000000000000003E-2</v>
      </c>
      <c r="BR8218" s="1">
        <v>2.94</v>
      </c>
      <c r="BS8218" s="1">
        <v>-1.516</v>
      </c>
      <c r="BT8218" s="1">
        <v>-2.2410000000000001</v>
      </c>
      <c r="BU8218" s="1">
        <v>-2.1309999999999998</v>
      </c>
      <c r="BV8218" s="1">
        <v>0.92100000000000004</v>
      </c>
      <c r="BW8218" s="1">
        <v>1.079</v>
      </c>
      <c r="BX8218" s="1">
        <v>2.3039999999999998</v>
      </c>
      <c r="BY8218" s="1">
        <v>3.653</v>
      </c>
      <c r="BZ8218" s="1">
        <v>3.4750000000000001</v>
      </c>
      <c r="CA8218" s="1">
        <v>3.2839999999999998</v>
      </c>
      <c r="CB8218" s="1">
        <v>3.6320000000000001</v>
      </c>
    </row>
    <row r="8219" spans="1:80" x14ac:dyDescent="0.2">
      <c r="A8219" t="s">
        <v>29</v>
      </c>
      <c r="B8219" t="s">
        <v>7305</v>
      </c>
      <c r="C8219" s="1" t="s">
        <v>7265</v>
      </c>
      <c r="D8219" s="1" t="s">
        <v>7266</v>
      </c>
      <c r="E8219" s="1" t="s">
        <v>676</v>
      </c>
      <c r="F8219" s="1" t="s">
        <v>677</v>
      </c>
      <c r="G8219" s="1" t="s">
        <v>678</v>
      </c>
      <c r="H8219" s="1" t="s">
        <v>36</v>
      </c>
      <c r="I8219" s="1" t="s">
        <v>109</v>
      </c>
      <c r="J8219" s="1" t="s">
        <v>55</v>
      </c>
      <c r="K8219" s="2">
        <v>45925</v>
      </c>
      <c r="L8219" s="1" t="s">
        <v>38</v>
      </c>
      <c r="M8219" s="1" t="s">
        <v>39</v>
      </c>
      <c r="N8219" s="1" t="s">
        <v>2204</v>
      </c>
      <c r="O8219" s="1" t="s">
        <v>7286</v>
      </c>
      <c r="P8219" s="1">
        <v>2023</v>
      </c>
      <c r="Q8219" s="1" t="s">
        <v>932</v>
      </c>
      <c r="R8219" s="1" t="s">
        <v>11591</v>
      </c>
      <c r="S8219" s="1" t="s">
        <v>59</v>
      </c>
      <c r="T8219" s="1" t="s">
        <v>11591</v>
      </c>
      <c r="U8219" s="1" t="s">
        <v>11591</v>
      </c>
      <c r="V8219" s="1" t="s">
        <v>1374</v>
      </c>
      <c r="W8219" s="1" t="s">
        <v>11591</v>
      </c>
      <c r="X8219" s="1" t="s">
        <v>11591</v>
      </c>
      <c r="Y8219" s="1" t="s">
        <v>934</v>
      </c>
      <c r="Z8219" s="1" t="s">
        <v>160</v>
      </c>
      <c r="AA8219" s="1" t="s">
        <v>161</v>
      </c>
      <c r="AB8219" s="1" t="s">
        <v>11591</v>
      </c>
      <c r="AC8219" s="1" t="s">
        <v>7268</v>
      </c>
      <c r="AD8219" s="1"/>
      <c r="AE8219" s="1"/>
      <c r="AF8219" s="1"/>
      <c r="AG8219" s="1"/>
      <c r="AH8219" s="1"/>
      <c r="AI8219" s="1"/>
      <c r="AJ8219" s="1"/>
      <c r="AK8219" s="1"/>
      <c r="AL8219" s="1"/>
      <c r="AM8219" s="1"/>
      <c r="AN8219" s="1"/>
      <c r="AO8219" s="1"/>
      <c r="AP8219" s="1"/>
      <c r="AQ8219" s="1"/>
      <c r="AR8219" s="1"/>
      <c r="AS8219" s="1"/>
      <c r="AT8219" s="1"/>
      <c r="AU8219" s="1"/>
      <c r="AV8219" s="1"/>
      <c r="AW8219" s="1"/>
      <c r="AX8219" s="1"/>
      <c r="AY8219" s="1">
        <v>-8.5999999999999993E-2</v>
      </c>
      <c r="AZ8219" s="1">
        <v>-7.5999999999999998E-2</v>
      </c>
      <c r="BA8219" s="1">
        <v>-0.14199999999999999</v>
      </c>
      <c r="BB8219" s="1">
        <v>-0.26</v>
      </c>
      <c r="BC8219" s="1">
        <v>0.35399999999999998</v>
      </c>
      <c r="BD8219" s="1">
        <v>0.29899999999999999</v>
      </c>
      <c r="BE8219" s="1">
        <v>2.4500000000000002</v>
      </c>
      <c r="BF8219" s="1">
        <v>0.377</v>
      </c>
      <c r="BG8219" s="1">
        <v>-0.58599999999999997</v>
      </c>
      <c r="BH8219" s="1">
        <v>-0.42799999999999999</v>
      </c>
      <c r="BI8219" s="1">
        <v>-0.52400000000000002</v>
      </c>
      <c r="BJ8219" s="1">
        <v>-0.54</v>
      </c>
      <c r="BK8219" s="1">
        <v>0.106</v>
      </c>
      <c r="BL8219" s="1">
        <v>-0.34200000000000003</v>
      </c>
      <c r="BM8219" s="1">
        <v>-0.44</v>
      </c>
      <c r="BN8219" s="1">
        <v>-0.32600000000000001</v>
      </c>
      <c r="BO8219" s="1">
        <v>-0.219</v>
      </c>
      <c r="BP8219" s="1">
        <v>-0.16200000000000001</v>
      </c>
      <c r="BQ8219" s="1">
        <v>-6.0000000000000001E-3</v>
      </c>
      <c r="BR8219" s="1">
        <v>0.3</v>
      </c>
      <c r="BS8219" s="1">
        <v>-0.16600000000000001</v>
      </c>
      <c r="BT8219" s="1">
        <v>-0.28399999999999997</v>
      </c>
      <c r="BU8219" s="1">
        <v>-0.33600000000000002</v>
      </c>
      <c r="BV8219" s="1">
        <v>0.17299999999999999</v>
      </c>
      <c r="BW8219" s="1">
        <v>0.22800000000000001</v>
      </c>
      <c r="BX8219" s="1">
        <v>0.54200000000000004</v>
      </c>
      <c r="BY8219" s="1">
        <v>0.94399999999999995</v>
      </c>
      <c r="BZ8219" s="1">
        <v>0.98199999999999998</v>
      </c>
      <c r="CA8219" s="1">
        <v>1.016</v>
      </c>
      <c r="CB8219" s="1">
        <v>1.23</v>
      </c>
    </row>
    <row r="8220" spans="1:80" x14ac:dyDescent="0.2">
      <c r="A8220" t="s">
        <v>29</v>
      </c>
      <c r="B8220" t="s">
        <v>7502</v>
      </c>
      <c r="C8220" s="1" t="s">
        <v>7265</v>
      </c>
      <c r="D8220" s="1" t="s">
        <v>7266</v>
      </c>
      <c r="E8220" s="1" t="s">
        <v>268</v>
      </c>
      <c r="F8220" s="1" t="s">
        <v>269</v>
      </c>
      <c r="G8220" s="1" t="s">
        <v>270</v>
      </c>
      <c r="H8220" s="1" t="s">
        <v>36</v>
      </c>
      <c r="I8220" s="1" t="s">
        <v>54</v>
      </c>
      <c r="J8220" s="1" t="s">
        <v>130</v>
      </c>
      <c r="K8220" s="2">
        <v>45925</v>
      </c>
      <c r="L8220" s="1" t="s">
        <v>38</v>
      </c>
      <c r="M8220" s="1" t="s">
        <v>39</v>
      </c>
      <c r="N8220" s="1" t="s">
        <v>2204</v>
      </c>
      <c r="O8220" s="1" t="s">
        <v>7286</v>
      </c>
      <c r="P8220" s="1">
        <v>2023</v>
      </c>
      <c r="Q8220" s="1" t="s">
        <v>932</v>
      </c>
      <c r="R8220" s="1" t="s">
        <v>11591</v>
      </c>
      <c r="S8220" s="1" t="s">
        <v>59</v>
      </c>
      <c r="T8220" s="1" t="s">
        <v>11591</v>
      </c>
      <c r="U8220" s="1" t="s">
        <v>11591</v>
      </c>
      <c r="V8220" s="1" t="s">
        <v>1374</v>
      </c>
      <c r="W8220" s="1" t="s">
        <v>11591</v>
      </c>
      <c r="X8220" s="1" t="s">
        <v>11591</v>
      </c>
      <c r="Y8220" s="1" t="s">
        <v>934</v>
      </c>
      <c r="Z8220" s="1" t="s">
        <v>160</v>
      </c>
      <c r="AA8220" s="1" t="s">
        <v>161</v>
      </c>
      <c r="AB8220" s="1" t="s">
        <v>11591</v>
      </c>
      <c r="AC8220" s="1" t="s">
        <v>7268</v>
      </c>
      <c r="AD8220" s="1"/>
      <c r="AE8220" s="1"/>
      <c r="AF8220" s="1"/>
      <c r="AG8220" s="1"/>
      <c r="AH8220" s="1"/>
      <c r="AI8220" s="1"/>
      <c r="AJ8220" s="1"/>
      <c r="AK8220" s="1"/>
      <c r="AL8220" s="1"/>
      <c r="AM8220" s="1"/>
      <c r="AN8220" s="1"/>
      <c r="AO8220" s="1"/>
      <c r="AP8220" s="1"/>
      <c r="AQ8220" s="1"/>
      <c r="AR8220" s="1"/>
      <c r="AS8220" s="1"/>
      <c r="AT8220" s="1"/>
      <c r="AU8220" s="1"/>
      <c r="AV8220" s="1"/>
      <c r="AW8220" s="1"/>
      <c r="AX8220" s="1"/>
      <c r="AY8220" s="1">
        <v>-13.52</v>
      </c>
      <c r="AZ8220" s="1">
        <v>-10.423</v>
      </c>
      <c r="BA8220" s="1">
        <v>-15.926</v>
      </c>
      <c r="BB8220" s="1">
        <v>-25.114999999999998</v>
      </c>
      <c r="BC8220" s="1">
        <v>26.812000000000001</v>
      </c>
      <c r="BD8220" s="1">
        <v>17.992000000000001</v>
      </c>
      <c r="BE8220" s="1">
        <v>125.13500000000001</v>
      </c>
      <c r="BF8220" s="1">
        <v>13.648</v>
      </c>
      <c r="BG8220" s="1">
        <v>-18.024000000000001</v>
      </c>
      <c r="BH8220" s="1">
        <v>-12.119</v>
      </c>
      <c r="BI8220" s="1">
        <v>-13.025</v>
      </c>
      <c r="BJ8220" s="1">
        <v>-12.257</v>
      </c>
      <c r="BK8220" s="1">
        <v>2.1339999999999999</v>
      </c>
      <c r="BL8220" s="1">
        <v>-6.274</v>
      </c>
      <c r="BM8220" s="1">
        <v>-7.6</v>
      </c>
      <c r="BN8220" s="1">
        <v>-5.0060000000000002</v>
      </c>
      <c r="BO8220" s="1">
        <v>-3.1070000000000002</v>
      </c>
      <c r="BP8220" s="1">
        <v>-2.0230000000000001</v>
      </c>
      <c r="BQ8220" s="1">
        <v>-6.6000000000000003E-2</v>
      </c>
      <c r="BR8220" s="1">
        <v>2.94</v>
      </c>
      <c r="BS8220" s="1">
        <v>-1.516</v>
      </c>
      <c r="BT8220" s="1">
        <v>-2.2410000000000001</v>
      </c>
      <c r="BU8220" s="1">
        <v>-2.1309999999999998</v>
      </c>
      <c r="BV8220" s="1">
        <v>0.92100000000000004</v>
      </c>
      <c r="BW8220" s="1">
        <v>1.079</v>
      </c>
      <c r="BX8220" s="1">
        <v>2.3039999999999998</v>
      </c>
      <c r="BY8220" s="1">
        <v>3.653</v>
      </c>
      <c r="BZ8220" s="1">
        <v>3.4750000000000001</v>
      </c>
      <c r="CA8220" s="1">
        <v>3.2839999999999998</v>
      </c>
      <c r="CB8220" s="1">
        <v>3.6320000000000001</v>
      </c>
    </row>
    <row r="8221" spans="1:80" x14ac:dyDescent="0.2">
      <c r="A8221" t="s">
        <v>29</v>
      </c>
      <c r="B8221" t="s">
        <v>7517</v>
      </c>
      <c r="C8221" s="1" t="s">
        <v>7265</v>
      </c>
      <c r="D8221" s="1" t="s">
        <v>7266</v>
      </c>
      <c r="E8221" s="1" t="s">
        <v>604</v>
      </c>
      <c r="F8221" s="1" t="s">
        <v>605</v>
      </c>
      <c r="G8221" s="1" t="s">
        <v>606</v>
      </c>
      <c r="H8221" s="1" t="s">
        <v>36</v>
      </c>
      <c r="I8221" s="1" t="s">
        <v>109</v>
      </c>
      <c r="J8221" s="1" t="s">
        <v>55</v>
      </c>
      <c r="K8221" s="2">
        <v>45925</v>
      </c>
      <c r="L8221" s="1" t="s">
        <v>38</v>
      </c>
      <c r="M8221" s="1" t="s">
        <v>39</v>
      </c>
      <c r="N8221" s="1" t="s">
        <v>2204</v>
      </c>
      <c r="O8221" s="1" t="s">
        <v>7286</v>
      </c>
      <c r="P8221" s="1">
        <v>2023</v>
      </c>
      <c r="Q8221" s="1" t="s">
        <v>932</v>
      </c>
      <c r="R8221" s="1" t="s">
        <v>11591</v>
      </c>
      <c r="S8221" s="1" t="s">
        <v>59</v>
      </c>
      <c r="T8221" s="1" t="s">
        <v>11591</v>
      </c>
      <c r="U8221" s="1" t="s">
        <v>11591</v>
      </c>
      <c r="V8221" s="1" t="s">
        <v>1374</v>
      </c>
      <c r="W8221" s="1" t="s">
        <v>11591</v>
      </c>
      <c r="X8221" s="1" t="s">
        <v>11591</v>
      </c>
      <c r="Y8221" s="1" t="s">
        <v>934</v>
      </c>
      <c r="Z8221" s="1" t="s">
        <v>160</v>
      </c>
      <c r="AA8221" s="1" t="s">
        <v>161</v>
      </c>
      <c r="AB8221" s="1" t="s">
        <v>11591</v>
      </c>
      <c r="AC8221" s="1" t="s">
        <v>7268</v>
      </c>
      <c r="AD8221" s="1"/>
      <c r="AE8221" s="1"/>
      <c r="AF8221" s="1"/>
      <c r="AG8221" s="1"/>
      <c r="AH8221" s="1"/>
      <c r="AI8221" s="1"/>
      <c r="AJ8221" s="1"/>
      <c r="AK8221" s="1"/>
      <c r="AL8221" s="1"/>
      <c r="AM8221" s="1"/>
      <c r="AN8221" s="1"/>
      <c r="AO8221" s="1"/>
      <c r="AP8221" s="1"/>
      <c r="AQ8221" s="1"/>
      <c r="AR8221" s="1"/>
      <c r="AS8221" s="1"/>
      <c r="AT8221" s="1"/>
      <c r="AU8221" s="1"/>
      <c r="AV8221" s="1"/>
      <c r="AW8221" s="1"/>
      <c r="AX8221" s="1"/>
      <c r="AY8221" s="1">
        <v>-6.0999999999999999E-2</v>
      </c>
      <c r="AZ8221" s="1">
        <v>-0.05</v>
      </c>
      <c r="BA8221" s="1">
        <v>-0.11600000000000001</v>
      </c>
      <c r="BB8221" s="1">
        <v>-0.23</v>
      </c>
      <c r="BC8221" s="1">
        <v>0.38800000000000001</v>
      </c>
      <c r="BD8221" s="1">
        <v>0.316</v>
      </c>
      <c r="BE8221" s="1">
        <v>2.476</v>
      </c>
      <c r="BF8221" s="1">
        <v>0.40100000000000002</v>
      </c>
      <c r="BG8221" s="1">
        <v>-0.56299999999999994</v>
      </c>
      <c r="BH8221" s="1">
        <v>-0.41199999999999998</v>
      </c>
      <c r="BI8221" s="1">
        <v>-0.5</v>
      </c>
      <c r="BJ8221" s="1">
        <v>-0.51100000000000001</v>
      </c>
      <c r="BK8221" s="1">
        <v>0.13400000000000001</v>
      </c>
      <c r="BL8221" s="1">
        <v>-0.29799999999999999</v>
      </c>
      <c r="BM8221" s="1">
        <v>-0.38600000000000001</v>
      </c>
      <c r="BN8221" s="1">
        <v>-0.29199999999999998</v>
      </c>
      <c r="BO8221" s="1">
        <v>-0.17599999999999999</v>
      </c>
      <c r="BP8221" s="1">
        <v>-0.128</v>
      </c>
      <c r="BQ8221" s="1">
        <v>5.8999999999999997E-2</v>
      </c>
      <c r="BR8221" s="1">
        <v>0.33600000000000002</v>
      </c>
      <c r="BS8221" s="1">
        <v>-0.14299999999999999</v>
      </c>
      <c r="BT8221" s="1">
        <v>-0.215</v>
      </c>
      <c r="BU8221" s="1">
        <v>-0.223</v>
      </c>
      <c r="BV8221" s="1">
        <v>0.30499999999999999</v>
      </c>
      <c r="BW8221" s="1">
        <v>0.45</v>
      </c>
      <c r="BX8221" s="1">
        <v>0.69399999999999995</v>
      </c>
      <c r="BY8221" s="1">
        <v>1.0940000000000001</v>
      </c>
      <c r="BZ8221" s="1">
        <v>1.1479999999999999</v>
      </c>
      <c r="CA8221" s="1">
        <v>1.1859999999999999</v>
      </c>
      <c r="CB8221" s="1">
        <v>1.4079999999999999</v>
      </c>
    </row>
    <row r="8222" spans="1:80" x14ac:dyDescent="0.2">
      <c r="A8222" t="s">
        <v>29</v>
      </c>
      <c r="B8222" t="s">
        <v>7285</v>
      </c>
      <c r="C8222" s="1" t="s">
        <v>7265</v>
      </c>
      <c r="D8222" s="1" t="s">
        <v>7266</v>
      </c>
      <c r="E8222" s="1" t="s">
        <v>272</v>
      </c>
      <c r="F8222" s="1" t="s">
        <v>273</v>
      </c>
      <c r="G8222" s="1" t="s">
        <v>274</v>
      </c>
      <c r="H8222" s="1" t="s">
        <v>36</v>
      </c>
      <c r="I8222" s="1" t="s">
        <v>54</v>
      </c>
      <c r="J8222" s="1" t="s">
        <v>130</v>
      </c>
      <c r="K8222" s="2">
        <v>45925</v>
      </c>
      <c r="L8222" s="1" t="s">
        <v>38</v>
      </c>
      <c r="M8222" s="1" t="s">
        <v>39</v>
      </c>
      <c r="N8222" s="1" t="s">
        <v>2204</v>
      </c>
      <c r="O8222" s="1" t="s">
        <v>7286</v>
      </c>
      <c r="P8222" s="1">
        <v>2023</v>
      </c>
      <c r="Q8222" s="1" t="s">
        <v>932</v>
      </c>
      <c r="R8222" s="1" t="s">
        <v>11591</v>
      </c>
      <c r="S8222" s="1" t="s">
        <v>59</v>
      </c>
      <c r="T8222" s="1" t="s">
        <v>11591</v>
      </c>
      <c r="U8222" s="1" t="s">
        <v>11591</v>
      </c>
      <c r="V8222" s="1" t="s">
        <v>1374</v>
      </c>
      <c r="W8222" s="1" t="s">
        <v>11591</v>
      </c>
      <c r="X8222" s="1" t="s">
        <v>11591</v>
      </c>
      <c r="Y8222" s="1" t="s">
        <v>934</v>
      </c>
      <c r="Z8222" s="1" t="s">
        <v>160</v>
      </c>
      <c r="AA8222" s="1" t="s">
        <v>161</v>
      </c>
      <c r="AB8222" s="1" t="s">
        <v>11591</v>
      </c>
      <c r="AC8222" s="1" t="s">
        <v>7268</v>
      </c>
      <c r="AD8222" s="1"/>
      <c r="AE8222" s="1"/>
      <c r="AF8222" s="1"/>
      <c r="AG8222" s="1"/>
      <c r="AH8222" s="1"/>
      <c r="AI8222" s="1"/>
      <c r="AJ8222" s="1"/>
      <c r="AK8222" s="1"/>
      <c r="AL8222" s="1"/>
      <c r="AM8222" s="1"/>
      <c r="AN8222" s="1"/>
      <c r="AO8222" s="1"/>
      <c r="AP8222" s="1"/>
      <c r="AQ8222" s="1"/>
      <c r="AR8222" s="1"/>
      <c r="AS8222" s="1"/>
      <c r="AT8222" s="1"/>
      <c r="AU8222" s="1"/>
      <c r="AV8222" s="1"/>
      <c r="AW8222" s="1"/>
      <c r="AX8222" s="1"/>
      <c r="AY8222" s="1">
        <v>-9.609</v>
      </c>
      <c r="AZ8222" s="1">
        <v>-6.8620000000000001</v>
      </c>
      <c r="BA8222" s="1">
        <v>-12.997999999999999</v>
      </c>
      <c r="BB8222" s="1">
        <v>-22.202000000000002</v>
      </c>
      <c r="BC8222" s="1">
        <v>29.364999999999998</v>
      </c>
      <c r="BD8222" s="1">
        <v>19.042000000000002</v>
      </c>
      <c r="BE8222" s="1">
        <v>126.464</v>
      </c>
      <c r="BF8222" s="1">
        <v>14.497999999999999</v>
      </c>
      <c r="BG8222" s="1">
        <v>-17.317</v>
      </c>
      <c r="BH8222" s="1">
        <v>-11.66</v>
      </c>
      <c r="BI8222" s="1">
        <v>-12.432</v>
      </c>
      <c r="BJ8222" s="1">
        <v>-11.587</v>
      </c>
      <c r="BK8222" s="1">
        <v>2.706</v>
      </c>
      <c r="BL8222" s="1">
        <v>-5.4740000000000002</v>
      </c>
      <c r="BM8222" s="1">
        <v>-6.67</v>
      </c>
      <c r="BN8222" s="1">
        <v>-4.4880000000000004</v>
      </c>
      <c r="BO8222" s="1">
        <v>-2.4969999999999999</v>
      </c>
      <c r="BP8222" s="1">
        <v>-1.599</v>
      </c>
      <c r="BQ8222" s="1">
        <v>0.65300000000000002</v>
      </c>
      <c r="BR8222" s="1">
        <v>3.286</v>
      </c>
      <c r="BS8222" s="1">
        <v>-1.304</v>
      </c>
      <c r="BT8222" s="1">
        <v>-1.6919999999999999</v>
      </c>
      <c r="BU8222" s="1">
        <v>-1.415</v>
      </c>
      <c r="BV8222" s="1">
        <v>1.6279999999999999</v>
      </c>
      <c r="BW8222" s="1">
        <v>2.129</v>
      </c>
      <c r="BX8222" s="1">
        <v>2.95</v>
      </c>
      <c r="BY8222" s="1">
        <v>4.2329999999999997</v>
      </c>
      <c r="BZ8222" s="1">
        <v>4.0590000000000002</v>
      </c>
      <c r="CA8222" s="1">
        <v>3.8330000000000002</v>
      </c>
      <c r="CB8222" s="1">
        <v>4.157</v>
      </c>
    </row>
    <row r="8223" spans="1:80" x14ac:dyDescent="0.2">
      <c r="A8223" t="s">
        <v>29</v>
      </c>
      <c r="B8223" t="s">
        <v>11089</v>
      </c>
      <c r="C8223" s="1" t="s">
        <v>7265</v>
      </c>
      <c r="D8223" s="1" t="s">
        <v>7266</v>
      </c>
      <c r="E8223" s="1" t="s">
        <v>167</v>
      </c>
      <c r="F8223" s="1" t="s">
        <v>168</v>
      </c>
      <c r="G8223" s="1" t="s">
        <v>169</v>
      </c>
      <c r="H8223" s="1" t="s">
        <v>36</v>
      </c>
      <c r="I8223" s="1"/>
      <c r="J8223" s="1"/>
      <c r="K8223" s="2"/>
      <c r="L8223" s="1"/>
      <c r="M8223" s="1"/>
      <c r="N8223" s="1"/>
      <c r="O8223" s="1"/>
      <c r="P8223" s="1"/>
      <c r="Q8223" s="1"/>
      <c r="R8223" s="1"/>
      <c r="S8223" s="1"/>
      <c r="T8223" s="1"/>
      <c r="U8223" s="1"/>
      <c r="V8223" s="1"/>
      <c r="W8223" s="1"/>
      <c r="X8223" s="1"/>
      <c r="Y8223" s="1"/>
      <c r="Z8223" s="1"/>
      <c r="AA8223" s="1"/>
      <c r="AB8223" s="1"/>
      <c r="AC8223" s="1"/>
      <c r="AD8223" s="1"/>
      <c r="AE8223" s="1"/>
      <c r="AF8223" s="1"/>
      <c r="AG8223" s="1"/>
      <c r="AH8223" s="1"/>
      <c r="AI8223" s="1"/>
      <c r="AJ8223" s="1"/>
      <c r="AK8223" s="1"/>
      <c r="AL8223" s="1"/>
      <c r="AM8223" s="1"/>
      <c r="AN8223" s="1"/>
      <c r="AO8223" s="1"/>
      <c r="AP8223" s="1"/>
      <c r="AQ8223" s="1"/>
      <c r="AR8223" s="1"/>
      <c r="AS8223" s="1"/>
      <c r="AT8223" s="1"/>
      <c r="AU8223" s="1"/>
      <c r="AV8223" s="1"/>
      <c r="AW8223" s="1"/>
      <c r="AX8223" s="1"/>
      <c r="AY8223" s="1"/>
      <c r="AZ8223" s="1"/>
      <c r="BA8223" s="1"/>
      <c r="BB8223" s="1"/>
      <c r="BC8223" s="1"/>
      <c r="BD8223" s="1"/>
      <c r="BE8223" s="1"/>
      <c r="BF8223" s="1"/>
      <c r="BG8223" s="1"/>
      <c r="BH8223" s="1"/>
      <c r="BI8223" s="1"/>
      <c r="BJ8223" s="1"/>
      <c r="BK8223" s="1"/>
      <c r="BL8223" s="1"/>
      <c r="BM8223" s="1"/>
      <c r="BN8223" s="1"/>
      <c r="BO8223" s="1"/>
      <c r="BP8223" s="1"/>
      <c r="BQ8223" s="1"/>
      <c r="BR8223" s="1"/>
      <c r="BS8223" s="1"/>
      <c r="BT8223" s="1"/>
      <c r="BU8223" s="1"/>
      <c r="BV8223" s="1"/>
      <c r="BW8223" s="1"/>
      <c r="BX8223" s="1"/>
      <c r="BY8223" s="1"/>
      <c r="BZ8223" s="1"/>
      <c r="CA8223" s="1"/>
      <c r="CB8223" s="1"/>
    </row>
    <row r="8224" spans="1:80" x14ac:dyDescent="0.2">
      <c r="A8224" t="s">
        <v>29</v>
      </c>
      <c r="B8224" t="s">
        <v>11090</v>
      </c>
      <c r="C8224" s="1" t="s">
        <v>7265</v>
      </c>
      <c r="D8224" s="1" t="s">
        <v>7266</v>
      </c>
      <c r="E8224" s="1" t="s">
        <v>643</v>
      </c>
      <c r="F8224" s="1" t="s">
        <v>644</v>
      </c>
      <c r="G8224" s="1" t="s">
        <v>645</v>
      </c>
      <c r="H8224" s="1" t="s">
        <v>36</v>
      </c>
      <c r="I8224" s="1"/>
      <c r="J8224" s="1"/>
      <c r="K8224" s="2"/>
      <c r="L8224" s="1"/>
      <c r="M8224" s="1"/>
      <c r="N8224" s="1"/>
      <c r="O8224" s="1"/>
      <c r="P8224" s="1"/>
      <c r="Q8224" s="1"/>
      <c r="R8224" s="1"/>
      <c r="S8224" s="1"/>
      <c r="T8224" s="1"/>
      <c r="U8224" s="1"/>
      <c r="V8224" s="1"/>
      <c r="W8224" s="1"/>
      <c r="X8224" s="1"/>
      <c r="Y8224" s="1"/>
      <c r="Z8224" s="1"/>
      <c r="AA8224" s="1"/>
      <c r="AB8224" s="1"/>
      <c r="AC8224" s="1"/>
      <c r="AD8224" s="1"/>
      <c r="AE8224" s="1"/>
      <c r="AF8224" s="1"/>
      <c r="AG8224" s="1"/>
      <c r="AH8224" s="1"/>
      <c r="AI8224" s="1"/>
      <c r="AJ8224" s="1"/>
      <c r="AK8224" s="1"/>
      <c r="AL8224" s="1"/>
      <c r="AM8224" s="1"/>
      <c r="AN8224" s="1"/>
      <c r="AO8224" s="1"/>
      <c r="AP8224" s="1"/>
      <c r="AQ8224" s="1"/>
      <c r="AR8224" s="1"/>
      <c r="AS8224" s="1"/>
      <c r="AT8224" s="1"/>
      <c r="AU8224" s="1"/>
      <c r="AV8224" s="1"/>
      <c r="AW8224" s="1"/>
      <c r="AX8224" s="1"/>
      <c r="AY8224" s="1"/>
      <c r="AZ8224" s="1"/>
      <c r="BA8224" s="1"/>
      <c r="BB8224" s="1"/>
      <c r="BC8224" s="1"/>
      <c r="BD8224" s="1"/>
      <c r="BE8224" s="1"/>
      <c r="BF8224" s="1"/>
      <c r="BG8224" s="1"/>
      <c r="BH8224" s="1"/>
      <c r="BI8224" s="1"/>
      <c r="BJ8224" s="1"/>
      <c r="BK8224" s="1"/>
      <c r="BL8224" s="1"/>
      <c r="BM8224" s="1"/>
      <c r="BN8224" s="1"/>
      <c r="BO8224" s="1"/>
      <c r="BP8224" s="1"/>
      <c r="BQ8224" s="1"/>
      <c r="BR8224" s="1"/>
      <c r="BS8224" s="1"/>
      <c r="BT8224" s="1"/>
      <c r="BU8224" s="1"/>
      <c r="BV8224" s="1"/>
      <c r="BW8224" s="1"/>
      <c r="BX8224" s="1"/>
      <c r="BY8224" s="1"/>
      <c r="BZ8224" s="1"/>
      <c r="CA8224" s="1"/>
      <c r="CB8224" s="1"/>
    </row>
    <row r="8225" spans="1:80" x14ac:dyDescent="0.2">
      <c r="A8225" t="s">
        <v>29</v>
      </c>
      <c r="B8225" t="s">
        <v>7513</v>
      </c>
      <c r="C8225" s="1" t="s">
        <v>7265</v>
      </c>
      <c r="D8225" s="1" t="s">
        <v>7266</v>
      </c>
      <c r="E8225" s="1" t="s">
        <v>629</v>
      </c>
      <c r="F8225" s="1" t="s">
        <v>630</v>
      </c>
      <c r="G8225" s="1" t="s">
        <v>631</v>
      </c>
      <c r="H8225" s="1" t="s">
        <v>36</v>
      </c>
      <c r="I8225" s="1" t="s">
        <v>109</v>
      </c>
      <c r="J8225" s="1" t="s">
        <v>55</v>
      </c>
      <c r="K8225" s="2">
        <v>45925</v>
      </c>
      <c r="L8225" s="1" t="s">
        <v>38</v>
      </c>
      <c r="M8225" s="1" t="s">
        <v>39</v>
      </c>
      <c r="N8225" s="1" t="s">
        <v>2204</v>
      </c>
      <c r="O8225" s="1" t="s">
        <v>7286</v>
      </c>
      <c r="P8225" s="1">
        <v>2023</v>
      </c>
      <c r="Q8225" s="1" t="s">
        <v>932</v>
      </c>
      <c r="R8225" s="1" t="s">
        <v>11591</v>
      </c>
      <c r="S8225" s="1" t="s">
        <v>59</v>
      </c>
      <c r="T8225" s="1" t="s">
        <v>11591</v>
      </c>
      <c r="U8225" s="1" t="s">
        <v>11591</v>
      </c>
      <c r="V8225" s="1" t="s">
        <v>1374</v>
      </c>
      <c r="W8225" s="1" t="s">
        <v>11591</v>
      </c>
      <c r="X8225" s="1" t="s">
        <v>11591</v>
      </c>
      <c r="Y8225" s="1" t="s">
        <v>934</v>
      </c>
      <c r="Z8225" s="1" t="s">
        <v>160</v>
      </c>
      <c r="AA8225" s="1" t="s">
        <v>161</v>
      </c>
      <c r="AB8225" s="1" t="s">
        <v>11591</v>
      </c>
      <c r="AC8225" s="1" t="s">
        <v>7268</v>
      </c>
      <c r="AD8225" s="1"/>
      <c r="AE8225" s="1"/>
      <c r="AF8225" s="1"/>
      <c r="AG8225" s="1"/>
      <c r="AH8225" s="1"/>
      <c r="AI8225" s="1"/>
      <c r="AJ8225" s="1"/>
      <c r="AK8225" s="1"/>
      <c r="AL8225" s="1"/>
      <c r="AM8225" s="1"/>
      <c r="AN8225" s="1"/>
      <c r="AO8225" s="1"/>
      <c r="AP8225" s="1"/>
      <c r="AQ8225" s="1"/>
      <c r="AR8225" s="1"/>
      <c r="AS8225" s="1"/>
      <c r="AT8225" s="1"/>
      <c r="AU8225" s="1"/>
      <c r="AV8225" s="1"/>
      <c r="AW8225" s="1"/>
      <c r="AX8225" s="1"/>
      <c r="AY8225" s="1">
        <v>2.65</v>
      </c>
      <c r="AZ8225" s="1">
        <v>2.66</v>
      </c>
      <c r="BA8225" s="1">
        <v>2.9420000000000002</v>
      </c>
      <c r="BB8225" s="1">
        <v>3.6669999999999998</v>
      </c>
      <c r="BC8225" s="1">
        <v>4.415</v>
      </c>
      <c r="BD8225" s="1">
        <v>4.7</v>
      </c>
      <c r="BE8225" s="1">
        <v>2.1560000000000001</v>
      </c>
      <c r="BF8225" s="1">
        <v>1.6759999999999999</v>
      </c>
      <c r="BG8225" s="1">
        <v>2.2869999999999999</v>
      </c>
      <c r="BH8225" s="1">
        <v>2.9289999999999998</v>
      </c>
      <c r="BI8225" s="1">
        <v>3.4580000000000002</v>
      </c>
      <c r="BJ8225" s="1">
        <v>2.625</v>
      </c>
      <c r="BK8225" s="1">
        <v>3.8159999999999998</v>
      </c>
      <c r="BL8225" s="1">
        <v>5.0419999999999998</v>
      </c>
      <c r="BM8225" s="1">
        <v>5.8490000000000002</v>
      </c>
      <c r="BN8225" s="1">
        <v>6.8090000000000002</v>
      </c>
      <c r="BO8225" s="1">
        <v>6.5129999999999999</v>
      </c>
      <c r="BP8225" s="1">
        <v>7.69</v>
      </c>
      <c r="BQ8225" s="1">
        <v>8.9819999999999993</v>
      </c>
      <c r="BR8225" s="1">
        <v>9.2880000000000003</v>
      </c>
      <c r="BS8225" s="1">
        <v>9.3070000000000004</v>
      </c>
      <c r="BT8225" s="1">
        <v>11.01</v>
      </c>
      <c r="BU8225" s="1">
        <v>11.542</v>
      </c>
      <c r="BV8225" s="1">
        <v>12.154999999999999</v>
      </c>
      <c r="BW8225" s="1">
        <v>10.856999999999999</v>
      </c>
      <c r="BX8225" s="1">
        <v>10.68</v>
      </c>
      <c r="BY8225" s="1">
        <v>10.648999999999999</v>
      </c>
      <c r="BZ8225" s="1">
        <v>10.61</v>
      </c>
      <c r="CA8225" s="1">
        <v>10.622</v>
      </c>
      <c r="CB8225" s="1">
        <v>10.339</v>
      </c>
    </row>
    <row r="8226" spans="1:80" x14ac:dyDescent="0.2">
      <c r="A8226" t="s">
        <v>29</v>
      </c>
      <c r="B8226" t="s">
        <v>7493</v>
      </c>
      <c r="C8226" s="1" t="s">
        <v>7265</v>
      </c>
      <c r="D8226" s="1" t="s">
        <v>7266</v>
      </c>
      <c r="E8226" s="1" t="s">
        <v>198</v>
      </c>
      <c r="F8226" s="1" t="s">
        <v>199</v>
      </c>
      <c r="G8226" s="1" t="s">
        <v>200</v>
      </c>
      <c r="H8226" s="1" t="s">
        <v>36</v>
      </c>
      <c r="I8226" s="1" t="s">
        <v>54</v>
      </c>
      <c r="J8226" s="1" t="s">
        <v>130</v>
      </c>
      <c r="K8226" s="2">
        <v>45925</v>
      </c>
      <c r="L8226" s="1" t="s">
        <v>38</v>
      </c>
      <c r="M8226" s="1" t="s">
        <v>39</v>
      </c>
      <c r="N8226" s="1" t="s">
        <v>2204</v>
      </c>
      <c r="O8226" s="1" t="s">
        <v>7286</v>
      </c>
      <c r="P8226" s="1">
        <v>2023</v>
      </c>
      <c r="Q8226" s="1" t="s">
        <v>932</v>
      </c>
      <c r="R8226" s="1" t="s">
        <v>11591</v>
      </c>
      <c r="S8226" s="1" t="s">
        <v>59</v>
      </c>
      <c r="T8226" s="1" t="s">
        <v>11591</v>
      </c>
      <c r="U8226" s="1" t="s">
        <v>11591</v>
      </c>
      <c r="V8226" s="1" t="s">
        <v>1374</v>
      </c>
      <c r="W8226" s="1" t="s">
        <v>11591</v>
      </c>
      <c r="X8226" s="1" t="s">
        <v>11591</v>
      </c>
      <c r="Y8226" s="1" t="s">
        <v>934</v>
      </c>
      <c r="Z8226" s="1" t="s">
        <v>160</v>
      </c>
      <c r="AA8226" s="1" t="s">
        <v>161</v>
      </c>
      <c r="AB8226" s="1" t="s">
        <v>11591</v>
      </c>
      <c r="AC8226" s="1" t="s">
        <v>7268</v>
      </c>
      <c r="AD8226" s="1"/>
      <c r="AE8226" s="1"/>
      <c r="AF8226" s="1"/>
      <c r="AG8226" s="1"/>
      <c r="AH8226" s="1"/>
      <c r="AI8226" s="1"/>
      <c r="AJ8226" s="1"/>
      <c r="AK8226" s="1"/>
      <c r="AL8226" s="1"/>
      <c r="AM8226" s="1"/>
      <c r="AN8226" s="1"/>
      <c r="AO8226" s="1"/>
      <c r="AP8226" s="1"/>
      <c r="AQ8226" s="1"/>
      <c r="AR8226" s="1"/>
      <c r="AS8226" s="1"/>
      <c r="AT8226" s="1"/>
      <c r="AU8226" s="1"/>
      <c r="AV8226" s="1"/>
      <c r="AW8226" s="1"/>
      <c r="AX8226" s="1"/>
      <c r="AY8226" s="1">
        <v>418.38</v>
      </c>
      <c r="AZ8226" s="1">
        <v>366.512</v>
      </c>
      <c r="BA8226" s="1">
        <v>329.36599999999999</v>
      </c>
      <c r="BB8226" s="1">
        <v>354.452</v>
      </c>
      <c r="BC8226" s="1">
        <v>334.17200000000003</v>
      </c>
      <c r="BD8226" s="1">
        <v>283.18099999999998</v>
      </c>
      <c r="BE8226" s="1">
        <v>110.14</v>
      </c>
      <c r="BF8226" s="1">
        <v>60.673000000000002</v>
      </c>
      <c r="BG8226" s="1">
        <v>70.314999999999998</v>
      </c>
      <c r="BH8226" s="1">
        <v>82.992000000000004</v>
      </c>
      <c r="BI8226" s="1">
        <v>86.018000000000001</v>
      </c>
      <c r="BJ8226" s="1">
        <v>59.564999999999998</v>
      </c>
      <c r="BK8226" s="1">
        <v>76.849000000000004</v>
      </c>
      <c r="BL8226" s="1">
        <v>92.504999999999995</v>
      </c>
      <c r="BM8226" s="1">
        <v>101.128</v>
      </c>
      <c r="BN8226" s="1">
        <v>104.568</v>
      </c>
      <c r="BO8226" s="1">
        <v>92.298000000000002</v>
      </c>
      <c r="BP8226" s="1">
        <v>95.855000000000004</v>
      </c>
      <c r="BQ8226" s="1">
        <v>98.638000000000005</v>
      </c>
      <c r="BR8226" s="1">
        <v>90.962000000000003</v>
      </c>
      <c r="BS8226" s="1">
        <v>85.058000000000007</v>
      </c>
      <c r="BT8226" s="1">
        <v>86.762</v>
      </c>
      <c r="BU8226" s="1">
        <v>73.225999999999999</v>
      </c>
      <c r="BV8226" s="1">
        <v>64.808999999999997</v>
      </c>
      <c r="BW8226" s="1">
        <v>51.381</v>
      </c>
      <c r="BX8226" s="1">
        <v>45.386000000000003</v>
      </c>
      <c r="BY8226" s="1">
        <v>41.19</v>
      </c>
      <c r="BZ8226" s="1">
        <v>37.527000000000001</v>
      </c>
      <c r="CA8226" s="1">
        <v>34.33</v>
      </c>
      <c r="CB8226" s="1">
        <v>30.533000000000001</v>
      </c>
    </row>
    <row r="8227" spans="1:80" x14ac:dyDescent="0.2">
      <c r="A8227" t="s">
        <v>29</v>
      </c>
      <c r="B8227" t="s">
        <v>7264</v>
      </c>
      <c r="C8227" s="1" t="s">
        <v>7265</v>
      </c>
      <c r="D8227" s="1" t="s">
        <v>7266</v>
      </c>
      <c r="E8227" s="1" t="s">
        <v>657</v>
      </c>
      <c r="F8227" s="1" t="s">
        <v>658</v>
      </c>
      <c r="G8227" s="1" t="s">
        <v>659</v>
      </c>
      <c r="H8227" s="1" t="s">
        <v>36</v>
      </c>
      <c r="I8227" s="1" t="s">
        <v>109</v>
      </c>
      <c r="J8227" s="1" t="s">
        <v>55</v>
      </c>
      <c r="K8227" s="2">
        <v>45925</v>
      </c>
      <c r="L8227" s="1" t="s">
        <v>38</v>
      </c>
      <c r="M8227" s="1" t="s">
        <v>39</v>
      </c>
      <c r="N8227" s="1" t="s">
        <v>56</v>
      </c>
      <c r="O8227" s="1" t="s">
        <v>7267</v>
      </c>
      <c r="P8227" s="1">
        <v>2023</v>
      </c>
      <c r="Q8227" s="1" t="s">
        <v>41</v>
      </c>
      <c r="R8227" s="1">
        <v>2008</v>
      </c>
      <c r="S8227" s="1" t="s">
        <v>59</v>
      </c>
      <c r="T8227" s="1" t="s">
        <v>60</v>
      </c>
      <c r="U8227" s="1" t="s">
        <v>11591</v>
      </c>
      <c r="V8227" s="1" t="s">
        <v>11591</v>
      </c>
      <c r="W8227" s="1" t="s">
        <v>11591</v>
      </c>
      <c r="X8227" s="1" t="s">
        <v>11591</v>
      </c>
      <c r="Y8227" s="1" t="s">
        <v>11591</v>
      </c>
      <c r="Z8227" s="1" t="s">
        <v>11591</v>
      </c>
      <c r="AA8227" s="1" t="s">
        <v>11591</v>
      </c>
      <c r="AB8227" s="1" t="s">
        <v>11591</v>
      </c>
      <c r="AC8227" s="1" t="s">
        <v>7268</v>
      </c>
      <c r="AD8227" s="1">
        <v>3.0000000000000001E-3</v>
      </c>
      <c r="AE8227" s="1">
        <v>3.0000000000000001E-3</v>
      </c>
      <c r="AF8227" s="1">
        <v>3.0000000000000001E-3</v>
      </c>
      <c r="AG8227" s="1">
        <v>3.0000000000000001E-3</v>
      </c>
      <c r="AH8227" s="1">
        <v>3.0000000000000001E-3</v>
      </c>
      <c r="AI8227" s="1">
        <v>4.0000000000000001E-3</v>
      </c>
      <c r="AJ8227" s="1">
        <v>5.0000000000000001E-3</v>
      </c>
      <c r="AK8227" s="1">
        <v>6.0000000000000001E-3</v>
      </c>
      <c r="AL8227" s="1">
        <v>8.9999999999999993E-3</v>
      </c>
      <c r="AM8227" s="1">
        <v>1.2E-2</v>
      </c>
      <c r="AN8227" s="1">
        <v>1.7000000000000001E-2</v>
      </c>
      <c r="AO8227" s="1">
        <v>2.1999999999999999E-2</v>
      </c>
      <c r="AP8227" s="1">
        <v>3.1E-2</v>
      </c>
      <c r="AQ8227" s="1">
        <v>5.3999999999999999E-2</v>
      </c>
      <c r="AR8227" s="1">
        <v>9.7000000000000003E-2</v>
      </c>
      <c r="AS8227" s="1">
        <v>0.14799999999999999</v>
      </c>
      <c r="AT8227" s="1">
        <v>0.3</v>
      </c>
      <c r="AU8227" s="1">
        <v>0.42199999999999999</v>
      </c>
      <c r="AV8227" s="1">
        <v>0.501</v>
      </c>
      <c r="AW8227" s="1">
        <v>0.55400000000000005</v>
      </c>
      <c r="AX8227" s="1">
        <v>0.61199999999999999</v>
      </c>
      <c r="AY8227" s="1">
        <v>0.63300000000000001</v>
      </c>
      <c r="AZ8227" s="1">
        <v>0.72599999999999998</v>
      </c>
      <c r="BA8227" s="1">
        <v>0.89300000000000002</v>
      </c>
      <c r="BB8227" s="1">
        <v>1.0349999999999999</v>
      </c>
      <c r="BC8227" s="1">
        <v>1.321</v>
      </c>
      <c r="BD8227" s="1">
        <v>1.66</v>
      </c>
      <c r="BE8227" s="1">
        <v>1.958</v>
      </c>
      <c r="BF8227" s="1">
        <v>2.7629999999999999</v>
      </c>
      <c r="BG8227" s="1">
        <v>3.2530000000000001</v>
      </c>
      <c r="BH8227" s="1">
        <v>3.5289999999999999</v>
      </c>
      <c r="BI8227" s="1">
        <v>4.0209999999999999</v>
      </c>
      <c r="BJ8227" s="1">
        <v>4.407</v>
      </c>
      <c r="BK8227" s="1">
        <v>4.9660000000000002</v>
      </c>
      <c r="BL8227" s="1">
        <v>5.45</v>
      </c>
      <c r="BM8227" s="1">
        <v>5.7830000000000004</v>
      </c>
      <c r="BN8227" s="1">
        <v>6.5119999999999996</v>
      </c>
      <c r="BO8227" s="1">
        <v>7.056</v>
      </c>
      <c r="BP8227" s="1">
        <v>8.0220000000000002</v>
      </c>
      <c r="BQ8227" s="1">
        <v>9.1059999999999999</v>
      </c>
      <c r="BR8227" s="1">
        <v>10.211</v>
      </c>
      <c r="BS8227" s="1">
        <v>10.942</v>
      </c>
      <c r="BT8227" s="1">
        <v>12.69</v>
      </c>
      <c r="BU8227" s="1">
        <v>15.762</v>
      </c>
      <c r="BV8227" s="1">
        <v>18.756</v>
      </c>
      <c r="BW8227" s="1">
        <v>21.13</v>
      </c>
      <c r="BX8227" s="1">
        <v>23.532</v>
      </c>
      <c r="BY8227" s="1">
        <v>25.853999999999999</v>
      </c>
      <c r="BZ8227" s="1">
        <v>28.271999999999998</v>
      </c>
      <c r="CA8227" s="1">
        <v>30.942</v>
      </c>
      <c r="CB8227" s="1">
        <v>33.863</v>
      </c>
    </row>
    <row r="8228" spans="1:80" x14ac:dyDescent="0.2">
      <c r="A8228" t="s">
        <v>29</v>
      </c>
      <c r="B8228" t="s">
        <v>7283</v>
      </c>
      <c r="C8228" s="1" t="s">
        <v>7265</v>
      </c>
      <c r="D8228" s="1" t="s">
        <v>7266</v>
      </c>
      <c r="E8228" s="1" t="s">
        <v>180</v>
      </c>
      <c r="F8228" s="1" t="s">
        <v>181</v>
      </c>
      <c r="G8228" s="1" t="s">
        <v>129</v>
      </c>
      <c r="H8228" s="1" t="s">
        <v>36</v>
      </c>
      <c r="I8228" s="1" t="s">
        <v>109</v>
      </c>
      <c r="J8228" s="1" t="s">
        <v>79</v>
      </c>
      <c r="K8228" s="2">
        <v>45925</v>
      </c>
      <c r="L8228" s="1" t="s">
        <v>38</v>
      </c>
      <c r="M8228" s="1" t="s">
        <v>39</v>
      </c>
      <c r="N8228" s="1" t="s">
        <v>131</v>
      </c>
      <c r="O8228" s="1" t="s">
        <v>11591</v>
      </c>
      <c r="P8228" s="1">
        <v>2023</v>
      </c>
      <c r="Q8228" s="1" t="s">
        <v>58</v>
      </c>
      <c r="R8228" s="1" t="s">
        <v>11591</v>
      </c>
      <c r="S8228" s="1" t="s">
        <v>11591</v>
      </c>
      <c r="T8228" s="1" t="s">
        <v>11591</v>
      </c>
      <c r="U8228" s="1" t="s">
        <v>11591</v>
      </c>
      <c r="V8228" s="1" t="s">
        <v>11591</v>
      </c>
      <c r="W8228" s="1" t="s">
        <v>11591</v>
      </c>
      <c r="X8228" s="1" t="s">
        <v>11591</v>
      </c>
      <c r="Y8228" s="1" t="s">
        <v>11591</v>
      </c>
      <c r="Z8228" s="1" t="s">
        <v>11591</v>
      </c>
      <c r="AA8228" s="1" t="s">
        <v>11591</v>
      </c>
      <c r="AB8228" s="1" t="s">
        <v>11591</v>
      </c>
      <c r="AC8228" s="1" t="s">
        <v>7268</v>
      </c>
      <c r="AD8228" s="1">
        <v>-1.4E-2</v>
      </c>
      <c r="AE8228" s="1">
        <v>-0.02</v>
      </c>
      <c r="AF8228" s="1">
        <v>-2.8000000000000001E-2</v>
      </c>
      <c r="AG8228" s="1">
        <v>-1.2E-2</v>
      </c>
      <c r="AH8228" s="1">
        <v>-1.7000000000000001E-2</v>
      </c>
      <c r="AI8228" s="1">
        <v>-1.9E-2</v>
      </c>
      <c r="AJ8228" s="1">
        <v>-1.4999999999999999E-2</v>
      </c>
      <c r="AK8228" s="1">
        <v>-1.2E-2</v>
      </c>
      <c r="AL8228" s="1">
        <v>-1.9E-2</v>
      </c>
      <c r="AM8228" s="1">
        <v>-2.8000000000000001E-2</v>
      </c>
      <c r="AN8228" s="1">
        <v>-0.03</v>
      </c>
      <c r="AO8228" s="1">
        <v>-3.4000000000000002E-2</v>
      </c>
      <c r="AP8228" s="1">
        <v>-2.7E-2</v>
      </c>
      <c r="AQ8228" s="1">
        <v>-0.03</v>
      </c>
      <c r="AR8228" s="1">
        <v>-2.5000000000000001E-2</v>
      </c>
      <c r="AS8228" s="1">
        <v>-2.7E-2</v>
      </c>
      <c r="AT8228" s="1">
        <v>-2.4E-2</v>
      </c>
      <c r="AU8228" s="1">
        <v>-1.4E-2</v>
      </c>
      <c r="AV8228" s="1">
        <v>-1.2E-2</v>
      </c>
      <c r="AW8228" s="1">
        <v>-1.2E-2</v>
      </c>
      <c r="AX8228" s="1">
        <v>-1.6E-2</v>
      </c>
      <c r="AY8228" s="1">
        <v>-1.6E-2</v>
      </c>
      <c r="AZ8228" s="1">
        <v>-1.7000000000000001E-2</v>
      </c>
      <c r="BA8228" s="1">
        <v>-1.4999999999999999E-2</v>
      </c>
      <c r="BB8228" s="1">
        <v>-2.3E-2</v>
      </c>
      <c r="BC8228" s="1">
        <v>-2.5999999999999999E-2</v>
      </c>
      <c r="BD8228" s="1">
        <v>-4.4999999999999998E-2</v>
      </c>
      <c r="BE8228" s="1">
        <v>0.123</v>
      </c>
      <c r="BF8228" s="1">
        <v>-3.3000000000000002E-2</v>
      </c>
      <c r="BG8228" s="1">
        <v>-4.9000000000000002E-2</v>
      </c>
      <c r="BH8228" s="1">
        <v>-4.4999999999999998E-2</v>
      </c>
      <c r="BI8228" s="1">
        <v>-6.5000000000000002E-2</v>
      </c>
      <c r="BJ8228" s="1">
        <v>-5.5E-2</v>
      </c>
      <c r="BK8228" s="1">
        <v>-4.3999999999999997E-2</v>
      </c>
      <c r="BL8228" s="1">
        <v>-7.1999999999999995E-2</v>
      </c>
      <c r="BM8228" s="1">
        <v>-3.7999999999999999E-2</v>
      </c>
      <c r="BN8228" s="1">
        <v>-2.1000000000000001E-2</v>
      </c>
      <c r="BO8228" s="1">
        <v>-0.05</v>
      </c>
      <c r="BP8228" s="1">
        <v>-0.05</v>
      </c>
      <c r="BQ8228" s="1">
        <v>-5.2999999999999999E-2</v>
      </c>
      <c r="BR8228" s="1">
        <v>-5.2999999999999999E-2</v>
      </c>
      <c r="BS8228" s="1">
        <v>-6.9000000000000006E-2</v>
      </c>
      <c r="BT8228" s="1">
        <v>-7.9000000000000001E-2</v>
      </c>
      <c r="BU8228" s="1">
        <v>-8.5999999999999993E-2</v>
      </c>
      <c r="BV8228" s="1">
        <v>-1.6E-2</v>
      </c>
      <c r="BW8228" s="1">
        <v>-3.2000000000000001E-2</v>
      </c>
      <c r="BX8228" s="1">
        <v>-0.04</v>
      </c>
      <c r="BY8228" s="1">
        <v>-4.9000000000000002E-2</v>
      </c>
      <c r="BZ8228" s="1">
        <v>-5.5E-2</v>
      </c>
      <c r="CA8228" s="1">
        <v>-5.8999999999999997E-2</v>
      </c>
      <c r="CB8228" s="1">
        <v>-0.06</v>
      </c>
    </row>
    <row r="8229" spans="1:80" x14ac:dyDescent="0.2">
      <c r="A8229" t="s">
        <v>29</v>
      </c>
      <c r="B8229" t="s">
        <v>7472</v>
      </c>
      <c r="C8229" s="1" t="s">
        <v>7265</v>
      </c>
      <c r="D8229" s="1" t="s">
        <v>7266</v>
      </c>
      <c r="E8229" s="1" t="s">
        <v>126</v>
      </c>
      <c r="F8229" s="1" t="s">
        <v>127</v>
      </c>
      <c r="G8229" s="1" t="s">
        <v>128</v>
      </c>
      <c r="H8229" s="1" t="s">
        <v>36</v>
      </c>
      <c r="I8229" s="1" t="s">
        <v>54</v>
      </c>
      <c r="J8229" s="1" t="s">
        <v>130</v>
      </c>
      <c r="K8229" s="2">
        <v>45925</v>
      </c>
      <c r="L8229" s="1" t="s">
        <v>38</v>
      </c>
      <c r="M8229" s="1" t="s">
        <v>39</v>
      </c>
      <c r="N8229" s="1" t="s">
        <v>131</v>
      </c>
      <c r="O8229" s="1" t="s">
        <v>11591</v>
      </c>
      <c r="P8229" s="1">
        <v>2023</v>
      </c>
      <c r="Q8229" s="1" t="s">
        <v>58</v>
      </c>
      <c r="R8229" s="1" t="s">
        <v>11591</v>
      </c>
      <c r="S8229" s="1" t="s">
        <v>11591</v>
      </c>
      <c r="T8229" s="1" t="s">
        <v>11591</v>
      </c>
      <c r="U8229" s="1" t="s">
        <v>11591</v>
      </c>
      <c r="V8229" s="1" t="s">
        <v>11591</v>
      </c>
      <c r="W8229" s="1" t="s">
        <v>11591</v>
      </c>
      <c r="X8229" s="1" t="s">
        <v>11591</v>
      </c>
      <c r="Y8229" s="1" t="s">
        <v>11591</v>
      </c>
      <c r="Z8229" s="1" t="s">
        <v>11591</v>
      </c>
      <c r="AA8229" s="1" t="s">
        <v>11591</v>
      </c>
      <c r="AB8229" s="1" t="s">
        <v>11591</v>
      </c>
      <c r="AC8229" s="1" t="s">
        <v>7268</v>
      </c>
      <c r="AD8229" s="1">
        <v>-19.768000000000001</v>
      </c>
      <c r="AE8229" s="1">
        <v>-23.59</v>
      </c>
      <c r="AF8229" s="1">
        <v>-34.244999999999997</v>
      </c>
      <c r="AG8229" s="1">
        <v>-16.035</v>
      </c>
      <c r="AH8229" s="1">
        <v>-21.988</v>
      </c>
      <c r="AI8229" s="1">
        <v>-23.065000000000001</v>
      </c>
      <c r="AJ8229" s="1">
        <v>-12.635</v>
      </c>
      <c r="AK8229" s="1">
        <v>-10.042</v>
      </c>
      <c r="AL8229" s="1">
        <v>-18.731000000000002</v>
      </c>
      <c r="AM8229" s="1">
        <v>-28.338999999999999</v>
      </c>
      <c r="AN8229" s="1">
        <v>-24.914000000000001</v>
      </c>
      <c r="AO8229" s="1">
        <v>-31.606999999999999</v>
      </c>
      <c r="AP8229" s="1">
        <v>-28.443999999999999</v>
      </c>
      <c r="AQ8229" s="1">
        <v>-23.593</v>
      </c>
      <c r="AR8229" s="1">
        <v>-18.827000000000002</v>
      </c>
      <c r="AS8229" s="1">
        <v>-26.16</v>
      </c>
      <c r="AT8229" s="1">
        <v>-17.559000000000001</v>
      </c>
      <c r="AU8229" s="1">
        <v>-14.667999999999999</v>
      </c>
      <c r="AV8229" s="1">
        <v>-17.135000000000002</v>
      </c>
      <c r="AW8229" s="1">
        <v>-15.659000000000001</v>
      </c>
      <c r="AX8229" s="1">
        <v>-21.02</v>
      </c>
      <c r="AY8229" s="1">
        <v>-22.521000000000001</v>
      </c>
      <c r="AZ8229" s="1">
        <v>-20.867000000000001</v>
      </c>
      <c r="BA8229" s="1">
        <v>-15.875</v>
      </c>
      <c r="BB8229" s="1">
        <v>-22.23</v>
      </c>
      <c r="BC8229" s="1">
        <v>-20.891999999999999</v>
      </c>
      <c r="BD8229" s="1">
        <v>-33.94</v>
      </c>
      <c r="BE8229" s="1">
        <v>84.849000000000004</v>
      </c>
      <c r="BF8229" s="1">
        <v>-17.611000000000001</v>
      </c>
      <c r="BG8229" s="1">
        <v>-24.241</v>
      </c>
      <c r="BH8229" s="1">
        <v>-23.588999999999999</v>
      </c>
      <c r="BI8229" s="1">
        <v>-28.568000000000001</v>
      </c>
      <c r="BJ8229" s="1">
        <v>-23.876999999999999</v>
      </c>
      <c r="BK8229" s="1">
        <v>-16.353000000000002</v>
      </c>
      <c r="BL8229" s="1">
        <v>-24.527000000000001</v>
      </c>
      <c r="BM8229" s="1">
        <v>-14.54</v>
      </c>
      <c r="BN8229" s="1">
        <v>-7.1829999999999998</v>
      </c>
      <c r="BO8229" s="1">
        <v>-15.291</v>
      </c>
      <c r="BP8229" s="1">
        <v>-12.952</v>
      </c>
      <c r="BQ8229" s="1">
        <v>-12.778</v>
      </c>
      <c r="BR8229" s="1">
        <v>-11.193</v>
      </c>
      <c r="BS8229" s="1">
        <v>-13.055999999999999</v>
      </c>
      <c r="BT8229" s="1">
        <v>-14.512</v>
      </c>
      <c r="BU8229" s="1">
        <v>-12.294</v>
      </c>
      <c r="BV8229" s="1">
        <v>-1.919</v>
      </c>
      <c r="BW8229" s="1">
        <v>-3.258</v>
      </c>
      <c r="BX8229" s="1">
        <v>-3.57</v>
      </c>
      <c r="BY8229" s="1">
        <v>-3.944</v>
      </c>
      <c r="BZ8229" s="1">
        <v>-4.0369999999999999</v>
      </c>
      <c r="CA8229" s="1">
        <v>-3.988</v>
      </c>
      <c r="CB8229" s="1">
        <v>-3.7240000000000002</v>
      </c>
    </row>
    <row r="8230" spans="1:80" x14ac:dyDescent="0.2">
      <c r="A8230" t="s">
        <v>29</v>
      </c>
      <c r="B8230" t="s">
        <v>7437</v>
      </c>
      <c r="C8230" s="1" t="s">
        <v>7410</v>
      </c>
      <c r="D8230" s="1" t="s">
        <v>7411</v>
      </c>
      <c r="E8230" s="1" t="s">
        <v>106</v>
      </c>
      <c r="F8230" s="1" t="s">
        <v>107</v>
      </c>
      <c r="G8230" s="1" t="s">
        <v>108</v>
      </c>
      <c r="H8230" s="1" t="s">
        <v>36</v>
      </c>
      <c r="I8230" s="1" t="s">
        <v>109</v>
      </c>
      <c r="J8230" s="1" t="s">
        <v>55</v>
      </c>
      <c r="K8230" s="2">
        <v>45912</v>
      </c>
      <c r="L8230" s="1" t="s">
        <v>38</v>
      </c>
      <c r="M8230" s="1" t="s">
        <v>39</v>
      </c>
      <c r="N8230" s="1" t="s">
        <v>609</v>
      </c>
      <c r="O8230" s="1" t="s">
        <v>11591</v>
      </c>
      <c r="P8230" s="1">
        <v>2024</v>
      </c>
      <c r="Q8230" s="1" t="s">
        <v>41</v>
      </c>
      <c r="R8230" s="1">
        <v>2014</v>
      </c>
      <c r="S8230" s="1" t="s">
        <v>59</v>
      </c>
      <c r="T8230" s="1" t="s">
        <v>60</v>
      </c>
      <c r="U8230" s="1" t="s">
        <v>11591</v>
      </c>
      <c r="V8230" s="1" t="s">
        <v>11591</v>
      </c>
      <c r="W8230" s="1" t="s">
        <v>11591</v>
      </c>
      <c r="X8230" s="1" t="s">
        <v>11591</v>
      </c>
      <c r="Y8230" s="1" t="s">
        <v>11591</v>
      </c>
      <c r="Z8230" s="1" t="s">
        <v>11591</v>
      </c>
      <c r="AA8230" s="1" t="s">
        <v>11591</v>
      </c>
      <c r="AB8230" s="1" t="s">
        <v>11591</v>
      </c>
      <c r="AC8230" s="1" t="s">
        <v>5970</v>
      </c>
      <c r="AD8230" s="1">
        <v>3483.268</v>
      </c>
      <c r="AE8230" s="1">
        <v>3659.8519999999999</v>
      </c>
      <c r="AF8230" s="1">
        <v>3946.8969999999999</v>
      </c>
      <c r="AG8230" s="1">
        <v>3736.67</v>
      </c>
      <c r="AH8230" s="1">
        <v>3876.6370000000002</v>
      </c>
      <c r="AI8230" s="1">
        <v>4003.9250000000002</v>
      </c>
      <c r="AJ8230" s="1">
        <v>4128.5810000000001</v>
      </c>
      <c r="AK8230" s="1">
        <v>4380.192</v>
      </c>
      <c r="AL8230" s="1">
        <v>4354.2420000000002</v>
      </c>
      <c r="AM8230" s="1">
        <v>4527.4480000000003</v>
      </c>
      <c r="AN8230" s="1">
        <v>4496.8590000000004</v>
      </c>
      <c r="AO8230" s="1">
        <v>4611.79</v>
      </c>
      <c r="AP8230" s="1">
        <v>4669.0990000000002</v>
      </c>
      <c r="AQ8230" s="1">
        <v>4730.3270000000002</v>
      </c>
      <c r="AR8230" s="1">
        <v>4719.5290000000005</v>
      </c>
      <c r="AS8230" s="1">
        <v>5007.0879999999997</v>
      </c>
      <c r="AT8230" s="1">
        <v>5100.9070000000002</v>
      </c>
      <c r="AU8230" s="1">
        <v>5239.4939999999997</v>
      </c>
      <c r="AV8230" s="1">
        <v>5552.4049999999997</v>
      </c>
      <c r="AW8230" s="1">
        <v>5884.3090000000002</v>
      </c>
      <c r="AX8230" s="1">
        <v>6113.0450000000001</v>
      </c>
      <c r="AY8230" s="1">
        <v>6376.5690000000004</v>
      </c>
      <c r="AZ8230" s="1">
        <v>6380.95</v>
      </c>
      <c r="BA8230" s="1">
        <v>6737.8969999999999</v>
      </c>
      <c r="BB8230" s="1">
        <v>7050.7569999999996</v>
      </c>
      <c r="BC8230" s="1">
        <v>7354.6620000000003</v>
      </c>
      <c r="BD8230" s="1">
        <v>7526.0820000000003</v>
      </c>
      <c r="BE8230" s="1">
        <v>7738.8530000000001</v>
      </c>
      <c r="BF8230" s="1">
        <v>8025.4359999999997</v>
      </c>
      <c r="BG8230" s="1">
        <v>8246.3040000000001</v>
      </c>
      <c r="BH8230" s="1">
        <v>8525.9279999999999</v>
      </c>
      <c r="BI8230" s="1">
        <v>8639.6710000000003</v>
      </c>
      <c r="BJ8230" s="1">
        <v>8985.5169999999998</v>
      </c>
      <c r="BK8230" s="1">
        <v>9202.2819999999992</v>
      </c>
      <c r="BL8230" s="1">
        <v>9775.0390000000007</v>
      </c>
      <c r="BM8230" s="1">
        <v>10397.42</v>
      </c>
      <c r="BN8230" s="1">
        <v>11058.287</v>
      </c>
      <c r="BO8230" s="1">
        <v>11877.428</v>
      </c>
      <c r="BP8230" s="1">
        <v>12614.925999999999</v>
      </c>
      <c r="BQ8230" s="1">
        <v>13196.95</v>
      </c>
      <c r="BR8230" s="1">
        <v>13374.045</v>
      </c>
      <c r="BS8230" s="1">
        <v>14248.664000000001</v>
      </c>
      <c r="BT8230" s="1">
        <v>14818.359</v>
      </c>
      <c r="BU8230" s="1">
        <v>15455.549000000001</v>
      </c>
      <c r="BV8230" s="1">
        <v>16445.154999999999</v>
      </c>
      <c r="BW8230" s="1">
        <v>17424.457999999999</v>
      </c>
      <c r="BX8230" s="1">
        <v>17945.466</v>
      </c>
      <c r="BY8230" s="1">
        <v>18532.585999999999</v>
      </c>
      <c r="BZ8230" s="1">
        <v>19232.928</v>
      </c>
      <c r="CA8230" s="1">
        <v>20014.894</v>
      </c>
      <c r="CB8230" s="1">
        <v>20938.092000000001</v>
      </c>
    </row>
    <row r="8231" spans="1:80" x14ac:dyDescent="0.2">
      <c r="A8231" t="s">
        <v>29</v>
      </c>
      <c r="B8231" t="s">
        <v>7657</v>
      </c>
      <c r="C8231" s="1" t="s">
        <v>7410</v>
      </c>
      <c r="D8231" s="1" t="s">
        <v>7411</v>
      </c>
      <c r="E8231" s="1" t="s">
        <v>205</v>
      </c>
      <c r="F8231" s="1" t="s">
        <v>206</v>
      </c>
      <c r="G8231" s="1" t="s">
        <v>207</v>
      </c>
      <c r="H8231" s="1" t="s">
        <v>36</v>
      </c>
      <c r="I8231" s="1" t="s">
        <v>54</v>
      </c>
      <c r="J8231" s="1" t="s">
        <v>130</v>
      </c>
      <c r="K8231" s="2">
        <v>45912</v>
      </c>
      <c r="L8231" s="1" t="s">
        <v>38</v>
      </c>
      <c r="M8231" s="1" t="s">
        <v>39</v>
      </c>
      <c r="N8231" s="1" t="s">
        <v>609</v>
      </c>
      <c r="O8231" s="1" t="s">
        <v>11591</v>
      </c>
      <c r="P8231" s="1">
        <v>2024</v>
      </c>
      <c r="Q8231" s="1" t="s">
        <v>41</v>
      </c>
      <c r="R8231" s="1">
        <v>2014</v>
      </c>
      <c r="S8231" s="1" t="s">
        <v>59</v>
      </c>
      <c r="T8231" s="1" t="s">
        <v>60</v>
      </c>
      <c r="U8231" s="1" t="s">
        <v>11591</v>
      </c>
      <c r="V8231" s="1" t="s">
        <v>11591</v>
      </c>
      <c r="W8231" s="1" t="s">
        <v>11591</v>
      </c>
      <c r="X8231" s="1" t="s">
        <v>11591</v>
      </c>
      <c r="Y8231" s="1" t="s">
        <v>11591</v>
      </c>
      <c r="Z8231" s="1" t="s">
        <v>11591</v>
      </c>
      <c r="AA8231" s="1" t="s">
        <v>11591</v>
      </c>
      <c r="AB8231" s="1" t="s">
        <v>11591</v>
      </c>
      <c r="AC8231" s="1" t="s">
        <v>5970</v>
      </c>
      <c r="AD8231" s="1">
        <v>-0.82699999999999996</v>
      </c>
      <c r="AE8231" s="1">
        <v>5.07</v>
      </c>
      <c r="AF8231" s="1">
        <v>7.843</v>
      </c>
      <c r="AG8231" s="1">
        <v>-5.3259999999999996</v>
      </c>
      <c r="AH8231" s="1">
        <v>3.746</v>
      </c>
      <c r="AI8231" s="1">
        <v>3.2829999999999999</v>
      </c>
      <c r="AJ8231" s="1">
        <v>3.113</v>
      </c>
      <c r="AK8231" s="1">
        <v>6.0940000000000003</v>
      </c>
      <c r="AL8231" s="1">
        <v>-0.59199999999999997</v>
      </c>
      <c r="AM8231" s="1">
        <v>3.9780000000000002</v>
      </c>
      <c r="AN8231" s="1">
        <v>-0.67600000000000005</v>
      </c>
      <c r="AO8231" s="1">
        <v>2.556</v>
      </c>
      <c r="AP8231" s="1">
        <v>1.2430000000000001</v>
      </c>
      <c r="AQ8231" s="1">
        <v>1.3109999999999999</v>
      </c>
      <c r="AR8231" s="1">
        <v>-0.22800000000000001</v>
      </c>
      <c r="AS8231" s="1">
        <v>6.093</v>
      </c>
      <c r="AT8231" s="1">
        <v>1.8740000000000001</v>
      </c>
      <c r="AU8231" s="1">
        <v>2.7170000000000001</v>
      </c>
      <c r="AV8231" s="1">
        <v>5.9720000000000004</v>
      </c>
      <c r="AW8231" s="1">
        <v>5.9779999999999998</v>
      </c>
      <c r="AX8231" s="1">
        <v>3.887</v>
      </c>
      <c r="AY8231" s="1">
        <v>4.3109999999999999</v>
      </c>
      <c r="AZ8231" s="1">
        <v>6.9000000000000006E-2</v>
      </c>
      <c r="BA8231" s="1">
        <v>5.5940000000000003</v>
      </c>
      <c r="BB8231" s="1">
        <v>4.6429999999999998</v>
      </c>
      <c r="BC8231" s="1">
        <v>4.3099999999999996</v>
      </c>
      <c r="BD8231" s="1">
        <v>2.331</v>
      </c>
      <c r="BE8231" s="1">
        <v>2.827</v>
      </c>
      <c r="BF8231" s="1">
        <v>3.7029999999999998</v>
      </c>
      <c r="BG8231" s="1">
        <v>2.7519999999999998</v>
      </c>
      <c r="BH8231" s="1">
        <v>3.391</v>
      </c>
      <c r="BI8231" s="1">
        <v>1.3340000000000001</v>
      </c>
      <c r="BJ8231" s="1">
        <v>4.0030000000000001</v>
      </c>
      <c r="BK8231" s="1">
        <v>2.4119999999999999</v>
      </c>
      <c r="BL8231" s="1">
        <v>6.2240000000000002</v>
      </c>
      <c r="BM8231" s="1">
        <v>6.367</v>
      </c>
      <c r="BN8231" s="1">
        <v>6.3559999999999999</v>
      </c>
      <c r="BO8231" s="1">
        <v>7.407</v>
      </c>
      <c r="BP8231" s="1">
        <v>6.2089999999999996</v>
      </c>
      <c r="BQ8231" s="1">
        <v>4.6139999999999999</v>
      </c>
      <c r="BR8231" s="1">
        <v>1.3420000000000001</v>
      </c>
      <c r="BS8231" s="1">
        <v>6.54</v>
      </c>
      <c r="BT8231" s="1">
        <v>3.9980000000000002</v>
      </c>
      <c r="BU8231" s="1">
        <v>4.3</v>
      </c>
      <c r="BV8231" s="1">
        <v>6.4029999999999996</v>
      </c>
      <c r="BW8231" s="1">
        <v>5.9550000000000001</v>
      </c>
      <c r="BX8231" s="1">
        <v>2.99</v>
      </c>
      <c r="BY8231" s="1">
        <v>3.2719999999999998</v>
      </c>
      <c r="BZ8231" s="1">
        <v>3.7789999999999999</v>
      </c>
      <c r="CA8231" s="1">
        <v>4.0659999999999998</v>
      </c>
      <c r="CB8231" s="1">
        <v>4.6130000000000004</v>
      </c>
    </row>
    <row r="8232" spans="1:80" x14ac:dyDescent="0.2">
      <c r="A8232" t="s">
        <v>29</v>
      </c>
      <c r="B8232" t="s">
        <v>7669</v>
      </c>
      <c r="C8232" s="1" t="s">
        <v>7410</v>
      </c>
      <c r="D8232" s="1" t="s">
        <v>7411</v>
      </c>
      <c r="E8232" s="1" t="s">
        <v>558</v>
      </c>
      <c r="F8232" s="1" t="s">
        <v>559</v>
      </c>
      <c r="G8232" s="1" t="s">
        <v>560</v>
      </c>
      <c r="H8232" s="1" t="s">
        <v>36</v>
      </c>
      <c r="I8232" s="1" t="s">
        <v>109</v>
      </c>
      <c r="J8232" s="1" t="s">
        <v>55</v>
      </c>
      <c r="K8232" s="2">
        <v>45912</v>
      </c>
      <c r="L8232" s="1" t="s">
        <v>38</v>
      </c>
      <c r="M8232" s="1" t="s">
        <v>39</v>
      </c>
      <c r="N8232" s="1" t="s">
        <v>609</v>
      </c>
      <c r="O8232" s="1" t="s">
        <v>11591</v>
      </c>
      <c r="P8232" s="1">
        <v>2024</v>
      </c>
      <c r="Q8232" s="1" t="s">
        <v>41</v>
      </c>
      <c r="R8232" s="1">
        <v>2014</v>
      </c>
      <c r="S8232" s="1" t="s">
        <v>59</v>
      </c>
      <c r="T8232" s="1" t="s">
        <v>60</v>
      </c>
      <c r="U8232" s="1" t="s">
        <v>11591</v>
      </c>
      <c r="V8232" s="1" t="s">
        <v>11591</v>
      </c>
      <c r="W8232" s="1" t="s">
        <v>11591</v>
      </c>
      <c r="X8232" s="1" t="s">
        <v>11591</v>
      </c>
      <c r="Y8232" s="1" t="s">
        <v>11591</v>
      </c>
      <c r="Z8232" s="1" t="s">
        <v>11591</v>
      </c>
      <c r="AA8232" s="1" t="s">
        <v>11591</v>
      </c>
      <c r="AB8232" s="1" t="s">
        <v>11591</v>
      </c>
      <c r="AC8232" s="1" t="s">
        <v>5970</v>
      </c>
      <c r="AD8232" s="1">
        <v>916.48400000000004</v>
      </c>
      <c r="AE8232" s="1">
        <v>1068.8530000000001</v>
      </c>
      <c r="AF8232" s="1">
        <v>1265.27</v>
      </c>
      <c r="AG8232" s="1">
        <v>1308.97</v>
      </c>
      <c r="AH8232" s="1">
        <v>1463.807</v>
      </c>
      <c r="AI8232" s="1">
        <v>1647.81</v>
      </c>
      <c r="AJ8232" s="1">
        <v>1796.6</v>
      </c>
      <c r="AK8232" s="1">
        <v>1875.7760000000001</v>
      </c>
      <c r="AL8232" s="1">
        <v>1838.508</v>
      </c>
      <c r="AM8232" s="1">
        <v>1940.6469999999999</v>
      </c>
      <c r="AN8232" s="1">
        <v>1927.191</v>
      </c>
      <c r="AO8232" s="1">
        <v>1962.133</v>
      </c>
      <c r="AP8232" s="1">
        <v>1968.0550000000001</v>
      </c>
      <c r="AQ8232" s="1">
        <v>1986.143</v>
      </c>
      <c r="AR8232" s="1">
        <v>2635.14</v>
      </c>
      <c r="AS8232" s="1">
        <v>3007.5320000000002</v>
      </c>
      <c r="AT8232" s="1">
        <v>3222.877</v>
      </c>
      <c r="AU8232" s="1">
        <v>3424.6950000000002</v>
      </c>
      <c r="AV8232" s="1">
        <v>3764.2829999999999</v>
      </c>
      <c r="AW8232" s="1">
        <v>4057.7139999999999</v>
      </c>
      <c r="AX8232" s="1">
        <v>4270.6120000000001</v>
      </c>
      <c r="AY8232" s="1">
        <v>4766.3159999999998</v>
      </c>
      <c r="AZ8232" s="1">
        <v>4860.4340000000002</v>
      </c>
      <c r="BA8232" s="1">
        <v>5084.9589999999998</v>
      </c>
      <c r="BB8232" s="1">
        <v>5313.8890000000001</v>
      </c>
      <c r="BC8232" s="1">
        <v>5804.6049999999996</v>
      </c>
      <c r="BD8232" s="1">
        <v>6111.2920000000004</v>
      </c>
      <c r="BE8232" s="1">
        <v>6698.1049999999996</v>
      </c>
      <c r="BF8232" s="1">
        <v>7516.88</v>
      </c>
      <c r="BG8232" s="1">
        <v>7593.2950000000001</v>
      </c>
      <c r="BH8232" s="1">
        <v>7976.7349999999997</v>
      </c>
      <c r="BI8232" s="1">
        <v>8394.9570000000003</v>
      </c>
      <c r="BJ8232" s="1">
        <v>9016.8690000000006</v>
      </c>
      <c r="BK8232" s="1">
        <v>9343.9230000000007</v>
      </c>
      <c r="BL8232" s="1">
        <v>9775.0390000000007</v>
      </c>
      <c r="BM8232" s="1">
        <v>10508.65</v>
      </c>
      <c r="BN8232" s="1">
        <v>11283.396000000001</v>
      </c>
      <c r="BO8232" s="1">
        <v>12191.796</v>
      </c>
      <c r="BP8232" s="1">
        <v>12840.09</v>
      </c>
      <c r="BQ8232" s="1">
        <v>13712.8</v>
      </c>
      <c r="BR8232" s="1">
        <v>14101</v>
      </c>
      <c r="BS8232" s="1">
        <v>15287.932000000001</v>
      </c>
      <c r="BT8232" s="1">
        <v>17272.184000000001</v>
      </c>
      <c r="BU8232" s="1">
        <v>18619.349999999999</v>
      </c>
      <c r="BV8232" s="1">
        <v>19893.254000000001</v>
      </c>
      <c r="BW8232" s="1">
        <v>21393.298999999999</v>
      </c>
      <c r="BX8232" s="1">
        <v>22473.638999999999</v>
      </c>
      <c r="BY8232" s="1">
        <v>23667.252</v>
      </c>
      <c r="BZ8232" s="1">
        <v>25052.561000000002</v>
      </c>
      <c r="CA8232" s="1">
        <v>26587.548999999999</v>
      </c>
      <c r="CB8232" s="1">
        <v>28370.192999999999</v>
      </c>
    </row>
    <row r="8233" spans="1:80" x14ac:dyDescent="0.2">
      <c r="A8233" t="s">
        <v>29</v>
      </c>
      <c r="B8233" t="s">
        <v>7448</v>
      </c>
      <c r="C8233" s="1" t="s">
        <v>7410</v>
      </c>
      <c r="D8233" s="1" t="s">
        <v>7411</v>
      </c>
      <c r="E8233" s="1" t="s">
        <v>538</v>
      </c>
      <c r="F8233" s="1" t="s">
        <v>539</v>
      </c>
      <c r="G8233" s="1" t="s">
        <v>540</v>
      </c>
      <c r="H8233" s="1" t="s">
        <v>36</v>
      </c>
      <c r="I8233" s="1" t="s">
        <v>109</v>
      </c>
      <c r="J8233" s="1" t="s">
        <v>79</v>
      </c>
      <c r="K8233" s="2">
        <v>45912</v>
      </c>
      <c r="L8233" s="1" t="s">
        <v>38</v>
      </c>
      <c r="M8233" s="1" t="s">
        <v>39</v>
      </c>
      <c r="N8233" s="1" t="s">
        <v>609</v>
      </c>
      <c r="O8233" s="1" t="s">
        <v>11591</v>
      </c>
      <c r="P8233" s="1">
        <v>2024</v>
      </c>
      <c r="Q8233" s="1" t="s">
        <v>41</v>
      </c>
      <c r="R8233" s="1">
        <v>2014</v>
      </c>
      <c r="S8233" s="1" t="s">
        <v>59</v>
      </c>
      <c r="T8233" s="1" t="s">
        <v>60</v>
      </c>
      <c r="U8233" s="1" t="s">
        <v>11591</v>
      </c>
      <c r="V8233" s="1" t="s">
        <v>11591</v>
      </c>
      <c r="W8233" s="1" t="s">
        <v>11591</v>
      </c>
      <c r="X8233" s="1" t="s">
        <v>11591</v>
      </c>
      <c r="Y8233" s="1" t="s">
        <v>11591</v>
      </c>
      <c r="Z8233" s="1" t="s">
        <v>11591</v>
      </c>
      <c r="AA8233" s="1" t="s">
        <v>11591</v>
      </c>
      <c r="AB8233" s="1" t="s">
        <v>11591</v>
      </c>
      <c r="AC8233" s="1" t="s">
        <v>5970</v>
      </c>
      <c r="AD8233" s="1">
        <v>4.3380000000000001</v>
      </c>
      <c r="AE8233" s="1">
        <v>3.9340000000000002</v>
      </c>
      <c r="AF8233" s="1">
        <v>3.85</v>
      </c>
      <c r="AG8233" s="1">
        <v>3.4350000000000001</v>
      </c>
      <c r="AH8233" s="1">
        <v>3.35</v>
      </c>
      <c r="AI8233" s="1">
        <v>3.6680000000000001</v>
      </c>
      <c r="AJ8233" s="1">
        <v>5.1879999999999997</v>
      </c>
      <c r="AK8233" s="1">
        <v>6.2409999999999997</v>
      </c>
      <c r="AL8233" s="1">
        <v>6.173</v>
      </c>
      <c r="AM8233" s="1">
        <v>6.0830000000000002</v>
      </c>
      <c r="AN8233" s="1">
        <v>7.0780000000000003</v>
      </c>
      <c r="AO8233" s="1">
        <v>6.9550000000000001</v>
      </c>
      <c r="AP8233" s="1">
        <v>7.4349999999999996</v>
      </c>
      <c r="AQ8233" s="1">
        <v>7.0140000000000002</v>
      </c>
      <c r="AR8233" s="1">
        <v>4.7460000000000004</v>
      </c>
      <c r="AS8233" s="1">
        <v>6.0259999999999998</v>
      </c>
      <c r="AT8233" s="1">
        <v>6.3</v>
      </c>
      <c r="AU8233" s="1">
        <v>5.867</v>
      </c>
      <c r="AV8233" s="1">
        <v>6.4160000000000004</v>
      </c>
      <c r="AW8233" s="1">
        <v>6.5990000000000002</v>
      </c>
      <c r="AX8233" s="1">
        <v>6.016</v>
      </c>
      <c r="AY8233" s="1">
        <v>6.508</v>
      </c>
      <c r="AZ8233" s="1">
        <v>7.0010000000000003</v>
      </c>
      <c r="BA8233" s="1">
        <v>8.7669999999999995</v>
      </c>
      <c r="BB8233" s="1">
        <v>10.071999999999999</v>
      </c>
      <c r="BC8233" s="1">
        <v>11.015000000000001</v>
      </c>
      <c r="BD8233" s="1">
        <v>11.699</v>
      </c>
      <c r="BE8233" s="1">
        <v>13.996</v>
      </c>
      <c r="BF8233" s="1">
        <v>16.852</v>
      </c>
      <c r="BG8233" s="1">
        <v>16.128</v>
      </c>
      <c r="BH8233" s="1">
        <v>16.134</v>
      </c>
      <c r="BI8233" s="1">
        <v>17.811</v>
      </c>
      <c r="BJ8233" s="1">
        <v>17.672000000000001</v>
      </c>
      <c r="BK8233" s="1">
        <v>18.919</v>
      </c>
      <c r="BL8233" s="1">
        <v>19.802</v>
      </c>
      <c r="BM8233" s="1">
        <v>17.777000000000001</v>
      </c>
      <c r="BN8233" s="1">
        <v>19.035</v>
      </c>
      <c r="BO8233" s="1">
        <v>20.989000000000001</v>
      </c>
      <c r="BP8233" s="1">
        <v>23.126999999999999</v>
      </c>
      <c r="BQ8233" s="1">
        <v>23.405000000000001</v>
      </c>
      <c r="BR8233" s="1">
        <v>24.533999999999999</v>
      </c>
      <c r="BS8233" s="1">
        <v>27.584</v>
      </c>
      <c r="BT8233" s="1">
        <v>27.75</v>
      </c>
      <c r="BU8233" s="1">
        <v>30.701000000000001</v>
      </c>
      <c r="BV8233" s="1">
        <v>32.816000000000003</v>
      </c>
      <c r="BW8233" s="1">
        <v>36.838999999999999</v>
      </c>
      <c r="BX8233" s="1">
        <v>39.985999999999997</v>
      </c>
      <c r="BY8233" s="1">
        <v>42.000999999999998</v>
      </c>
      <c r="BZ8233" s="1">
        <v>44.381</v>
      </c>
      <c r="CA8233" s="1">
        <v>47.052999999999997</v>
      </c>
      <c r="CB8233" s="1">
        <v>50.164999999999999</v>
      </c>
    </row>
    <row r="8234" spans="1:80" x14ac:dyDescent="0.2">
      <c r="A8234" t="s">
        <v>29</v>
      </c>
      <c r="B8234" t="s">
        <v>7635</v>
      </c>
      <c r="C8234" s="1" t="s">
        <v>7410</v>
      </c>
      <c r="D8234" s="1" t="s">
        <v>7411</v>
      </c>
      <c r="E8234" s="1" t="s">
        <v>415</v>
      </c>
      <c r="F8234" s="1" t="s">
        <v>416</v>
      </c>
      <c r="G8234" s="1" t="s">
        <v>417</v>
      </c>
      <c r="H8234" s="1" t="s">
        <v>36</v>
      </c>
      <c r="I8234" s="1" t="s">
        <v>109</v>
      </c>
      <c r="J8234" s="1" t="s">
        <v>11591</v>
      </c>
      <c r="K8234" s="2">
        <v>45912</v>
      </c>
      <c r="L8234" s="1" t="s">
        <v>38</v>
      </c>
      <c r="M8234" s="1" t="s">
        <v>39</v>
      </c>
      <c r="N8234" s="1" t="s">
        <v>11591</v>
      </c>
      <c r="O8234" s="1" t="s">
        <v>11591</v>
      </c>
      <c r="P8234" s="1" t="s">
        <v>11591</v>
      </c>
      <c r="Q8234" s="1" t="s">
        <v>11591</v>
      </c>
      <c r="R8234" s="1" t="s">
        <v>11591</v>
      </c>
      <c r="S8234" s="1" t="s">
        <v>11591</v>
      </c>
      <c r="T8234" s="1" t="s">
        <v>11591</v>
      </c>
      <c r="U8234" s="1" t="s">
        <v>11591</v>
      </c>
      <c r="V8234" s="1" t="s">
        <v>11591</v>
      </c>
      <c r="W8234" s="1" t="s">
        <v>11591</v>
      </c>
      <c r="X8234" s="1" t="s">
        <v>11591</v>
      </c>
      <c r="Y8234" s="1" t="s">
        <v>11591</v>
      </c>
      <c r="Z8234" s="1" t="s">
        <v>11591</v>
      </c>
      <c r="AA8234" s="1" t="s">
        <v>11591</v>
      </c>
      <c r="AB8234" s="1" t="s">
        <v>11591</v>
      </c>
      <c r="AC8234" s="1" t="s">
        <v>11591</v>
      </c>
      <c r="AD8234" s="1">
        <v>5.7789999999999999</v>
      </c>
      <c r="AE8234" s="1">
        <v>6.6470000000000002</v>
      </c>
      <c r="AF8234" s="1">
        <v>7.6109999999999998</v>
      </c>
      <c r="AG8234" s="1">
        <v>7.4880000000000004</v>
      </c>
      <c r="AH8234" s="1">
        <v>8.0489999999999995</v>
      </c>
      <c r="AI8234" s="1">
        <v>8.5760000000000005</v>
      </c>
      <c r="AJ8234" s="1">
        <v>9.0210000000000008</v>
      </c>
      <c r="AK8234" s="1">
        <v>9.8079999999999998</v>
      </c>
      <c r="AL8234" s="1">
        <v>10.093</v>
      </c>
      <c r="AM8234" s="1">
        <v>10.906000000000001</v>
      </c>
      <c r="AN8234" s="1">
        <v>11.238</v>
      </c>
      <c r="AO8234" s="1">
        <v>11.914999999999999</v>
      </c>
      <c r="AP8234" s="1">
        <v>12.337999999999999</v>
      </c>
      <c r="AQ8234" s="1">
        <v>12.795999999999999</v>
      </c>
      <c r="AR8234" s="1">
        <v>13.04</v>
      </c>
      <c r="AS8234" s="1">
        <v>14.124000000000001</v>
      </c>
      <c r="AT8234" s="1">
        <v>14.651999999999999</v>
      </c>
      <c r="AU8234" s="1">
        <v>15.31</v>
      </c>
      <c r="AV8234" s="1">
        <v>16.405999999999999</v>
      </c>
      <c r="AW8234" s="1">
        <v>17.632999999999999</v>
      </c>
      <c r="AX8234" s="1">
        <v>18.734000000000002</v>
      </c>
      <c r="AY8234" s="1">
        <v>19.981000000000002</v>
      </c>
      <c r="AZ8234" s="1">
        <v>20.306000000000001</v>
      </c>
      <c r="BA8234" s="1">
        <v>21.864999999999998</v>
      </c>
      <c r="BB8234" s="1">
        <v>23.495000000000001</v>
      </c>
      <c r="BC8234" s="1">
        <v>25.277000000000001</v>
      </c>
      <c r="BD8234" s="1">
        <v>26.663</v>
      </c>
      <c r="BE8234" s="1">
        <v>28.16</v>
      </c>
      <c r="BF8234" s="1">
        <v>29.765000000000001</v>
      </c>
      <c r="BG8234" s="1">
        <v>30.773</v>
      </c>
      <c r="BH8234" s="1">
        <v>32.203000000000003</v>
      </c>
      <c r="BI8234" s="1">
        <v>33.305999999999997</v>
      </c>
      <c r="BJ8234" s="1">
        <v>35.283999999999999</v>
      </c>
      <c r="BK8234" s="1">
        <v>36.750999999999998</v>
      </c>
      <c r="BL8234" s="1">
        <v>39.718000000000004</v>
      </c>
      <c r="BM8234" s="1">
        <v>42.639000000000003</v>
      </c>
      <c r="BN8234" s="1">
        <v>45.78</v>
      </c>
      <c r="BO8234" s="1">
        <v>50.052</v>
      </c>
      <c r="BP8234" s="1">
        <v>53.793999999999997</v>
      </c>
      <c r="BQ8234" s="1">
        <v>59.655000000000001</v>
      </c>
      <c r="BR8234" s="1">
        <v>62.926000000000002</v>
      </c>
      <c r="BS8234" s="1">
        <v>72.001000000000005</v>
      </c>
      <c r="BT8234" s="1">
        <v>80.204999999999998</v>
      </c>
      <c r="BU8234" s="1">
        <v>86.748999999999995</v>
      </c>
      <c r="BV8234" s="1">
        <v>94.594999999999999</v>
      </c>
      <c r="BW8234" s="1">
        <v>102.666</v>
      </c>
      <c r="BX8234" s="1">
        <v>107.637</v>
      </c>
      <c r="BY8234" s="1">
        <v>113.023</v>
      </c>
      <c r="BZ8234" s="1">
        <v>119.199</v>
      </c>
      <c r="CA8234" s="1">
        <v>126.217</v>
      </c>
      <c r="CB8234" s="1">
        <v>134.51599999999999</v>
      </c>
    </row>
    <row r="8235" spans="1:80" x14ac:dyDescent="0.2">
      <c r="A8235" t="s">
        <v>29</v>
      </c>
      <c r="B8235" t="s">
        <v>7652</v>
      </c>
      <c r="C8235" s="1" t="s">
        <v>7410</v>
      </c>
      <c r="D8235" s="1" t="s">
        <v>7411</v>
      </c>
      <c r="E8235" s="1" t="s">
        <v>147</v>
      </c>
      <c r="F8235" s="1" t="s">
        <v>148</v>
      </c>
      <c r="G8235" s="1" t="s">
        <v>149</v>
      </c>
      <c r="H8235" s="1" t="s">
        <v>36</v>
      </c>
      <c r="I8235" s="1" t="s">
        <v>54</v>
      </c>
      <c r="J8235" s="1" t="s">
        <v>150</v>
      </c>
      <c r="K8235" s="2">
        <v>45912</v>
      </c>
      <c r="L8235" s="1" t="s">
        <v>38</v>
      </c>
      <c r="M8235" s="1" t="s">
        <v>39</v>
      </c>
      <c r="N8235" s="1" t="s">
        <v>609</v>
      </c>
      <c r="O8235" s="1" t="s">
        <v>11591</v>
      </c>
      <c r="P8235" s="1">
        <v>2024</v>
      </c>
      <c r="Q8235" s="1" t="s">
        <v>41</v>
      </c>
      <c r="R8235" s="1">
        <v>2014</v>
      </c>
      <c r="S8235" s="1" t="s">
        <v>59</v>
      </c>
      <c r="T8235" s="1" t="s">
        <v>60</v>
      </c>
      <c r="U8235" s="1" t="s">
        <v>11591</v>
      </c>
      <c r="V8235" s="1" t="s">
        <v>11591</v>
      </c>
      <c r="W8235" s="1" t="s">
        <v>11591</v>
      </c>
      <c r="X8235" s="1" t="s">
        <v>11591</v>
      </c>
      <c r="Y8235" s="1" t="s">
        <v>11591</v>
      </c>
      <c r="Z8235" s="1" t="s">
        <v>11591</v>
      </c>
      <c r="AA8235" s="1" t="s">
        <v>11591</v>
      </c>
      <c r="AB8235" s="1" t="s">
        <v>11591</v>
      </c>
      <c r="AC8235" s="1" t="s">
        <v>5970</v>
      </c>
      <c r="AD8235" s="1">
        <v>26.311</v>
      </c>
      <c r="AE8235" s="1">
        <v>29.204999999999998</v>
      </c>
      <c r="AF8235" s="1">
        <v>32.057000000000002</v>
      </c>
      <c r="AG8235" s="1">
        <v>35.03</v>
      </c>
      <c r="AH8235" s="1">
        <v>37.76</v>
      </c>
      <c r="AI8235" s="1">
        <v>41.155000000000001</v>
      </c>
      <c r="AJ8235" s="1">
        <v>43.515999999999998</v>
      </c>
      <c r="AK8235" s="1">
        <v>42.823999999999998</v>
      </c>
      <c r="AL8235" s="1">
        <v>42.222999999999999</v>
      </c>
      <c r="AM8235" s="1">
        <v>42.863999999999997</v>
      </c>
      <c r="AN8235" s="1">
        <v>42.856000000000002</v>
      </c>
      <c r="AO8235" s="1">
        <v>42.545999999999999</v>
      </c>
      <c r="AP8235" s="1">
        <v>42.151000000000003</v>
      </c>
      <c r="AQ8235" s="1">
        <v>41.987000000000002</v>
      </c>
      <c r="AR8235" s="1">
        <v>55.835000000000001</v>
      </c>
      <c r="AS8235" s="1">
        <v>60.064999999999998</v>
      </c>
      <c r="AT8235" s="1">
        <v>63.182000000000002</v>
      </c>
      <c r="AU8235" s="1">
        <v>65.363</v>
      </c>
      <c r="AV8235" s="1">
        <v>67.796000000000006</v>
      </c>
      <c r="AW8235" s="1">
        <v>68.957999999999998</v>
      </c>
      <c r="AX8235" s="1">
        <v>69.861000000000004</v>
      </c>
      <c r="AY8235" s="1">
        <v>74.747</v>
      </c>
      <c r="AZ8235" s="1">
        <v>76.171000000000006</v>
      </c>
      <c r="BA8235" s="1">
        <v>75.468000000000004</v>
      </c>
      <c r="BB8235" s="1">
        <v>75.366</v>
      </c>
      <c r="BC8235" s="1">
        <v>78.924000000000007</v>
      </c>
      <c r="BD8235" s="1">
        <v>81.201999999999998</v>
      </c>
      <c r="BE8235" s="1">
        <v>86.552000000000007</v>
      </c>
      <c r="BF8235" s="1">
        <v>93.662999999999997</v>
      </c>
      <c r="BG8235" s="1">
        <v>92.081000000000003</v>
      </c>
      <c r="BH8235" s="1">
        <v>93.558999999999997</v>
      </c>
      <c r="BI8235" s="1">
        <v>97.168000000000006</v>
      </c>
      <c r="BJ8235" s="1">
        <v>100.349</v>
      </c>
      <c r="BK8235" s="1">
        <v>101.539</v>
      </c>
      <c r="BL8235" s="1">
        <v>100</v>
      </c>
      <c r="BM8235" s="1">
        <v>101.07</v>
      </c>
      <c r="BN8235" s="1">
        <v>102.036</v>
      </c>
      <c r="BO8235" s="1">
        <v>102.64700000000001</v>
      </c>
      <c r="BP8235" s="1">
        <v>101.785</v>
      </c>
      <c r="BQ8235" s="1">
        <v>103.90900000000001</v>
      </c>
      <c r="BR8235" s="1">
        <v>105.43600000000001</v>
      </c>
      <c r="BS8235" s="1">
        <v>107.294</v>
      </c>
      <c r="BT8235" s="1">
        <v>116.559</v>
      </c>
      <c r="BU8235" s="1">
        <v>120.47</v>
      </c>
      <c r="BV8235" s="1">
        <v>120.967</v>
      </c>
      <c r="BW8235" s="1">
        <v>122.777</v>
      </c>
      <c r="BX8235" s="1">
        <v>125.233</v>
      </c>
      <c r="BY8235" s="1">
        <v>127.706</v>
      </c>
      <c r="BZ8235" s="1">
        <v>130.25899999999999</v>
      </c>
      <c r="CA8235" s="1">
        <v>132.839</v>
      </c>
      <c r="CB8235" s="1">
        <v>135.49600000000001</v>
      </c>
    </row>
    <row r="8236" spans="1:80" x14ac:dyDescent="0.2">
      <c r="A8236" t="s">
        <v>29</v>
      </c>
      <c r="B8236" t="s">
        <v>7642</v>
      </c>
      <c r="C8236" s="1" t="s">
        <v>7410</v>
      </c>
      <c r="D8236" s="1" t="s">
        <v>7411</v>
      </c>
      <c r="E8236" s="1" t="s">
        <v>192</v>
      </c>
      <c r="F8236" s="1" t="s">
        <v>193</v>
      </c>
      <c r="G8236" s="1" t="s">
        <v>194</v>
      </c>
      <c r="H8236" s="1" t="s">
        <v>36</v>
      </c>
      <c r="I8236" s="1" t="s">
        <v>54</v>
      </c>
      <c r="J8236" s="1" t="s">
        <v>55</v>
      </c>
      <c r="K8236" s="2">
        <v>45912</v>
      </c>
      <c r="L8236" s="1" t="s">
        <v>38</v>
      </c>
      <c r="M8236" s="1" t="s">
        <v>39</v>
      </c>
      <c r="N8236" s="1" t="s">
        <v>609</v>
      </c>
      <c r="O8236" s="1" t="s">
        <v>11591</v>
      </c>
      <c r="P8236" s="1">
        <v>2024</v>
      </c>
      <c r="Q8236" s="1" t="s">
        <v>41</v>
      </c>
      <c r="R8236" s="1">
        <v>2014</v>
      </c>
      <c r="S8236" s="1" t="s">
        <v>59</v>
      </c>
      <c r="T8236" s="1" t="s">
        <v>60</v>
      </c>
      <c r="U8236" s="1" t="s">
        <v>11591</v>
      </c>
      <c r="V8236" s="1" t="s">
        <v>11591</v>
      </c>
      <c r="W8236" s="1" t="s">
        <v>11591</v>
      </c>
      <c r="X8236" s="1" t="s">
        <v>11591</v>
      </c>
      <c r="Y8236" s="1" t="s">
        <v>11591</v>
      </c>
      <c r="Z8236" s="1" t="s">
        <v>11591</v>
      </c>
      <c r="AA8236" s="1" t="s">
        <v>11591</v>
      </c>
      <c r="AB8236" s="1" t="s">
        <v>11591</v>
      </c>
      <c r="AC8236" s="1" t="s">
        <v>5970</v>
      </c>
      <c r="AD8236" s="1">
        <v>616688.29799999995</v>
      </c>
      <c r="AE8236" s="1">
        <v>630733.37199999997</v>
      </c>
      <c r="AF8236" s="1">
        <v>661530.84900000005</v>
      </c>
      <c r="AG8236" s="1">
        <v>608624.21200000006</v>
      </c>
      <c r="AH8236" s="1">
        <v>613234.09699999995</v>
      </c>
      <c r="AI8236" s="1">
        <v>614863.10199999996</v>
      </c>
      <c r="AJ8236" s="1">
        <v>615221.71499999997</v>
      </c>
      <c r="AK8236" s="1">
        <v>633184.99100000004</v>
      </c>
      <c r="AL8236" s="1">
        <v>610655.10100000002</v>
      </c>
      <c r="AM8236" s="1">
        <v>616339.45700000005</v>
      </c>
      <c r="AN8236" s="1">
        <v>594731.41399999999</v>
      </c>
      <c r="AO8236" s="1">
        <v>593095.79200000002</v>
      </c>
      <c r="AP8236" s="1">
        <v>584361.21200000006</v>
      </c>
      <c r="AQ8236" s="1">
        <v>574993.43400000001</v>
      </c>
      <c r="AR8236" s="1">
        <v>557793.62800000003</v>
      </c>
      <c r="AS8236" s="1">
        <v>576179.37699999998</v>
      </c>
      <c r="AT8236" s="1">
        <v>572307.93900000001</v>
      </c>
      <c r="AU8236" s="1">
        <v>573821.58299999998</v>
      </c>
      <c r="AV8236" s="1">
        <v>593981.34</v>
      </c>
      <c r="AW8236" s="1">
        <v>614952.80500000005</v>
      </c>
      <c r="AX8236" s="1">
        <v>623924.54700000002</v>
      </c>
      <c r="AY8236" s="1">
        <v>635363.12800000003</v>
      </c>
      <c r="AZ8236" s="1">
        <v>620491.97900000005</v>
      </c>
      <c r="BA8236" s="1">
        <v>639180.00399999996</v>
      </c>
      <c r="BB8236" s="1">
        <v>652238.77</v>
      </c>
      <c r="BC8236" s="1">
        <v>663172.23400000005</v>
      </c>
      <c r="BD8236" s="1">
        <v>661210.87</v>
      </c>
      <c r="BE8236" s="1">
        <v>662171.78300000005</v>
      </c>
      <c r="BF8236" s="1">
        <v>668524.50300000003</v>
      </c>
      <c r="BG8236" s="1">
        <v>668523.95400000003</v>
      </c>
      <c r="BH8236" s="1">
        <v>672490.24800000002</v>
      </c>
      <c r="BI8236" s="1">
        <v>662865.92500000005</v>
      </c>
      <c r="BJ8236" s="1">
        <v>670461.38899999997</v>
      </c>
      <c r="BK8236" s="1">
        <v>667682.17099999997</v>
      </c>
      <c r="BL8236" s="1">
        <v>689609.75699999998</v>
      </c>
      <c r="BM8236" s="1">
        <v>713204.76500000001</v>
      </c>
      <c r="BN8236" s="1">
        <v>737538.054</v>
      </c>
      <c r="BO8236" s="1">
        <v>770293.505</v>
      </c>
      <c r="BP8236" s="1">
        <v>795677.34199999995</v>
      </c>
      <c r="BQ8236" s="1">
        <v>809809.576</v>
      </c>
      <c r="BR8236" s="1">
        <v>798739.88600000006</v>
      </c>
      <c r="BS8236" s="1">
        <v>828228.17</v>
      </c>
      <c r="BT8236" s="1">
        <v>838318.87800000003</v>
      </c>
      <c r="BU8236" s="1">
        <v>850994.63199999998</v>
      </c>
      <c r="BV8236" s="1">
        <v>881279.44099999999</v>
      </c>
      <c r="BW8236" s="1">
        <v>908799.74800000002</v>
      </c>
      <c r="BX8236" s="1">
        <v>910955.00199999998</v>
      </c>
      <c r="BY8236" s="1">
        <v>915611.973</v>
      </c>
      <c r="BZ8236" s="1">
        <v>924813.39500000002</v>
      </c>
      <c r="CA8236" s="1">
        <v>936688.66899999999</v>
      </c>
      <c r="CB8236" s="1">
        <v>953701.23899999994</v>
      </c>
    </row>
    <row r="8237" spans="1:80" x14ac:dyDescent="0.2">
      <c r="A8237" t="s">
        <v>29</v>
      </c>
      <c r="B8237" t="s">
        <v>7426</v>
      </c>
      <c r="C8237" s="1" t="s">
        <v>7410</v>
      </c>
      <c r="D8237" s="1" t="s">
        <v>7411</v>
      </c>
      <c r="E8237" s="1" t="s">
        <v>345</v>
      </c>
      <c r="F8237" s="1" t="s">
        <v>346</v>
      </c>
      <c r="G8237" s="1" t="s">
        <v>347</v>
      </c>
      <c r="H8237" s="1" t="s">
        <v>36</v>
      </c>
      <c r="I8237" s="1" t="s">
        <v>54</v>
      </c>
      <c r="J8237" s="1" t="s">
        <v>11591</v>
      </c>
      <c r="K8237" s="2">
        <v>45912</v>
      </c>
      <c r="L8237" s="1" t="s">
        <v>38</v>
      </c>
      <c r="M8237" s="1" t="s">
        <v>39</v>
      </c>
      <c r="N8237" s="1" t="s">
        <v>609</v>
      </c>
      <c r="O8237" s="1" t="s">
        <v>11591</v>
      </c>
      <c r="P8237" s="1">
        <v>2024</v>
      </c>
      <c r="Q8237" s="1" t="s">
        <v>41</v>
      </c>
      <c r="R8237" s="1">
        <v>2014</v>
      </c>
      <c r="S8237" s="1" t="s">
        <v>59</v>
      </c>
      <c r="T8237" s="1" t="s">
        <v>60</v>
      </c>
      <c r="U8237" s="1" t="s">
        <v>11591</v>
      </c>
      <c r="V8237" s="1" t="s">
        <v>11591</v>
      </c>
      <c r="W8237" s="1" t="s">
        <v>11591</v>
      </c>
      <c r="X8237" s="1" t="s">
        <v>11591</v>
      </c>
      <c r="Y8237" s="1" t="s">
        <v>11591</v>
      </c>
      <c r="Z8237" s="1" t="s">
        <v>11591</v>
      </c>
      <c r="AA8237" s="1" t="s">
        <v>11591</v>
      </c>
      <c r="AB8237" s="1" t="s">
        <v>11591</v>
      </c>
      <c r="AC8237" s="1" t="s">
        <v>5970</v>
      </c>
      <c r="AD8237" s="1">
        <v>3116.2179999999998</v>
      </c>
      <c r="AE8237" s="1">
        <v>3187.19</v>
      </c>
      <c r="AF8237" s="1">
        <v>3342.8139999999999</v>
      </c>
      <c r="AG8237" s="1">
        <v>3075.4690000000001</v>
      </c>
      <c r="AH8237" s="1">
        <v>3098.7629999999999</v>
      </c>
      <c r="AI8237" s="1">
        <v>3106.9949999999999</v>
      </c>
      <c r="AJ8237" s="1">
        <v>3108.8069999999998</v>
      </c>
      <c r="AK8237" s="1">
        <v>3199.578</v>
      </c>
      <c r="AL8237" s="1">
        <v>3085.7310000000002</v>
      </c>
      <c r="AM8237" s="1">
        <v>3114.4549999999999</v>
      </c>
      <c r="AN8237" s="1">
        <v>3005.2669999999998</v>
      </c>
      <c r="AO8237" s="1">
        <v>2997.002</v>
      </c>
      <c r="AP8237" s="1">
        <v>2952.864</v>
      </c>
      <c r="AQ8237" s="1">
        <v>2905.5279999999998</v>
      </c>
      <c r="AR8237" s="1">
        <v>2818.614</v>
      </c>
      <c r="AS8237" s="1">
        <v>2911.52</v>
      </c>
      <c r="AT8237" s="1">
        <v>2891.9569999999999</v>
      </c>
      <c r="AU8237" s="1">
        <v>2899.6060000000002</v>
      </c>
      <c r="AV8237" s="1">
        <v>3001.4760000000001</v>
      </c>
      <c r="AW8237" s="1">
        <v>3107.4479999999999</v>
      </c>
      <c r="AX8237" s="1">
        <v>3152.7840000000001</v>
      </c>
      <c r="AY8237" s="1">
        <v>3210.585</v>
      </c>
      <c r="AZ8237" s="1">
        <v>3135.4389999999999</v>
      </c>
      <c r="BA8237" s="1">
        <v>3229.8719999999998</v>
      </c>
      <c r="BB8237" s="1">
        <v>3295.86</v>
      </c>
      <c r="BC8237" s="1">
        <v>3351.1080000000002</v>
      </c>
      <c r="BD8237" s="1">
        <v>3341.1970000000001</v>
      </c>
      <c r="BE8237" s="1">
        <v>3346.0529999999999</v>
      </c>
      <c r="BF8237" s="1">
        <v>3378.154</v>
      </c>
      <c r="BG8237" s="1">
        <v>3378.1509999999998</v>
      </c>
      <c r="BH8237" s="1">
        <v>3398.194</v>
      </c>
      <c r="BI8237" s="1">
        <v>3349.56</v>
      </c>
      <c r="BJ8237" s="1">
        <v>3387.9409999999998</v>
      </c>
      <c r="BK8237" s="1">
        <v>3373.8980000000001</v>
      </c>
      <c r="BL8237" s="1">
        <v>3484.701</v>
      </c>
      <c r="BM8237" s="1">
        <v>3603.93</v>
      </c>
      <c r="BN8237" s="1">
        <v>3726.89</v>
      </c>
      <c r="BO8237" s="1">
        <v>3892.4079999999999</v>
      </c>
      <c r="BP8237" s="1">
        <v>4020.6759999999999</v>
      </c>
      <c r="BQ8237" s="1">
        <v>4092.0889999999999</v>
      </c>
      <c r="BR8237" s="1">
        <v>4036.152</v>
      </c>
      <c r="BS8237" s="1">
        <v>4185.1610000000001</v>
      </c>
      <c r="BT8237" s="1">
        <v>4236.1499999999996</v>
      </c>
      <c r="BU8237" s="1">
        <v>4300.2030000000004</v>
      </c>
      <c r="BV8237" s="1">
        <v>4453.2370000000001</v>
      </c>
      <c r="BW8237" s="1">
        <v>4592.3010000000004</v>
      </c>
      <c r="BX8237" s="1">
        <v>4603.192</v>
      </c>
      <c r="BY8237" s="1">
        <v>4626.7240000000002</v>
      </c>
      <c r="BZ8237" s="1">
        <v>4673.22</v>
      </c>
      <c r="CA8237" s="1">
        <v>4733.2280000000001</v>
      </c>
      <c r="CB8237" s="1">
        <v>4819.1949999999997</v>
      </c>
    </row>
    <row r="8238" spans="1:80" x14ac:dyDescent="0.2">
      <c r="A8238" t="s">
        <v>29</v>
      </c>
      <c r="B8238" t="s">
        <v>7419</v>
      </c>
      <c r="C8238" s="1" t="s">
        <v>7410</v>
      </c>
      <c r="D8238" s="1" t="s">
        <v>7411</v>
      </c>
      <c r="E8238" s="1" t="s">
        <v>51</v>
      </c>
      <c r="F8238" s="1" t="s">
        <v>52</v>
      </c>
      <c r="G8238" s="1" t="s">
        <v>53</v>
      </c>
      <c r="H8238" s="1" t="s">
        <v>36</v>
      </c>
      <c r="I8238" s="1" t="s">
        <v>54</v>
      </c>
      <c r="J8238" s="1" t="s">
        <v>55</v>
      </c>
      <c r="K8238" s="2">
        <v>45912</v>
      </c>
      <c r="L8238" s="1" t="s">
        <v>38</v>
      </c>
      <c r="M8238" s="1" t="s">
        <v>39</v>
      </c>
      <c r="N8238" s="1" t="s">
        <v>609</v>
      </c>
      <c r="O8238" s="1" t="s">
        <v>11591</v>
      </c>
      <c r="P8238" s="1">
        <v>2024</v>
      </c>
      <c r="Q8238" s="1" t="s">
        <v>41</v>
      </c>
      <c r="R8238" s="1">
        <v>2014</v>
      </c>
      <c r="S8238" s="1" t="s">
        <v>59</v>
      </c>
      <c r="T8238" s="1" t="s">
        <v>60</v>
      </c>
      <c r="U8238" s="1" t="s">
        <v>11591</v>
      </c>
      <c r="V8238" s="1" t="s">
        <v>11591</v>
      </c>
      <c r="W8238" s="1" t="s">
        <v>11591</v>
      </c>
      <c r="X8238" s="1" t="s">
        <v>11591</v>
      </c>
      <c r="Y8238" s="1" t="s">
        <v>11591</v>
      </c>
      <c r="Z8238" s="1" t="s">
        <v>11591</v>
      </c>
      <c r="AA8238" s="1" t="s">
        <v>11591</v>
      </c>
      <c r="AB8238" s="1" t="s">
        <v>11591</v>
      </c>
      <c r="AC8238" s="1" t="s">
        <v>5970</v>
      </c>
      <c r="AD8238" s="1">
        <v>162257.038</v>
      </c>
      <c r="AE8238" s="1">
        <v>184204.462</v>
      </c>
      <c r="AF8238" s="1">
        <v>212069.17</v>
      </c>
      <c r="AG8238" s="1">
        <v>213203.50899999999</v>
      </c>
      <c r="AH8238" s="1">
        <v>231555.38200000001</v>
      </c>
      <c r="AI8238" s="1">
        <v>253046.02499999999</v>
      </c>
      <c r="AJ8238" s="1">
        <v>267720.93300000002</v>
      </c>
      <c r="AK8238" s="1">
        <v>271155.49</v>
      </c>
      <c r="AL8238" s="1">
        <v>257839.17199999999</v>
      </c>
      <c r="AM8238" s="1">
        <v>264187.96799999999</v>
      </c>
      <c r="AN8238" s="1">
        <v>254880.33</v>
      </c>
      <c r="AO8238" s="1">
        <v>252338.587</v>
      </c>
      <c r="AP8238" s="1">
        <v>246311.98</v>
      </c>
      <c r="AQ8238" s="1">
        <v>241424.99799999999</v>
      </c>
      <c r="AR8238" s="1">
        <v>311443.00300000003</v>
      </c>
      <c r="AS8238" s="1">
        <v>346084.97100000002</v>
      </c>
      <c r="AT8238" s="1">
        <v>361597.98100000003</v>
      </c>
      <c r="AU8238" s="1">
        <v>375067.50699999998</v>
      </c>
      <c r="AV8238" s="1">
        <v>402692.80300000001</v>
      </c>
      <c r="AW8238" s="1">
        <v>424060.42499999999</v>
      </c>
      <c r="AX8238" s="1">
        <v>435877.64899999998</v>
      </c>
      <c r="AY8238" s="1">
        <v>474917.04399999999</v>
      </c>
      <c r="AZ8238" s="1">
        <v>472635.02399999998</v>
      </c>
      <c r="BA8238" s="1">
        <v>482376.658</v>
      </c>
      <c r="BB8238" s="1">
        <v>491567.65899999999</v>
      </c>
      <c r="BC8238" s="1">
        <v>523403.11700000003</v>
      </c>
      <c r="BD8238" s="1">
        <v>536913.21499999997</v>
      </c>
      <c r="BE8238" s="1">
        <v>573120.56900000002</v>
      </c>
      <c r="BF8238" s="1">
        <v>626161.42599999998</v>
      </c>
      <c r="BG8238" s="1">
        <v>615584.81200000003</v>
      </c>
      <c r="BH8238" s="1">
        <v>629172.15899999999</v>
      </c>
      <c r="BI8238" s="1">
        <v>644090.56999999995</v>
      </c>
      <c r="BJ8238" s="1">
        <v>672800.78</v>
      </c>
      <c r="BK8238" s="1">
        <v>677959.07900000003</v>
      </c>
      <c r="BL8238" s="1">
        <v>689609.75699999998</v>
      </c>
      <c r="BM8238" s="1">
        <v>720834.51899999997</v>
      </c>
      <c r="BN8238" s="1">
        <v>752551.80299999996</v>
      </c>
      <c r="BO8238" s="1">
        <v>790681.37399999995</v>
      </c>
      <c r="BP8238" s="1">
        <v>809879.37399999995</v>
      </c>
      <c r="BQ8238" s="1">
        <v>841463.88</v>
      </c>
      <c r="BR8238" s="1">
        <v>842155.93400000001</v>
      </c>
      <c r="BS8238" s="1">
        <v>888637.43900000001</v>
      </c>
      <c r="BT8238" s="1">
        <v>977139.09699999995</v>
      </c>
      <c r="BU8238" s="1">
        <v>1025196.001</v>
      </c>
      <c r="BV8238" s="1">
        <v>1066059.6140000001</v>
      </c>
      <c r="BW8238" s="1">
        <v>1115800.8459999999</v>
      </c>
      <c r="BX8238" s="1">
        <v>1140815.952</v>
      </c>
      <c r="BY8238" s="1">
        <v>1169292.825</v>
      </c>
      <c r="BZ8238" s="1">
        <v>1204649.8459999999</v>
      </c>
      <c r="CA8238" s="1">
        <v>1244286.1680000001</v>
      </c>
      <c r="CB8238" s="1">
        <v>1292223.1740000001</v>
      </c>
    </row>
    <row r="8239" spans="1:80" x14ac:dyDescent="0.2">
      <c r="A8239" t="s">
        <v>29</v>
      </c>
      <c r="B8239" t="s">
        <v>7440</v>
      </c>
      <c r="C8239" s="1" t="s">
        <v>7410</v>
      </c>
      <c r="D8239" s="1" t="s">
        <v>7411</v>
      </c>
      <c r="E8239" s="1" t="s">
        <v>681</v>
      </c>
      <c r="F8239" s="1" t="s">
        <v>682</v>
      </c>
      <c r="G8239" s="1" t="s">
        <v>683</v>
      </c>
      <c r="H8239" s="1" t="s">
        <v>36</v>
      </c>
      <c r="I8239" s="1" t="s">
        <v>54</v>
      </c>
      <c r="J8239" s="1" t="s">
        <v>79</v>
      </c>
      <c r="K8239" s="2">
        <v>45912</v>
      </c>
      <c r="L8239" s="1" t="s">
        <v>38</v>
      </c>
      <c r="M8239" s="1" t="s">
        <v>39</v>
      </c>
      <c r="N8239" s="1" t="s">
        <v>609</v>
      </c>
      <c r="O8239" s="1" t="s">
        <v>11591</v>
      </c>
      <c r="P8239" s="1">
        <v>2024</v>
      </c>
      <c r="Q8239" s="1" t="s">
        <v>41</v>
      </c>
      <c r="R8239" s="1">
        <v>2014</v>
      </c>
      <c r="S8239" s="1" t="s">
        <v>59</v>
      </c>
      <c r="T8239" s="1" t="s">
        <v>60</v>
      </c>
      <c r="U8239" s="1" t="s">
        <v>11591</v>
      </c>
      <c r="V8239" s="1" t="s">
        <v>11591</v>
      </c>
      <c r="W8239" s="1" t="s">
        <v>11591</v>
      </c>
      <c r="X8239" s="1" t="s">
        <v>11591</v>
      </c>
      <c r="Y8239" s="1" t="s">
        <v>11591</v>
      </c>
      <c r="Z8239" s="1" t="s">
        <v>11591</v>
      </c>
      <c r="AA8239" s="1" t="s">
        <v>11591</v>
      </c>
      <c r="AB8239" s="1" t="s">
        <v>11591</v>
      </c>
      <c r="AC8239" s="1" t="s">
        <v>5970</v>
      </c>
      <c r="AD8239" s="1">
        <v>767.97199999999998</v>
      </c>
      <c r="AE8239" s="1">
        <v>677.89499999999998</v>
      </c>
      <c r="AF8239" s="1">
        <v>645.37199999999996</v>
      </c>
      <c r="AG8239" s="1">
        <v>559.50099999999998</v>
      </c>
      <c r="AH8239" s="1">
        <v>529.93600000000004</v>
      </c>
      <c r="AI8239" s="1">
        <v>563.25099999999998</v>
      </c>
      <c r="AJ8239" s="1">
        <v>773.09</v>
      </c>
      <c r="AK8239" s="1">
        <v>902.22799999999995</v>
      </c>
      <c r="AL8239" s="1">
        <v>865.66800000000001</v>
      </c>
      <c r="AM8239" s="1">
        <v>828.149</v>
      </c>
      <c r="AN8239" s="1">
        <v>936.14800000000002</v>
      </c>
      <c r="AO8239" s="1">
        <v>894.48500000000001</v>
      </c>
      <c r="AP8239" s="1">
        <v>930.56799999999998</v>
      </c>
      <c r="AQ8239" s="1">
        <v>852.61</v>
      </c>
      <c r="AR8239" s="1">
        <v>560.95600000000002</v>
      </c>
      <c r="AS8239" s="1">
        <v>693.41800000000001</v>
      </c>
      <c r="AT8239" s="1">
        <v>706.86400000000003</v>
      </c>
      <c r="AU8239" s="1">
        <v>642.56899999999996</v>
      </c>
      <c r="AV8239" s="1">
        <v>686.36900000000003</v>
      </c>
      <c r="AW8239" s="1">
        <v>689.68299999999999</v>
      </c>
      <c r="AX8239" s="1">
        <v>614.00400000000002</v>
      </c>
      <c r="AY8239" s="1">
        <v>648.44600000000003</v>
      </c>
      <c r="AZ8239" s="1">
        <v>680.83</v>
      </c>
      <c r="BA8239" s="1">
        <v>831.62300000000005</v>
      </c>
      <c r="BB8239" s="1">
        <v>931.745</v>
      </c>
      <c r="BC8239" s="1">
        <v>993.23699999999997</v>
      </c>
      <c r="BD8239" s="1">
        <v>1027.7860000000001</v>
      </c>
      <c r="BE8239" s="1">
        <v>1197.5509999999999</v>
      </c>
      <c r="BF8239" s="1">
        <v>1403.7950000000001</v>
      </c>
      <c r="BG8239" s="1">
        <v>1307.5160000000001</v>
      </c>
      <c r="BH8239" s="1">
        <v>1272.6220000000001</v>
      </c>
      <c r="BI8239" s="1">
        <v>1366.5340000000001</v>
      </c>
      <c r="BJ8239" s="1">
        <v>1318.614</v>
      </c>
      <c r="BK8239" s="1">
        <v>1372.6859999999999</v>
      </c>
      <c r="BL8239" s="1">
        <v>1397.0170000000001</v>
      </c>
      <c r="BM8239" s="1">
        <v>1219.373</v>
      </c>
      <c r="BN8239" s="1">
        <v>1269.5530000000001</v>
      </c>
      <c r="BO8239" s="1">
        <v>1361.221</v>
      </c>
      <c r="BP8239" s="1">
        <v>1458.73</v>
      </c>
      <c r="BQ8239" s="1">
        <v>1436.2239999999999</v>
      </c>
      <c r="BR8239" s="1">
        <v>1465.2439999999999</v>
      </c>
      <c r="BS8239" s="1">
        <v>1603.346</v>
      </c>
      <c r="BT8239" s="1">
        <v>1569.896</v>
      </c>
      <c r="BU8239" s="1">
        <v>1690.403</v>
      </c>
      <c r="BV8239" s="1">
        <v>1758.5519999999999</v>
      </c>
      <c r="BW8239" s="1">
        <v>1921.3910000000001</v>
      </c>
      <c r="BX8239" s="1">
        <v>2029.8009999999999</v>
      </c>
      <c r="BY8239" s="1">
        <v>2075.085</v>
      </c>
      <c r="BZ8239" s="1">
        <v>2134.0650000000001</v>
      </c>
      <c r="CA8239" s="1">
        <v>2202.0819999999999</v>
      </c>
      <c r="CB8239" s="1">
        <v>2284.9430000000002</v>
      </c>
    </row>
    <row r="8240" spans="1:80" x14ac:dyDescent="0.2">
      <c r="A8240" t="s">
        <v>29</v>
      </c>
      <c r="B8240" t="s">
        <v>7675</v>
      </c>
      <c r="C8240" s="1" t="s">
        <v>7410</v>
      </c>
      <c r="D8240" s="1" t="s">
        <v>7411</v>
      </c>
      <c r="E8240" s="1" t="s">
        <v>175</v>
      </c>
      <c r="F8240" s="1" t="s">
        <v>176</v>
      </c>
      <c r="G8240" s="1" t="s">
        <v>177</v>
      </c>
      <c r="H8240" s="1" t="s">
        <v>36</v>
      </c>
      <c r="I8240" s="1" t="s">
        <v>54</v>
      </c>
      <c r="J8240" s="1" t="s">
        <v>11591</v>
      </c>
      <c r="K8240" s="2">
        <v>45912</v>
      </c>
      <c r="L8240" s="1" t="s">
        <v>38</v>
      </c>
      <c r="M8240" s="1" t="s">
        <v>39</v>
      </c>
      <c r="N8240" s="1" t="s">
        <v>11591</v>
      </c>
      <c r="O8240" s="1" t="s">
        <v>11591</v>
      </c>
      <c r="P8240" s="1" t="s">
        <v>11591</v>
      </c>
      <c r="Q8240" s="1" t="s">
        <v>11591</v>
      </c>
      <c r="R8240" s="1" t="s">
        <v>11591</v>
      </c>
      <c r="S8240" s="1" t="s">
        <v>11591</v>
      </c>
      <c r="T8240" s="1" t="s">
        <v>11591</v>
      </c>
      <c r="U8240" s="1" t="s">
        <v>11591</v>
      </c>
      <c r="V8240" s="1" t="s">
        <v>11591</v>
      </c>
      <c r="W8240" s="1" t="s">
        <v>11591</v>
      </c>
      <c r="X8240" s="1" t="s">
        <v>11591</v>
      </c>
      <c r="Y8240" s="1" t="s">
        <v>11591</v>
      </c>
      <c r="Z8240" s="1" t="s">
        <v>11591</v>
      </c>
      <c r="AA8240" s="1" t="s">
        <v>11591</v>
      </c>
      <c r="AB8240" s="1" t="s">
        <v>11591</v>
      </c>
      <c r="AC8240" s="1" t="s">
        <v>11591</v>
      </c>
      <c r="AD8240" s="1">
        <v>1023.165</v>
      </c>
      <c r="AE8240" s="1">
        <v>1145.4760000000001</v>
      </c>
      <c r="AF8240" s="1">
        <v>1275.646</v>
      </c>
      <c r="AG8240" s="1">
        <v>1219.5830000000001</v>
      </c>
      <c r="AH8240" s="1">
        <v>1273.172</v>
      </c>
      <c r="AI8240" s="1">
        <v>1316.921</v>
      </c>
      <c r="AJ8240" s="1">
        <v>1344.2190000000001</v>
      </c>
      <c r="AK8240" s="1">
        <v>1417.75</v>
      </c>
      <c r="AL8240" s="1">
        <v>1415.5229999999999</v>
      </c>
      <c r="AM8240" s="1">
        <v>1484.7249999999999</v>
      </c>
      <c r="AN8240" s="1">
        <v>1486.288</v>
      </c>
      <c r="AO8240" s="1">
        <v>1532.335</v>
      </c>
      <c r="AP8240" s="1">
        <v>1544.175</v>
      </c>
      <c r="AQ8240" s="1">
        <v>1555.432</v>
      </c>
      <c r="AR8240" s="1">
        <v>1541.127</v>
      </c>
      <c r="AS8240" s="1">
        <v>1625.298</v>
      </c>
      <c r="AT8240" s="1">
        <v>1643.9349999999999</v>
      </c>
      <c r="AU8240" s="1">
        <v>1676.7049999999999</v>
      </c>
      <c r="AV8240" s="1">
        <v>1755.12</v>
      </c>
      <c r="AW8240" s="1">
        <v>1842.8</v>
      </c>
      <c r="AX8240" s="1">
        <v>1912.037</v>
      </c>
      <c r="AY8240" s="1">
        <v>1990.932</v>
      </c>
      <c r="AZ8240" s="1">
        <v>1974.549</v>
      </c>
      <c r="BA8240" s="1">
        <v>2074.174</v>
      </c>
      <c r="BB8240" s="1">
        <v>2173.462</v>
      </c>
      <c r="BC8240" s="1">
        <v>2279.194</v>
      </c>
      <c r="BD8240" s="1">
        <v>2342.5329999999999</v>
      </c>
      <c r="BE8240" s="1">
        <v>2409.4949999999999</v>
      </c>
      <c r="BF8240" s="1">
        <v>2479.4740000000002</v>
      </c>
      <c r="BG8240" s="1">
        <v>2494.7640000000001</v>
      </c>
      <c r="BH8240" s="1">
        <v>2540.0650000000001</v>
      </c>
      <c r="BI8240" s="1">
        <v>2555.3710000000001</v>
      </c>
      <c r="BJ8240" s="1">
        <v>2632.7759999999998</v>
      </c>
      <c r="BK8240" s="1">
        <v>2666.4870000000001</v>
      </c>
      <c r="BL8240" s="1">
        <v>2802.0259999999998</v>
      </c>
      <c r="BM8240" s="1">
        <v>2924.7910000000002</v>
      </c>
      <c r="BN8240" s="1">
        <v>3053.32</v>
      </c>
      <c r="BO8240" s="1">
        <v>3246.0340000000001</v>
      </c>
      <c r="BP8240" s="1">
        <v>3393.0450000000001</v>
      </c>
      <c r="BQ8240" s="1">
        <v>3660.65</v>
      </c>
      <c r="BR8240" s="1">
        <v>3758.1610000000001</v>
      </c>
      <c r="BS8240" s="1">
        <v>4185.1610000000001</v>
      </c>
      <c r="BT8240" s="1">
        <v>4537.4430000000002</v>
      </c>
      <c r="BU8240" s="1">
        <v>4776.4759999999997</v>
      </c>
      <c r="BV8240" s="1">
        <v>5069.2579999999998</v>
      </c>
      <c r="BW8240" s="1">
        <v>5354.6970000000001</v>
      </c>
      <c r="BX8240" s="1">
        <v>5463.8919999999998</v>
      </c>
      <c r="BY8240" s="1">
        <v>5583.9409999999998</v>
      </c>
      <c r="BZ8240" s="1">
        <v>5731.652</v>
      </c>
      <c r="CA8240" s="1">
        <v>5906.9049999999997</v>
      </c>
      <c r="CB8240" s="1">
        <v>6126.9970000000003</v>
      </c>
    </row>
    <row r="8241" spans="1:80" x14ac:dyDescent="0.2">
      <c r="A8241" t="s">
        <v>29</v>
      </c>
      <c r="B8241" t="s">
        <v>11095</v>
      </c>
      <c r="C8241" s="1" t="s">
        <v>7410</v>
      </c>
      <c r="D8241" s="1" t="s">
        <v>7411</v>
      </c>
      <c r="E8241" s="1" t="s">
        <v>292</v>
      </c>
      <c r="F8241" s="1" t="s">
        <v>293</v>
      </c>
      <c r="G8241" s="1" t="s">
        <v>294</v>
      </c>
      <c r="H8241" s="1" t="s">
        <v>36</v>
      </c>
      <c r="I8241" s="1"/>
      <c r="J8241" s="1"/>
      <c r="K8241" s="2"/>
      <c r="L8241" s="1"/>
      <c r="M8241" s="1"/>
      <c r="N8241" s="1"/>
      <c r="O8241" s="1"/>
      <c r="P8241" s="1"/>
      <c r="Q8241" s="1"/>
      <c r="R8241" s="1"/>
      <c r="S8241" s="1"/>
      <c r="T8241" s="1"/>
      <c r="U8241" s="1"/>
      <c r="V8241" s="1"/>
      <c r="W8241" s="1"/>
      <c r="X8241" s="1"/>
      <c r="Y8241" s="1"/>
      <c r="Z8241" s="1"/>
      <c r="AA8241" s="1"/>
      <c r="AB8241" s="1"/>
      <c r="AC8241" s="1"/>
      <c r="AD8241" s="1"/>
      <c r="AE8241" s="1"/>
      <c r="AF8241" s="1"/>
      <c r="AG8241" s="1"/>
      <c r="AH8241" s="1"/>
      <c r="AI8241" s="1"/>
      <c r="AJ8241" s="1"/>
      <c r="AK8241" s="1"/>
      <c r="AL8241" s="1"/>
      <c r="AM8241" s="1"/>
      <c r="AN8241" s="1"/>
      <c r="AO8241" s="1"/>
      <c r="AP8241" s="1"/>
      <c r="AQ8241" s="1"/>
      <c r="AR8241" s="1"/>
      <c r="AS8241" s="1"/>
      <c r="AT8241" s="1"/>
      <c r="AU8241" s="1"/>
      <c r="AV8241" s="1"/>
      <c r="AW8241" s="1"/>
      <c r="AX8241" s="1"/>
      <c r="AY8241" s="1"/>
      <c r="AZ8241" s="1"/>
      <c r="BA8241" s="1"/>
      <c r="BB8241" s="1"/>
      <c r="BC8241" s="1"/>
      <c r="BD8241" s="1"/>
      <c r="BE8241" s="1"/>
      <c r="BF8241" s="1"/>
      <c r="BG8241" s="1"/>
      <c r="BH8241" s="1"/>
      <c r="BI8241" s="1"/>
      <c r="BJ8241" s="1"/>
      <c r="BK8241" s="1"/>
      <c r="BL8241" s="1"/>
      <c r="BM8241" s="1"/>
      <c r="BN8241" s="1"/>
      <c r="BO8241" s="1"/>
      <c r="BP8241" s="1"/>
      <c r="BQ8241" s="1"/>
      <c r="BR8241" s="1"/>
      <c r="BS8241" s="1"/>
      <c r="BT8241" s="1"/>
      <c r="BU8241" s="1"/>
      <c r="BV8241" s="1"/>
      <c r="BW8241" s="1"/>
      <c r="BX8241" s="1"/>
      <c r="BY8241" s="1"/>
      <c r="BZ8241" s="1"/>
      <c r="CA8241" s="1"/>
      <c r="CB8241" s="1"/>
    </row>
    <row r="8242" spans="1:80" x14ac:dyDescent="0.2">
      <c r="A8242" t="s">
        <v>29</v>
      </c>
      <c r="B8242" t="s">
        <v>7658</v>
      </c>
      <c r="C8242" s="1" t="s">
        <v>7410</v>
      </c>
      <c r="D8242" s="1" t="s">
        <v>7411</v>
      </c>
      <c r="E8242" s="1" t="s">
        <v>484</v>
      </c>
      <c r="F8242" s="1" t="s">
        <v>485</v>
      </c>
      <c r="G8242" s="1" t="s">
        <v>486</v>
      </c>
      <c r="H8242" s="1" t="s">
        <v>36</v>
      </c>
      <c r="I8242" s="1" t="s">
        <v>54</v>
      </c>
      <c r="J8242" s="1" t="s">
        <v>130</v>
      </c>
      <c r="K8242" s="2">
        <v>45912</v>
      </c>
      <c r="L8242" s="1" t="s">
        <v>38</v>
      </c>
      <c r="M8242" s="1" t="s">
        <v>39</v>
      </c>
      <c r="N8242" s="1" t="s">
        <v>11591</v>
      </c>
      <c r="O8242" s="1" t="s">
        <v>11591</v>
      </c>
      <c r="P8242" s="1" t="s">
        <v>11591</v>
      </c>
      <c r="Q8242" s="1" t="s">
        <v>11591</v>
      </c>
      <c r="R8242" s="1" t="s">
        <v>11591</v>
      </c>
      <c r="S8242" s="1" t="s">
        <v>11591</v>
      </c>
      <c r="T8242" s="1" t="s">
        <v>11591</v>
      </c>
      <c r="U8242" s="1" t="s">
        <v>11591</v>
      </c>
      <c r="V8242" s="1" t="s">
        <v>11591</v>
      </c>
      <c r="W8242" s="1" t="s">
        <v>11591</v>
      </c>
      <c r="X8242" s="1" t="s">
        <v>11591</v>
      </c>
      <c r="Y8242" s="1" t="s">
        <v>11591</v>
      </c>
      <c r="Z8242" s="1" t="s">
        <v>11591</v>
      </c>
      <c r="AA8242" s="1" t="s">
        <v>11591</v>
      </c>
      <c r="AB8242" s="1" t="s">
        <v>11591</v>
      </c>
      <c r="AC8242" s="1" t="s">
        <v>11591</v>
      </c>
      <c r="AD8242" s="1">
        <v>4.3999999999999997E-2</v>
      </c>
      <c r="AE8242" s="1">
        <v>4.4999999999999998E-2</v>
      </c>
      <c r="AF8242" s="1">
        <v>4.8000000000000001E-2</v>
      </c>
      <c r="AG8242" s="1">
        <v>4.3999999999999997E-2</v>
      </c>
      <c r="AH8242" s="1">
        <v>4.3999999999999997E-2</v>
      </c>
      <c r="AI8242" s="1">
        <v>4.3999999999999997E-2</v>
      </c>
      <c r="AJ8242" s="1">
        <v>4.3999999999999997E-2</v>
      </c>
      <c r="AK8242" s="1">
        <v>4.4999999999999998E-2</v>
      </c>
      <c r="AL8242" s="1">
        <v>4.2999999999999997E-2</v>
      </c>
      <c r="AM8242" s="1">
        <v>4.2999999999999997E-2</v>
      </c>
      <c r="AN8242" s="1">
        <v>4.1000000000000002E-2</v>
      </c>
      <c r="AO8242" s="1">
        <v>4.1000000000000002E-2</v>
      </c>
      <c r="AP8242" s="1">
        <v>3.6999999999999998E-2</v>
      </c>
      <c r="AQ8242" s="1">
        <v>3.6999999999999998E-2</v>
      </c>
      <c r="AR8242" s="1">
        <v>3.5999999999999997E-2</v>
      </c>
      <c r="AS8242" s="1">
        <v>3.6999999999999998E-2</v>
      </c>
      <c r="AT8242" s="1">
        <v>3.5999999999999997E-2</v>
      </c>
      <c r="AU8242" s="1">
        <v>3.5999999999999997E-2</v>
      </c>
      <c r="AV8242" s="1">
        <v>3.6999999999999998E-2</v>
      </c>
      <c r="AW8242" s="1">
        <v>3.7999999999999999E-2</v>
      </c>
      <c r="AX8242" s="1">
        <v>3.6999999999999998E-2</v>
      </c>
      <c r="AY8242" s="1">
        <v>3.7999999999999999E-2</v>
      </c>
      <c r="AZ8242" s="1">
        <v>3.6999999999999998E-2</v>
      </c>
      <c r="BA8242" s="1">
        <v>3.7999999999999999E-2</v>
      </c>
      <c r="BB8242" s="1">
        <v>3.7999999999999999E-2</v>
      </c>
      <c r="BC8242" s="1">
        <v>3.6999999999999998E-2</v>
      </c>
      <c r="BD8242" s="1">
        <v>3.5999999999999997E-2</v>
      </c>
      <c r="BE8242" s="1">
        <v>3.5999999999999997E-2</v>
      </c>
      <c r="BF8242" s="1">
        <v>3.5999999999999997E-2</v>
      </c>
      <c r="BG8242" s="1">
        <v>3.6999999999999998E-2</v>
      </c>
      <c r="BH8242" s="1">
        <v>3.5999999999999997E-2</v>
      </c>
      <c r="BI8242" s="1">
        <v>3.5999999999999997E-2</v>
      </c>
      <c r="BJ8242" s="1">
        <v>3.5999999999999997E-2</v>
      </c>
      <c r="BK8242" s="1">
        <v>3.5999999999999997E-2</v>
      </c>
      <c r="BL8242" s="1">
        <v>3.6999999999999998E-2</v>
      </c>
      <c r="BM8242" s="1">
        <v>3.7999999999999999E-2</v>
      </c>
      <c r="BN8242" s="1">
        <v>3.9E-2</v>
      </c>
      <c r="BO8242" s="1">
        <v>0.04</v>
      </c>
      <c r="BP8242" s="1">
        <v>4.1000000000000002E-2</v>
      </c>
      <c r="BQ8242" s="1">
        <v>4.2000000000000003E-2</v>
      </c>
      <c r="BR8242" s="1">
        <v>4.4999999999999998E-2</v>
      </c>
      <c r="BS8242" s="1">
        <v>4.5999999999999999E-2</v>
      </c>
      <c r="BT8242" s="1">
        <v>4.5999999999999999E-2</v>
      </c>
      <c r="BU8242" s="1">
        <v>4.5999999999999999E-2</v>
      </c>
      <c r="BV8242" s="1">
        <v>4.8000000000000001E-2</v>
      </c>
      <c r="BW8242" s="1">
        <v>4.9000000000000002E-2</v>
      </c>
      <c r="BX8242" s="1">
        <v>4.9000000000000002E-2</v>
      </c>
      <c r="BY8242" s="1">
        <v>4.9000000000000002E-2</v>
      </c>
      <c r="BZ8242" s="1">
        <v>4.9000000000000002E-2</v>
      </c>
      <c r="CA8242" s="1">
        <v>0.05</v>
      </c>
      <c r="CB8242" s="1">
        <v>5.0999999999999997E-2</v>
      </c>
    </row>
    <row r="8243" spans="1:80" x14ac:dyDescent="0.2">
      <c r="A8243" t="s">
        <v>29</v>
      </c>
      <c r="B8243" t="s">
        <v>7606</v>
      </c>
      <c r="C8243" s="1" t="s">
        <v>7410</v>
      </c>
      <c r="D8243" s="1" t="s">
        <v>7411</v>
      </c>
      <c r="E8243" s="1" t="s">
        <v>574</v>
      </c>
      <c r="F8243" s="1" t="s">
        <v>575</v>
      </c>
      <c r="G8243" s="1" t="s">
        <v>576</v>
      </c>
      <c r="H8243" s="1" t="s">
        <v>36</v>
      </c>
      <c r="I8243" s="1" t="s">
        <v>54</v>
      </c>
      <c r="J8243" s="1" t="s">
        <v>11591</v>
      </c>
      <c r="K8243" s="2">
        <v>45912</v>
      </c>
      <c r="L8243" s="1" t="s">
        <v>38</v>
      </c>
      <c r="M8243" s="1" t="s">
        <v>39</v>
      </c>
      <c r="N8243" s="1" t="s">
        <v>11591</v>
      </c>
      <c r="O8243" s="1" t="s">
        <v>11591</v>
      </c>
      <c r="P8243" s="1" t="s">
        <v>11591</v>
      </c>
      <c r="Q8243" s="1" t="s">
        <v>11591</v>
      </c>
      <c r="R8243" s="1" t="s">
        <v>11591</v>
      </c>
      <c r="S8243" s="1" t="s">
        <v>11591</v>
      </c>
      <c r="T8243" s="1" t="s">
        <v>11591</v>
      </c>
      <c r="U8243" s="1" t="s">
        <v>11591</v>
      </c>
      <c r="V8243" s="1" t="s">
        <v>11591</v>
      </c>
      <c r="W8243" s="1" t="s">
        <v>11591</v>
      </c>
      <c r="X8243" s="1" t="s">
        <v>11591</v>
      </c>
      <c r="Y8243" s="1" t="s">
        <v>11591</v>
      </c>
      <c r="Z8243" s="1" t="s">
        <v>11591</v>
      </c>
      <c r="AA8243" s="1" t="s">
        <v>11591</v>
      </c>
      <c r="AB8243" s="1" t="s">
        <v>11591</v>
      </c>
      <c r="AC8243" s="1" t="s">
        <v>11591</v>
      </c>
      <c r="AD8243" s="1">
        <v>158.583</v>
      </c>
      <c r="AE8243" s="1">
        <v>160.81</v>
      </c>
      <c r="AF8243" s="1">
        <v>166.244</v>
      </c>
      <c r="AG8243" s="1">
        <v>174.81700000000001</v>
      </c>
      <c r="AH8243" s="1">
        <v>181.87299999999999</v>
      </c>
      <c r="AI8243" s="1">
        <v>192.15</v>
      </c>
      <c r="AJ8243" s="1">
        <v>199.16499999999999</v>
      </c>
      <c r="AK8243" s="1">
        <v>191.25800000000001</v>
      </c>
      <c r="AL8243" s="1">
        <v>182.15100000000001</v>
      </c>
      <c r="AM8243" s="1">
        <v>177.93700000000001</v>
      </c>
      <c r="AN8243" s="1">
        <v>171.488</v>
      </c>
      <c r="AO8243" s="1">
        <v>164.67599999999999</v>
      </c>
      <c r="AP8243" s="1">
        <v>159.51</v>
      </c>
      <c r="AQ8243" s="1">
        <v>155.214</v>
      </c>
      <c r="AR8243" s="1">
        <v>202.08799999999999</v>
      </c>
      <c r="AS8243" s="1">
        <v>212.93600000000001</v>
      </c>
      <c r="AT8243" s="1">
        <v>219.959</v>
      </c>
      <c r="AU8243" s="1">
        <v>223.69300000000001</v>
      </c>
      <c r="AV8243" s="1">
        <v>229.43899999999999</v>
      </c>
      <c r="AW8243" s="1">
        <v>230.11699999999999</v>
      </c>
      <c r="AX8243" s="1">
        <v>227.965</v>
      </c>
      <c r="AY8243" s="1">
        <v>238.54</v>
      </c>
      <c r="AZ8243" s="1">
        <v>239.364</v>
      </c>
      <c r="BA8243" s="1">
        <v>232.56299999999999</v>
      </c>
      <c r="BB8243" s="1">
        <v>226.16800000000001</v>
      </c>
      <c r="BC8243" s="1">
        <v>229.64400000000001</v>
      </c>
      <c r="BD8243" s="1">
        <v>229.202</v>
      </c>
      <c r="BE8243" s="1">
        <v>237.85900000000001</v>
      </c>
      <c r="BF8243" s="1">
        <v>252.53800000000001</v>
      </c>
      <c r="BG8243" s="1">
        <v>246.751</v>
      </c>
      <c r="BH8243" s="1">
        <v>247.69900000000001</v>
      </c>
      <c r="BI8243" s="1">
        <v>252.054</v>
      </c>
      <c r="BJ8243" s="1">
        <v>255.548</v>
      </c>
      <c r="BK8243" s="1">
        <v>254.25200000000001</v>
      </c>
      <c r="BL8243" s="1">
        <v>246.11099999999999</v>
      </c>
      <c r="BM8243" s="1">
        <v>246.45699999999999</v>
      </c>
      <c r="BN8243" s="1">
        <v>246.47</v>
      </c>
      <c r="BO8243" s="1">
        <v>243.584</v>
      </c>
      <c r="BP8243" s="1">
        <v>238.68799999999999</v>
      </c>
      <c r="BQ8243" s="1">
        <v>229.86699999999999</v>
      </c>
      <c r="BR8243" s="1">
        <v>224.08699999999999</v>
      </c>
      <c r="BS8243" s="1">
        <v>212.33099999999999</v>
      </c>
      <c r="BT8243" s="1">
        <v>215.35</v>
      </c>
      <c r="BU8243" s="1">
        <v>214.63399999999999</v>
      </c>
      <c r="BV8243" s="1">
        <v>210.29900000000001</v>
      </c>
      <c r="BW8243" s="1">
        <v>208.37799999999999</v>
      </c>
      <c r="BX8243" s="1">
        <v>208.792</v>
      </c>
      <c r="BY8243" s="1">
        <v>209.40299999999999</v>
      </c>
      <c r="BZ8243" s="1">
        <v>210.17500000000001</v>
      </c>
      <c r="CA8243" s="1">
        <v>210.649</v>
      </c>
      <c r="CB8243" s="1">
        <v>210.90600000000001</v>
      </c>
    </row>
    <row r="8244" spans="1:80" x14ac:dyDescent="0.2">
      <c r="A8244" t="s">
        <v>29</v>
      </c>
      <c r="B8244" t="s">
        <v>7427</v>
      </c>
      <c r="C8244" s="1" t="s">
        <v>7410</v>
      </c>
      <c r="D8244" s="1" t="s">
        <v>7411</v>
      </c>
      <c r="E8244" s="1" t="s">
        <v>513</v>
      </c>
      <c r="F8244" s="1" t="s">
        <v>514</v>
      </c>
      <c r="G8244" s="1" t="s">
        <v>515</v>
      </c>
      <c r="H8244" s="1" t="s">
        <v>36</v>
      </c>
      <c r="I8244" s="1" t="s">
        <v>54</v>
      </c>
      <c r="J8244" s="1" t="s">
        <v>130</v>
      </c>
      <c r="K8244" s="2">
        <v>45912</v>
      </c>
      <c r="L8244" s="1" t="s">
        <v>38</v>
      </c>
      <c r="M8244" s="1" t="s">
        <v>39</v>
      </c>
      <c r="N8244" s="1" t="s">
        <v>609</v>
      </c>
      <c r="O8244" s="1" t="s">
        <v>11591</v>
      </c>
      <c r="P8244" s="1">
        <v>2024</v>
      </c>
      <c r="Q8244" s="1" t="s">
        <v>41</v>
      </c>
      <c r="R8244" s="1">
        <v>2014</v>
      </c>
      <c r="S8244" s="1" t="s">
        <v>59</v>
      </c>
      <c r="T8244" s="1" t="s">
        <v>60</v>
      </c>
      <c r="U8244" s="1" t="s">
        <v>11591</v>
      </c>
      <c r="V8244" s="1" t="s">
        <v>11591</v>
      </c>
      <c r="W8244" s="1" t="s">
        <v>11591</v>
      </c>
      <c r="X8244" s="1" t="s">
        <v>11591</v>
      </c>
      <c r="Y8244" s="1" t="s">
        <v>11591</v>
      </c>
      <c r="Z8244" s="1" t="s">
        <v>11591</v>
      </c>
      <c r="AA8244" s="1" t="s">
        <v>11591</v>
      </c>
      <c r="AB8244" s="1" t="s">
        <v>11591</v>
      </c>
      <c r="AC8244" s="1" t="s">
        <v>5970</v>
      </c>
      <c r="AD8244" s="1">
        <v>14.59</v>
      </c>
      <c r="AE8244" s="1">
        <v>21.376999999999999</v>
      </c>
      <c r="AF8244" s="1">
        <v>17.765999999999998</v>
      </c>
      <c r="AG8244" s="1">
        <v>17.803999999999998</v>
      </c>
      <c r="AH8244" s="1">
        <v>17.306999999999999</v>
      </c>
      <c r="AI8244" s="1">
        <v>15.414999999999999</v>
      </c>
      <c r="AJ8244" s="1">
        <v>10.557</v>
      </c>
      <c r="AK8244" s="1">
        <v>13.081</v>
      </c>
      <c r="AL8244" s="1">
        <v>10.205</v>
      </c>
      <c r="AM8244" s="1">
        <v>8.9160000000000004</v>
      </c>
      <c r="AN8244" s="1">
        <v>8.8450000000000006</v>
      </c>
      <c r="AO8244" s="1">
        <v>10.134</v>
      </c>
      <c r="AP8244" s="1">
        <v>3.8879999999999999</v>
      </c>
      <c r="AQ8244" s="1">
        <v>2.835</v>
      </c>
      <c r="AR8244" s="1">
        <v>4.04</v>
      </c>
      <c r="AS8244" s="1">
        <v>7.4580000000000002</v>
      </c>
      <c r="AT8244" s="1">
        <v>7.3209999999999997</v>
      </c>
      <c r="AU8244" s="1">
        <v>10.266</v>
      </c>
      <c r="AV8244" s="1">
        <v>12.528</v>
      </c>
      <c r="AW8244" s="1">
        <v>15.522</v>
      </c>
      <c r="AX8244" s="1">
        <v>16.382000000000001</v>
      </c>
      <c r="AY8244" s="1">
        <v>18.035</v>
      </c>
      <c r="AZ8244" s="1">
        <v>17.245000000000001</v>
      </c>
      <c r="BA8244" s="1">
        <v>19.036000000000001</v>
      </c>
      <c r="BB8244" s="1">
        <v>18.257999999999999</v>
      </c>
      <c r="BC8244" s="1">
        <v>21.472000000000001</v>
      </c>
      <c r="BD8244" s="1">
        <v>20.774999999999999</v>
      </c>
      <c r="BE8244" s="1">
        <v>24.617999999999999</v>
      </c>
      <c r="BF8244" s="1">
        <v>26.227</v>
      </c>
      <c r="BG8244" s="1">
        <v>20.396999999999998</v>
      </c>
      <c r="BH8244" s="1">
        <v>20.087</v>
      </c>
      <c r="BI8244" s="1">
        <v>21</v>
      </c>
      <c r="BJ8244" s="1">
        <v>24.623999999999999</v>
      </c>
      <c r="BK8244" s="1">
        <v>24.065999999999999</v>
      </c>
      <c r="BL8244" s="1">
        <v>25.881</v>
      </c>
      <c r="BM8244" s="1">
        <v>25.832999999999998</v>
      </c>
      <c r="BN8244" s="1">
        <v>25.361999999999998</v>
      </c>
      <c r="BO8244" s="1">
        <v>29.815999999999999</v>
      </c>
      <c r="BP8244" s="1">
        <v>32.648000000000003</v>
      </c>
      <c r="BQ8244" s="1">
        <v>31.965</v>
      </c>
      <c r="BR8244" s="1">
        <v>36.183</v>
      </c>
      <c r="BS8244" s="1">
        <v>36.652000000000001</v>
      </c>
      <c r="BT8244" s="1">
        <v>47.134999999999998</v>
      </c>
      <c r="BU8244" s="1">
        <v>47.156999999999996</v>
      </c>
      <c r="BV8244" s="1">
        <v>37.886000000000003</v>
      </c>
      <c r="BW8244" s="1">
        <v>30.997</v>
      </c>
      <c r="BX8244" s="1">
        <v>27.324999999999999</v>
      </c>
      <c r="BY8244" s="1">
        <v>27.687000000000001</v>
      </c>
      <c r="BZ8244" s="1">
        <v>28.544</v>
      </c>
      <c r="CA8244" s="1">
        <v>28.792000000000002</v>
      </c>
      <c r="CB8244" s="1">
        <v>28.228999999999999</v>
      </c>
    </row>
    <row r="8245" spans="1:80" x14ac:dyDescent="0.2">
      <c r="A8245" t="s">
        <v>29</v>
      </c>
      <c r="B8245" t="s">
        <v>7640</v>
      </c>
      <c r="C8245" s="1" t="s">
        <v>7410</v>
      </c>
      <c r="D8245" s="1" t="s">
        <v>7411</v>
      </c>
      <c r="E8245" s="1" t="s">
        <v>324</v>
      </c>
      <c r="F8245" s="1" t="s">
        <v>325</v>
      </c>
      <c r="G8245" s="1" t="s">
        <v>326</v>
      </c>
      <c r="H8245" s="1" t="s">
        <v>36</v>
      </c>
      <c r="I8245" s="1" t="s">
        <v>54</v>
      </c>
      <c r="J8245" s="1" t="s">
        <v>130</v>
      </c>
      <c r="K8245" s="2">
        <v>45912</v>
      </c>
      <c r="L8245" s="1" t="s">
        <v>38</v>
      </c>
      <c r="M8245" s="1" t="s">
        <v>39</v>
      </c>
      <c r="N8245" s="1" t="s">
        <v>609</v>
      </c>
      <c r="O8245" s="1" t="s">
        <v>11591</v>
      </c>
      <c r="P8245" s="1">
        <v>2024</v>
      </c>
      <c r="Q8245" s="1" t="s">
        <v>41</v>
      </c>
      <c r="R8245" s="1">
        <v>2014</v>
      </c>
      <c r="S8245" s="1" t="s">
        <v>59</v>
      </c>
      <c r="T8245" s="1" t="s">
        <v>60</v>
      </c>
      <c r="U8245" s="1" t="s">
        <v>11591</v>
      </c>
      <c r="V8245" s="1" t="s">
        <v>11591</v>
      </c>
      <c r="W8245" s="1" t="s">
        <v>11591</v>
      </c>
      <c r="X8245" s="1" t="s">
        <v>11591</v>
      </c>
      <c r="Y8245" s="1" t="s">
        <v>11591</v>
      </c>
      <c r="Z8245" s="1" t="s">
        <v>11591</v>
      </c>
      <c r="AA8245" s="1" t="s">
        <v>11591</v>
      </c>
      <c r="AB8245" s="1" t="s">
        <v>11591</v>
      </c>
      <c r="AC8245" s="1" t="s">
        <v>5970</v>
      </c>
      <c r="AD8245" s="1">
        <v>3.448</v>
      </c>
      <c r="AE8245" s="1">
        <v>8.6219999999999999</v>
      </c>
      <c r="AF8245" s="1">
        <v>8.1050000000000004</v>
      </c>
      <c r="AG8245" s="1">
        <v>7.2460000000000004</v>
      </c>
      <c r="AH8245" s="1">
        <v>7.524</v>
      </c>
      <c r="AI8245" s="1">
        <v>6.4770000000000003</v>
      </c>
      <c r="AJ8245" s="1">
        <v>4.2960000000000003</v>
      </c>
      <c r="AK8245" s="1">
        <v>6.944</v>
      </c>
      <c r="AL8245" s="1">
        <v>2.105</v>
      </c>
      <c r="AM8245" s="1">
        <v>1.2849999999999999</v>
      </c>
      <c r="AN8245" s="1">
        <v>1.103</v>
      </c>
      <c r="AO8245" s="1">
        <v>2.181</v>
      </c>
      <c r="AP8245" s="1">
        <v>-2.9119999999999999</v>
      </c>
      <c r="AQ8245" s="1">
        <v>-3.6619999999999999</v>
      </c>
      <c r="AR8245" s="1">
        <v>-2.052</v>
      </c>
      <c r="AS8245" s="1">
        <v>2.093</v>
      </c>
      <c r="AT8245" s="1">
        <v>1.976</v>
      </c>
      <c r="AU8245" s="1">
        <v>5.6580000000000004</v>
      </c>
      <c r="AV8245" s="1">
        <v>7.2359999999999998</v>
      </c>
      <c r="AW8245" s="1">
        <v>10.356</v>
      </c>
      <c r="AX8245" s="1">
        <v>10.93</v>
      </c>
      <c r="AY8245" s="1">
        <v>14.255000000000001</v>
      </c>
      <c r="AZ8245" s="1">
        <v>12.625999999999999</v>
      </c>
      <c r="BA8245" s="1">
        <v>14.045</v>
      </c>
      <c r="BB8245" s="1">
        <v>13.161</v>
      </c>
      <c r="BC8245" s="1">
        <v>15.319000000000001</v>
      </c>
      <c r="BD8245" s="1">
        <v>14.584</v>
      </c>
      <c r="BE8245" s="1">
        <v>15.067</v>
      </c>
      <c r="BF8245" s="1">
        <v>14.914999999999999</v>
      </c>
      <c r="BG8245" s="1">
        <v>15.09</v>
      </c>
      <c r="BH8245" s="1">
        <v>16.565000000000001</v>
      </c>
      <c r="BI8245" s="1">
        <v>14.497</v>
      </c>
      <c r="BJ8245" s="1">
        <v>15.865</v>
      </c>
      <c r="BK8245" s="1">
        <v>15.802</v>
      </c>
      <c r="BL8245" s="1">
        <v>18.899999999999999</v>
      </c>
      <c r="BM8245" s="1">
        <v>20.117999999999999</v>
      </c>
      <c r="BN8245" s="1">
        <v>21.173999999999999</v>
      </c>
      <c r="BO8245" s="1">
        <v>22.54</v>
      </c>
      <c r="BP8245" s="1">
        <v>23.84</v>
      </c>
      <c r="BQ8245" s="1">
        <v>24.045999999999999</v>
      </c>
      <c r="BR8245" s="1">
        <v>25.317</v>
      </c>
      <c r="BS8245" s="1">
        <v>24.584</v>
      </c>
      <c r="BT8245" s="1">
        <v>27.12</v>
      </c>
      <c r="BU8245" s="1">
        <v>27.375</v>
      </c>
      <c r="BV8245" s="1">
        <v>25.431999999999999</v>
      </c>
      <c r="BW8245" s="1">
        <v>22.971</v>
      </c>
      <c r="BX8245" s="1">
        <v>21.882999999999999</v>
      </c>
      <c r="BY8245" s="1">
        <v>22.428999999999998</v>
      </c>
      <c r="BZ8245" s="1">
        <v>22.702000000000002</v>
      </c>
      <c r="CA8245" s="1">
        <v>23.082999999999998</v>
      </c>
      <c r="CB8245" s="1">
        <v>23.370999999999999</v>
      </c>
    </row>
    <row r="8246" spans="1:80" x14ac:dyDescent="0.2">
      <c r="A8246" t="s">
        <v>29</v>
      </c>
      <c r="B8246" t="s">
        <v>7610</v>
      </c>
      <c r="C8246" s="1" t="s">
        <v>7410</v>
      </c>
      <c r="D8246" s="1" t="s">
        <v>7411</v>
      </c>
      <c r="E8246" s="1" t="s">
        <v>599</v>
      </c>
      <c r="F8246" s="1" t="s">
        <v>600</v>
      </c>
      <c r="G8246" s="1" t="s">
        <v>601</v>
      </c>
      <c r="H8246" s="1" t="s">
        <v>36</v>
      </c>
      <c r="I8246" s="1" t="s">
        <v>54</v>
      </c>
      <c r="J8246" s="1" t="s">
        <v>150</v>
      </c>
      <c r="K8246" s="2">
        <v>45912</v>
      </c>
      <c r="L8246" s="1" t="s">
        <v>38</v>
      </c>
      <c r="M8246" s="1" t="s">
        <v>39</v>
      </c>
      <c r="N8246" s="1" t="s">
        <v>11591</v>
      </c>
      <c r="O8246" s="1" t="s">
        <v>11591</v>
      </c>
      <c r="P8246" s="1">
        <v>2024</v>
      </c>
      <c r="Q8246" s="1" t="s">
        <v>41</v>
      </c>
      <c r="R8246" s="1">
        <v>2014</v>
      </c>
      <c r="S8246" s="1" t="s">
        <v>11591</v>
      </c>
      <c r="T8246" s="1" t="s">
        <v>11591</v>
      </c>
      <c r="U8246" s="1" t="s">
        <v>11591</v>
      </c>
      <c r="V8246" s="1" t="s">
        <v>11591</v>
      </c>
      <c r="W8246" s="1" t="s">
        <v>566</v>
      </c>
      <c r="X8246" s="1" t="s">
        <v>11591</v>
      </c>
      <c r="Y8246" s="1" t="s">
        <v>11591</v>
      </c>
      <c r="Z8246" s="1" t="s">
        <v>11591</v>
      </c>
      <c r="AA8246" s="1" t="s">
        <v>11591</v>
      </c>
      <c r="AB8246" s="1" t="s">
        <v>11591</v>
      </c>
      <c r="AC8246" s="1" t="s">
        <v>5970</v>
      </c>
      <c r="AD8246" s="1">
        <v>29.606999999999999</v>
      </c>
      <c r="AE8246" s="1">
        <v>31.318999999999999</v>
      </c>
      <c r="AF8246" s="1">
        <v>36.762999999999998</v>
      </c>
      <c r="AG8246" s="1">
        <v>41.067</v>
      </c>
      <c r="AH8246" s="1">
        <v>45.889000000000003</v>
      </c>
      <c r="AI8246" s="1">
        <v>51.872999999999998</v>
      </c>
      <c r="AJ8246" s="1">
        <v>55.048999999999999</v>
      </c>
      <c r="AK8246" s="1">
        <v>52.774999999999999</v>
      </c>
      <c r="AL8246" s="1">
        <v>51.813000000000002</v>
      </c>
      <c r="AM8246" s="1">
        <v>52.045999999999999</v>
      </c>
      <c r="AN8246" s="1">
        <v>52.215000000000003</v>
      </c>
      <c r="AO8246" s="1">
        <v>51.298999999999999</v>
      </c>
      <c r="AP8246" s="1">
        <v>51.295999999999999</v>
      </c>
      <c r="AQ8246" s="1">
        <v>50.914000000000001</v>
      </c>
      <c r="AR8246" s="1">
        <v>67.260000000000005</v>
      </c>
      <c r="AS8246" s="1">
        <v>72.691999999999993</v>
      </c>
      <c r="AT8246" s="1">
        <v>74.751999999999995</v>
      </c>
      <c r="AU8246" s="1">
        <v>76.085999999999999</v>
      </c>
      <c r="AV8246" s="1">
        <v>76.838999999999999</v>
      </c>
      <c r="AW8246" s="1">
        <v>77.466999999999999</v>
      </c>
      <c r="AX8246" s="1">
        <v>78.051000000000002</v>
      </c>
      <c r="AY8246" s="1">
        <v>80.433999999999997</v>
      </c>
      <c r="AZ8246" s="1">
        <v>82.363</v>
      </c>
      <c r="BA8246" s="1">
        <v>82.322999999999993</v>
      </c>
      <c r="BB8246" s="1">
        <v>82.747</v>
      </c>
      <c r="BC8246" s="1">
        <v>84.159000000000006</v>
      </c>
      <c r="BD8246" s="1">
        <v>85.938000000000002</v>
      </c>
      <c r="BE8246" s="1">
        <v>90.977000000000004</v>
      </c>
      <c r="BF8246" s="1">
        <v>96.74</v>
      </c>
      <c r="BG8246" s="1">
        <v>94.566000000000003</v>
      </c>
      <c r="BH8246" s="1">
        <v>95.727000000000004</v>
      </c>
      <c r="BI8246" s="1">
        <v>98.986000000000004</v>
      </c>
      <c r="BJ8246" s="1">
        <v>100.389</v>
      </c>
      <c r="BK8246" s="1">
        <v>101.101</v>
      </c>
      <c r="BL8246" s="1">
        <v>100</v>
      </c>
      <c r="BM8246" s="1">
        <v>100.858</v>
      </c>
      <c r="BN8246" s="1">
        <v>102.06</v>
      </c>
      <c r="BO8246" s="1">
        <v>103.227</v>
      </c>
      <c r="BP8246" s="1">
        <v>103.696</v>
      </c>
      <c r="BQ8246" s="1">
        <v>104.753</v>
      </c>
      <c r="BR8246" s="1">
        <v>107.40300000000001</v>
      </c>
      <c r="BS8246" s="1">
        <v>109.74299999999999</v>
      </c>
      <c r="BT8246" s="1">
        <v>120.375</v>
      </c>
      <c r="BU8246" s="1">
        <v>127.533</v>
      </c>
      <c r="BV8246" s="1">
        <v>128.55799999999999</v>
      </c>
      <c r="BW8246" s="1">
        <v>131.17500000000001</v>
      </c>
      <c r="BX8246" s="1">
        <v>133.82900000000001</v>
      </c>
      <c r="BY8246" s="1">
        <v>136.535</v>
      </c>
      <c r="BZ8246" s="1">
        <v>139.29499999999999</v>
      </c>
      <c r="CA8246" s="1">
        <v>142.10900000000001</v>
      </c>
      <c r="CB8246" s="1">
        <v>144.977</v>
      </c>
    </row>
    <row r="8247" spans="1:80" x14ac:dyDescent="0.2">
      <c r="A8247" t="s">
        <v>29</v>
      </c>
      <c r="B8247" t="s">
        <v>7687</v>
      </c>
      <c r="C8247" s="1" t="s">
        <v>7410</v>
      </c>
      <c r="D8247" s="1" t="s">
        <v>7411</v>
      </c>
      <c r="E8247" s="1" t="s">
        <v>239</v>
      </c>
      <c r="F8247" s="1" t="s">
        <v>240</v>
      </c>
      <c r="G8247" s="1" t="s">
        <v>241</v>
      </c>
      <c r="H8247" s="1" t="s">
        <v>36</v>
      </c>
      <c r="I8247" s="1" t="s">
        <v>54</v>
      </c>
      <c r="J8247" s="1" t="s">
        <v>130</v>
      </c>
      <c r="K8247" s="2">
        <v>45912</v>
      </c>
      <c r="L8247" s="1" t="s">
        <v>38</v>
      </c>
      <c r="M8247" s="1" t="s">
        <v>39</v>
      </c>
      <c r="N8247" s="1" t="s">
        <v>11591</v>
      </c>
      <c r="O8247" s="1" t="s">
        <v>11591</v>
      </c>
      <c r="P8247" s="1">
        <v>2024</v>
      </c>
      <c r="Q8247" s="1" t="s">
        <v>41</v>
      </c>
      <c r="R8247" s="1">
        <v>2014</v>
      </c>
      <c r="S8247" s="1" t="s">
        <v>11591</v>
      </c>
      <c r="T8247" s="1" t="s">
        <v>11591</v>
      </c>
      <c r="U8247" s="1" t="s">
        <v>11591</v>
      </c>
      <c r="V8247" s="1" t="s">
        <v>11591</v>
      </c>
      <c r="W8247" s="1" t="s">
        <v>566</v>
      </c>
      <c r="X8247" s="1" t="s">
        <v>11591</v>
      </c>
      <c r="Y8247" s="1" t="s">
        <v>11591</v>
      </c>
      <c r="Z8247" s="1" t="s">
        <v>11591</v>
      </c>
      <c r="AA8247" s="1" t="s">
        <v>11591</v>
      </c>
      <c r="AB8247" s="1" t="s">
        <v>11591</v>
      </c>
      <c r="AC8247" s="1" t="s">
        <v>5970</v>
      </c>
      <c r="AD8247" s="1">
        <v>8.8369999999999997</v>
      </c>
      <c r="AE8247" s="1">
        <v>5.7789999999999999</v>
      </c>
      <c r="AF8247" s="1">
        <v>17.384</v>
      </c>
      <c r="AG8247" s="1">
        <v>11.707000000000001</v>
      </c>
      <c r="AH8247" s="1">
        <v>11.742000000000001</v>
      </c>
      <c r="AI8247" s="1">
        <v>13.041</v>
      </c>
      <c r="AJ8247" s="1">
        <v>6.1219999999999999</v>
      </c>
      <c r="AK8247" s="1">
        <v>-4.13</v>
      </c>
      <c r="AL8247" s="1">
        <v>-1.823</v>
      </c>
      <c r="AM8247" s="1">
        <v>0.44900000000000001</v>
      </c>
      <c r="AN8247" s="1">
        <v>0.32500000000000001</v>
      </c>
      <c r="AO8247" s="1">
        <v>-1.754</v>
      </c>
      <c r="AP8247" s="1">
        <v>-7.0000000000000001E-3</v>
      </c>
      <c r="AQ8247" s="1">
        <v>-0.74399999999999999</v>
      </c>
      <c r="AR8247" s="1">
        <v>32.103999999999999</v>
      </c>
      <c r="AS8247" s="1">
        <v>8.0760000000000005</v>
      </c>
      <c r="AT8247" s="1">
        <v>2.835</v>
      </c>
      <c r="AU8247" s="1">
        <v>1.784</v>
      </c>
      <c r="AV8247" s="1">
        <v>0.98899999999999999</v>
      </c>
      <c r="AW8247" s="1">
        <v>0.81799999999999995</v>
      </c>
      <c r="AX8247" s="1">
        <v>0.754</v>
      </c>
      <c r="AY8247" s="1">
        <v>3.0529999999999999</v>
      </c>
      <c r="AZ8247" s="1">
        <v>2.3980000000000001</v>
      </c>
      <c r="BA8247" s="1">
        <v>-4.8000000000000001E-2</v>
      </c>
      <c r="BB8247" s="1">
        <v>0.51500000000000001</v>
      </c>
      <c r="BC8247" s="1">
        <v>1.7070000000000001</v>
      </c>
      <c r="BD8247" s="1">
        <v>2.1139999999999999</v>
      </c>
      <c r="BE8247" s="1">
        <v>5.8630000000000004</v>
      </c>
      <c r="BF8247" s="1">
        <v>6.335</v>
      </c>
      <c r="BG8247" s="1">
        <v>-2.2480000000000002</v>
      </c>
      <c r="BH8247" s="1">
        <v>1.228</v>
      </c>
      <c r="BI8247" s="1">
        <v>3.4039999999999999</v>
      </c>
      <c r="BJ8247" s="1">
        <v>1.417</v>
      </c>
      <c r="BK8247" s="1">
        <v>0.71</v>
      </c>
      <c r="BL8247" s="1">
        <v>-1.089</v>
      </c>
      <c r="BM8247" s="1">
        <v>0.85799999999999998</v>
      </c>
      <c r="BN8247" s="1">
        <v>1.1919999999999999</v>
      </c>
      <c r="BO8247" s="1">
        <v>1.143</v>
      </c>
      <c r="BP8247" s="1">
        <v>0.45500000000000002</v>
      </c>
      <c r="BQ8247" s="1">
        <v>1.02</v>
      </c>
      <c r="BR8247" s="1">
        <v>2.5289999999999999</v>
      </c>
      <c r="BS8247" s="1">
        <v>2.1779999999999999</v>
      </c>
      <c r="BT8247" s="1">
        <v>9.6890000000000001</v>
      </c>
      <c r="BU8247" s="1">
        <v>5.9470000000000001</v>
      </c>
      <c r="BV8247" s="1">
        <v>0.80400000000000005</v>
      </c>
      <c r="BW8247" s="1">
        <v>2.036</v>
      </c>
      <c r="BX8247" s="1">
        <v>2.0230000000000001</v>
      </c>
      <c r="BY8247" s="1">
        <v>2.0219999999999998</v>
      </c>
      <c r="BZ8247" s="1">
        <v>2.0209999999999999</v>
      </c>
      <c r="CA8247" s="1">
        <v>2.02</v>
      </c>
      <c r="CB8247" s="1">
        <v>2.0190000000000001</v>
      </c>
    </row>
    <row r="8248" spans="1:80" x14ac:dyDescent="0.2">
      <c r="A8248" t="s">
        <v>29</v>
      </c>
      <c r="B8248" t="s">
        <v>7612</v>
      </c>
      <c r="C8248" s="1" t="s">
        <v>7410</v>
      </c>
      <c r="D8248" s="1" t="s">
        <v>7411</v>
      </c>
      <c r="E8248" s="1" t="s">
        <v>693</v>
      </c>
      <c r="F8248" s="1" t="s">
        <v>694</v>
      </c>
      <c r="G8248" s="1" t="s">
        <v>695</v>
      </c>
      <c r="H8248" s="1" t="s">
        <v>36</v>
      </c>
      <c r="I8248" s="1" t="s">
        <v>54</v>
      </c>
      <c r="J8248" s="1" t="s">
        <v>150</v>
      </c>
      <c r="K8248" s="2">
        <v>45912</v>
      </c>
      <c r="L8248" s="1" t="s">
        <v>38</v>
      </c>
      <c r="M8248" s="1" t="s">
        <v>39</v>
      </c>
      <c r="N8248" s="1" t="s">
        <v>11591</v>
      </c>
      <c r="O8248" s="1" t="s">
        <v>11591</v>
      </c>
      <c r="P8248" s="1">
        <v>2024</v>
      </c>
      <c r="Q8248" s="1" t="s">
        <v>41</v>
      </c>
      <c r="R8248" s="1">
        <v>2014</v>
      </c>
      <c r="S8248" s="1" t="s">
        <v>11591</v>
      </c>
      <c r="T8248" s="1" t="s">
        <v>11591</v>
      </c>
      <c r="U8248" s="1" t="s">
        <v>11591</v>
      </c>
      <c r="V8248" s="1" t="s">
        <v>11591</v>
      </c>
      <c r="W8248" s="1" t="s">
        <v>566</v>
      </c>
      <c r="X8248" s="1" t="s">
        <v>11591</v>
      </c>
      <c r="Y8248" s="1" t="s">
        <v>11591</v>
      </c>
      <c r="Z8248" s="1" t="s">
        <v>11591</v>
      </c>
      <c r="AA8248" s="1" t="s">
        <v>11591</v>
      </c>
      <c r="AB8248" s="1" t="s">
        <v>11591</v>
      </c>
      <c r="AC8248" s="1" t="s">
        <v>5970</v>
      </c>
      <c r="AD8248" s="1">
        <v>29.664999999999999</v>
      </c>
      <c r="AE8248" s="1">
        <v>33.012999999999998</v>
      </c>
      <c r="AF8248" s="1">
        <v>38.265999999999998</v>
      </c>
      <c r="AG8248" s="1">
        <v>43.005000000000003</v>
      </c>
      <c r="AH8248" s="1">
        <v>47.176000000000002</v>
      </c>
      <c r="AI8248" s="1">
        <v>52.686999999999998</v>
      </c>
      <c r="AJ8248" s="1">
        <v>54.85</v>
      </c>
      <c r="AK8248" s="1">
        <v>52.017000000000003</v>
      </c>
      <c r="AL8248" s="1">
        <v>50.936</v>
      </c>
      <c r="AM8248" s="1">
        <v>51.347999999999999</v>
      </c>
      <c r="AN8248" s="1">
        <v>50.881</v>
      </c>
      <c r="AO8248" s="1">
        <v>50.515999999999998</v>
      </c>
      <c r="AP8248" s="1">
        <v>50.265999999999998</v>
      </c>
      <c r="AQ8248" s="1">
        <v>50.515999999999998</v>
      </c>
      <c r="AR8248" s="1">
        <v>69.478999999999999</v>
      </c>
      <c r="AS8248" s="1">
        <v>73.307000000000002</v>
      </c>
      <c r="AT8248" s="1">
        <v>75.135000000000005</v>
      </c>
      <c r="AU8248" s="1">
        <v>76.614000000000004</v>
      </c>
      <c r="AV8248" s="1">
        <v>77.31</v>
      </c>
      <c r="AW8248" s="1">
        <v>77.686000000000007</v>
      </c>
      <c r="AX8248" s="1">
        <v>78.747</v>
      </c>
      <c r="AY8248" s="1">
        <v>81.936999999999998</v>
      </c>
      <c r="AZ8248" s="1">
        <v>83.165999999999997</v>
      </c>
      <c r="BA8248" s="1">
        <v>81.929000000000002</v>
      </c>
      <c r="BB8248" s="1">
        <v>83.328999999999994</v>
      </c>
      <c r="BC8248" s="1">
        <v>84.513999999999996</v>
      </c>
      <c r="BD8248" s="1">
        <v>87.817999999999998</v>
      </c>
      <c r="BE8248" s="1">
        <v>93.242999999999995</v>
      </c>
      <c r="BF8248" s="1">
        <v>98.417000000000002</v>
      </c>
      <c r="BG8248" s="1">
        <v>93.944000000000003</v>
      </c>
      <c r="BH8248" s="1">
        <v>97.977999999999994</v>
      </c>
      <c r="BI8248" s="1">
        <v>100.658</v>
      </c>
      <c r="BJ8248" s="1">
        <v>101.79900000000001</v>
      </c>
      <c r="BK8248" s="1">
        <v>101.72199999999999</v>
      </c>
      <c r="BL8248" s="1">
        <v>100.9</v>
      </c>
      <c r="BM8248" s="1">
        <v>101.86799999999999</v>
      </c>
      <c r="BN8248" s="1">
        <v>104.78</v>
      </c>
      <c r="BO8248" s="1">
        <v>103.95</v>
      </c>
      <c r="BP8248" s="1">
        <v>105.11</v>
      </c>
      <c r="BQ8248" s="1">
        <v>105.78100000000001</v>
      </c>
      <c r="BR8248" s="1">
        <v>108.355</v>
      </c>
      <c r="BS8248" s="1">
        <v>112.5</v>
      </c>
      <c r="BT8248" s="1">
        <v>126.9</v>
      </c>
      <c r="BU8248" s="1">
        <v>127.9</v>
      </c>
      <c r="BV8248" s="1">
        <v>128.19999999999999</v>
      </c>
      <c r="BW8248" s="1">
        <v>130.76400000000001</v>
      </c>
      <c r="BX8248" s="1">
        <v>133.37899999999999</v>
      </c>
      <c r="BY8248" s="1">
        <v>136.047</v>
      </c>
      <c r="BZ8248" s="1">
        <v>138.768</v>
      </c>
      <c r="CA8248" s="1">
        <v>141.54300000000001</v>
      </c>
      <c r="CB8248" s="1">
        <v>144.374</v>
      </c>
    </row>
    <row r="8249" spans="1:80" x14ac:dyDescent="0.2">
      <c r="A8249" t="s">
        <v>29</v>
      </c>
      <c r="B8249" t="s">
        <v>7672</v>
      </c>
      <c r="C8249" s="1" t="s">
        <v>7410</v>
      </c>
      <c r="D8249" s="1" t="s">
        <v>7411</v>
      </c>
      <c r="E8249" s="1" t="s">
        <v>296</v>
      </c>
      <c r="F8249" s="1" t="s">
        <v>297</v>
      </c>
      <c r="G8249" s="1" t="s">
        <v>298</v>
      </c>
      <c r="H8249" s="1" t="s">
        <v>36</v>
      </c>
      <c r="I8249" s="1" t="s">
        <v>54</v>
      </c>
      <c r="J8249" s="1" t="s">
        <v>130</v>
      </c>
      <c r="K8249" s="2">
        <v>45912</v>
      </c>
      <c r="L8249" s="1" t="s">
        <v>38</v>
      </c>
      <c r="M8249" s="1" t="s">
        <v>39</v>
      </c>
      <c r="N8249" s="1" t="s">
        <v>11591</v>
      </c>
      <c r="O8249" s="1" t="s">
        <v>11591</v>
      </c>
      <c r="P8249" s="1">
        <v>2024</v>
      </c>
      <c r="Q8249" s="1" t="s">
        <v>41</v>
      </c>
      <c r="R8249" s="1">
        <v>2014</v>
      </c>
      <c r="S8249" s="1" t="s">
        <v>11591</v>
      </c>
      <c r="T8249" s="1" t="s">
        <v>11591</v>
      </c>
      <c r="U8249" s="1" t="s">
        <v>11591</v>
      </c>
      <c r="V8249" s="1" t="s">
        <v>11591</v>
      </c>
      <c r="W8249" s="1" t="s">
        <v>566</v>
      </c>
      <c r="X8249" s="1" t="s">
        <v>11591</v>
      </c>
      <c r="Y8249" s="1" t="s">
        <v>11591</v>
      </c>
      <c r="Z8249" s="1" t="s">
        <v>11591</v>
      </c>
      <c r="AA8249" s="1" t="s">
        <v>11591</v>
      </c>
      <c r="AB8249" s="1" t="s">
        <v>11591</v>
      </c>
      <c r="AC8249" s="1" t="s">
        <v>5970</v>
      </c>
      <c r="AD8249" s="1"/>
      <c r="AE8249" s="1">
        <v>11.285</v>
      </c>
      <c r="AF8249" s="1">
        <v>15.913</v>
      </c>
      <c r="AG8249" s="1">
        <v>12.382</v>
      </c>
      <c r="AH8249" s="1">
        <v>9.7010000000000005</v>
      </c>
      <c r="AI8249" s="1">
        <v>11.680999999999999</v>
      </c>
      <c r="AJ8249" s="1">
        <v>4.1059999999999999</v>
      </c>
      <c r="AK8249" s="1">
        <v>-5.1639999999999997</v>
      </c>
      <c r="AL8249" s="1">
        <v>-2.0790000000000002</v>
      </c>
      <c r="AM8249" s="1">
        <v>0.80900000000000005</v>
      </c>
      <c r="AN8249" s="1">
        <v>-0.90900000000000003</v>
      </c>
      <c r="AO8249" s="1">
        <v>-0.71799999999999997</v>
      </c>
      <c r="AP8249" s="1">
        <v>-0.496</v>
      </c>
      <c r="AQ8249" s="1">
        <v>0.498</v>
      </c>
      <c r="AR8249" s="1">
        <v>37.539000000000001</v>
      </c>
      <c r="AS8249" s="1">
        <v>5.51</v>
      </c>
      <c r="AT8249" s="1">
        <v>2.4940000000000002</v>
      </c>
      <c r="AU8249" s="1">
        <v>1.9690000000000001</v>
      </c>
      <c r="AV8249" s="1">
        <v>0.90800000000000003</v>
      </c>
      <c r="AW8249" s="1">
        <v>0.48599999999999999</v>
      </c>
      <c r="AX8249" s="1">
        <v>1.3660000000000001</v>
      </c>
      <c r="AY8249" s="1">
        <v>4.0510000000000002</v>
      </c>
      <c r="AZ8249" s="1">
        <v>1.5</v>
      </c>
      <c r="BA8249" s="1">
        <v>-1.488</v>
      </c>
      <c r="BB8249" s="1">
        <v>1.7090000000000001</v>
      </c>
      <c r="BC8249" s="1">
        <v>1.4219999999999999</v>
      </c>
      <c r="BD8249" s="1">
        <v>3.9089999999999998</v>
      </c>
      <c r="BE8249" s="1">
        <v>6.1779999999999999</v>
      </c>
      <c r="BF8249" s="1">
        <v>5.548</v>
      </c>
      <c r="BG8249" s="1">
        <v>-4.5449999999999999</v>
      </c>
      <c r="BH8249" s="1">
        <v>4.2939999999999996</v>
      </c>
      <c r="BI8249" s="1">
        <v>2.7349999999999999</v>
      </c>
      <c r="BJ8249" s="1">
        <v>1.1339999999999999</v>
      </c>
      <c r="BK8249" s="1">
        <v>-7.5999999999999998E-2</v>
      </c>
      <c r="BL8249" s="1">
        <v>-0.80800000000000005</v>
      </c>
      <c r="BM8249" s="1">
        <v>0.95899999999999996</v>
      </c>
      <c r="BN8249" s="1">
        <v>2.859</v>
      </c>
      <c r="BO8249" s="1">
        <v>-0.79200000000000004</v>
      </c>
      <c r="BP8249" s="1">
        <v>1.1160000000000001</v>
      </c>
      <c r="BQ8249" s="1">
        <v>0.63800000000000001</v>
      </c>
      <c r="BR8249" s="1">
        <v>2.4329999999999998</v>
      </c>
      <c r="BS8249" s="1">
        <v>3.8250000000000002</v>
      </c>
      <c r="BT8249" s="1">
        <v>12.8</v>
      </c>
      <c r="BU8249" s="1">
        <v>0.78800000000000003</v>
      </c>
      <c r="BV8249" s="1">
        <v>0.23499999999999999</v>
      </c>
      <c r="BW8249" s="1">
        <v>2</v>
      </c>
      <c r="BX8249" s="1">
        <v>2</v>
      </c>
      <c r="BY8249" s="1">
        <v>2</v>
      </c>
      <c r="BZ8249" s="1">
        <v>2</v>
      </c>
      <c r="CA8249" s="1">
        <v>2</v>
      </c>
      <c r="CB8249" s="1">
        <v>2</v>
      </c>
    </row>
    <row r="8250" spans="1:80" x14ac:dyDescent="0.2">
      <c r="A8250" t="s">
        <v>29</v>
      </c>
      <c r="B8250" t="s">
        <v>7673</v>
      </c>
      <c r="C8250" s="1" t="s">
        <v>7410</v>
      </c>
      <c r="D8250" s="1" t="s">
        <v>7411</v>
      </c>
      <c r="E8250" s="1" t="s">
        <v>453</v>
      </c>
      <c r="F8250" s="1" t="s">
        <v>454</v>
      </c>
      <c r="G8250" s="1" t="s">
        <v>455</v>
      </c>
      <c r="H8250" s="1" t="s">
        <v>36</v>
      </c>
      <c r="I8250" s="1" t="s">
        <v>54</v>
      </c>
      <c r="J8250" s="1" t="s">
        <v>130</v>
      </c>
      <c r="K8250" s="2">
        <v>45912</v>
      </c>
      <c r="L8250" s="1" t="s">
        <v>38</v>
      </c>
      <c r="M8250" s="1" t="s">
        <v>39</v>
      </c>
      <c r="N8250" s="1" t="s">
        <v>11591</v>
      </c>
      <c r="O8250" s="1" t="s">
        <v>7666</v>
      </c>
      <c r="P8250" s="1">
        <v>2024</v>
      </c>
      <c r="Q8250" s="1" t="s">
        <v>67</v>
      </c>
      <c r="R8250" s="1">
        <v>2003</v>
      </c>
      <c r="S8250" s="1" t="s">
        <v>11591</v>
      </c>
      <c r="T8250" s="1" t="s">
        <v>60</v>
      </c>
      <c r="U8250" s="1" t="s">
        <v>11591</v>
      </c>
      <c r="V8250" s="1" t="s">
        <v>11591</v>
      </c>
      <c r="W8250" s="1" t="s">
        <v>11591</v>
      </c>
      <c r="X8250" s="1" t="s">
        <v>11591</v>
      </c>
      <c r="Y8250" s="1" t="s">
        <v>11591</v>
      </c>
      <c r="Z8250" s="1" t="s">
        <v>11591</v>
      </c>
      <c r="AA8250" s="1" t="s">
        <v>11591</v>
      </c>
      <c r="AB8250" s="1" t="s">
        <v>572</v>
      </c>
      <c r="AC8250" s="1" t="s">
        <v>5970</v>
      </c>
      <c r="AD8250" s="1">
        <v>-2.649</v>
      </c>
      <c r="AE8250" s="1">
        <v>13.26</v>
      </c>
      <c r="AF8250" s="1">
        <v>4.8899999999999997</v>
      </c>
      <c r="AG8250" s="1">
        <v>10.856999999999999</v>
      </c>
      <c r="AH8250" s="1">
        <v>-4.3630000000000004</v>
      </c>
      <c r="AI8250" s="1">
        <v>12.901999999999999</v>
      </c>
      <c r="AJ8250" s="1">
        <v>2.21</v>
      </c>
      <c r="AK8250" s="1">
        <v>-7.5330000000000004</v>
      </c>
      <c r="AL8250" s="1">
        <v>-5.9279999999999999</v>
      </c>
      <c r="AM8250" s="1">
        <v>7.5620000000000003</v>
      </c>
      <c r="AN8250" s="1">
        <v>9.7319999999999993</v>
      </c>
      <c r="AO8250" s="1">
        <v>0.56399999999999995</v>
      </c>
      <c r="AP8250" s="1">
        <v>0.215</v>
      </c>
      <c r="AQ8250" s="1">
        <v>-4.3600000000000003</v>
      </c>
      <c r="AR8250" s="1">
        <v>-11.726000000000001</v>
      </c>
      <c r="AS8250" s="1">
        <v>15.281000000000001</v>
      </c>
      <c r="AT8250" s="1">
        <v>-12.337</v>
      </c>
      <c r="AU8250" s="1">
        <v>-8.9659999999999993</v>
      </c>
      <c r="AV8250" s="1">
        <v>18.335999999999999</v>
      </c>
      <c r="AW8250" s="1">
        <v>-3.9540000000000002</v>
      </c>
      <c r="AX8250" s="1">
        <v>-11.321999999999999</v>
      </c>
      <c r="AY8250" s="1">
        <v>5.4509999999999996</v>
      </c>
      <c r="AZ8250" s="1">
        <v>13.502000000000001</v>
      </c>
      <c r="BA8250" s="1">
        <v>22.768000000000001</v>
      </c>
      <c r="BB8250" s="1">
        <v>15.919</v>
      </c>
      <c r="BC8250" s="1">
        <v>4.6630000000000003</v>
      </c>
      <c r="BD8250" s="1">
        <v>0.25</v>
      </c>
      <c r="BE8250" s="1">
        <v>27.826000000000001</v>
      </c>
      <c r="BF8250" s="1">
        <v>25.166</v>
      </c>
      <c r="BG8250" s="1">
        <v>-9.15</v>
      </c>
      <c r="BH8250" s="1">
        <v>-6.24</v>
      </c>
      <c r="BI8250" s="1">
        <v>10.468999999999999</v>
      </c>
      <c r="BJ8250" s="1">
        <v>3.6579999999999999</v>
      </c>
      <c r="BK8250" s="1">
        <v>5.8129999999999997</v>
      </c>
      <c r="BL8250" s="1">
        <v>3.694</v>
      </c>
      <c r="BM8250" s="1">
        <v>-2.8370000000000002</v>
      </c>
      <c r="BN8250" s="1">
        <v>2.0329999999999999</v>
      </c>
      <c r="BO8250" s="1">
        <v>20.038</v>
      </c>
      <c r="BP8250" s="1">
        <v>12.503</v>
      </c>
      <c r="BQ8250" s="1">
        <v>1.9730000000000001</v>
      </c>
      <c r="BR8250" s="1">
        <v>21.326000000000001</v>
      </c>
      <c r="BS8250" s="1">
        <v>15.733000000000001</v>
      </c>
      <c r="BT8250" s="1">
        <v>-0.47899999999999998</v>
      </c>
      <c r="BU8250" s="1">
        <v>2.2130000000000001</v>
      </c>
      <c r="BV8250" s="1">
        <v>-4.4249999999999998</v>
      </c>
      <c r="BW8250" s="1">
        <v>12.504</v>
      </c>
      <c r="BX8250" s="1">
        <v>2.9220000000000002</v>
      </c>
      <c r="BY8250" s="1">
        <v>3.7229999999999999</v>
      </c>
      <c r="BZ8250" s="1">
        <v>5.5529999999999999</v>
      </c>
      <c r="CA8250" s="1">
        <v>4.5810000000000004</v>
      </c>
      <c r="CB8250" s="1">
        <v>2.851</v>
      </c>
    </row>
    <row r="8251" spans="1:80" x14ac:dyDescent="0.2">
      <c r="A8251" t="s">
        <v>29</v>
      </c>
      <c r="B8251" t="s">
        <v>7684</v>
      </c>
      <c r="C8251" s="1" t="s">
        <v>7410</v>
      </c>
      <c r="D8251" s="1" t="s">
        <v>7411</v>
      </c>
      <c r="E8251" s="1" t="s">
        <v>320</v>
      </c>
      <c r="F8251" s="1" t="s">
        <v>321</v>
      </c>
      <c r="G8251" s="1" t="s">
        <v>322</v>
      </c>
      <c r="H8251" s="1" t="s">
        <v>36</v>
      </c>
      <c r="I8251" s="1" t="s">
        <v>54</v>
      </c>
      <c r="J8251" s="1" t="s">
        <v>130</v>
      </c>
      <c r="K8251" s="2">
        <v>45912</v>
      </c>
      <c r="L8251" s="1" t="s">
        <v>38</v>
      </c>
      <c r="M8251" s="1" t="s">
        <v>39</v>
      </c>
      <c r="N8251" s="1" t="s">
        <v>11591</v>
      </c>
      <c r="O8251" s="1" t="s">
        <v>7666</v>
      </c>
      <c r="P8251" s="1">
        <v>2024</v>
      </c>
      <c r="Q8251" s="1" t="s">
        <v>67</v>
      </c>
      <c r="R8251" s="1">
        <v>2003</v>
      </c>
      <c r="S8251" s="1" t="s">
        <v>11591</v>
      </c>
      <c r="T8251" s="1" t="s">
        <v>60</v>
      </c>
      <c r="U8251" s="1" t="s">
        <v>11591</v>
      </c>
      <c r="V8251" s="1" t="s">
        <v>11591</v>
      </c>
      <c r="W8251" s="1" t="s">
        <v>11591</v>
      </c>
      <c r="X8251" s="1" t="s">
        <v>11591</v>
      </c>
      <c r="Y8251" s="1" t="s">
        <v>11591</v>
      </c>
      <c r="Z8251" s="1" t="s">
        <v>11591</v>
      </c>
      <c r="AA8251" s="1" t="s">
        <v>11591</v>
      </c>
      <c r="AB8251" s="1" t="s">
        <v>572</v>
      </c>
      <c r="AC8251" s="1" t="s">
        <v>5970</v>
      </c>
      <c r="AD8251" s="1">
        <v>-8.2650000000000006</v>
      </c>
      <c r="AE8251" s="1">
        <v>16.79</v>
      </c>
      <c r="AF8251" s="1">
        <v>4.907</v>
      </c>
      <c r="AG8251" s="1">
        <v>2.4569999999999999</v>
      </c>
      <c r="AH8251" s="1">
        <v>-6.0289999999999999</v>
      </c>
      <c r="AI8251" s="1">
        <v>12.32</v>
      </c>
      <c r="AJ8251" s="1">
        <v>-3.5510000000000002</v>
      </c>
      <c r="AK8251" s="1">
        <v>-6.9720000000000004</v>
      </c>
      <c r="AL8251" s="1">
        <v>-6.3239999999999998</v>
      </c>
      <c r="AM8251" s="1">
        <v>9.6880000000000006</v>
      </c>
      <c r="AN8251" s="1">
        <v>5.024</v>
      </c>
      <c r="AO8251" s="1">
        <v>2.181</v>
      </c>
      <c r="AP8251" s="1">
        <v>-16.937000000000001</v>
      </c>
      <c r="AQ8251" s="1">
        <v>-3.3820000000000001</v>
      </c>
      <c r="AR8251" s="1">
        <v>-8.5909999999999993</v>
      </c>
      <c r="AS8251" s="1">
        <v>14.358000000000001</v>
      </c>
      <c r="AT8251" s="1">
        <v>-2.87</v>
      </c>
      <c r="AU8251" s="1">
        <v>-10.242000000000001</v>
      </c>
      <c r="AV8251" s="1">
        <v>19.57</v>
      </c>
      <c r="AW8251" s="1">
        <v>-3.2450000000000001</v>
      </c>
      <c r="AX8251" s="1">
        <v>-14.231</v>
      </c>
      <c r="AY8251" s="1">
        <v>6.702</v>
      </c>
      <c r="AZ8251" s="1">
        <v>14.821</v>
      </c>
      <c r="BA8251" s="1">
        <v>25.707000000000001</v>
      </c>
      <c r="BB8251" s="1">
        <v>17.286999999999999</v>
      </c>
      <c r="BC8251" s="1">
        <v>2.516</v>
      </c>
      <c r="BD8251" s="1">
        <v>-0.20300000000000001</v>
      </c>
      <c r="BE8251" s="1">
        <v>24.21</v>
      </c>
      <c r="BF8251" s="1">
        <v>31.045999999999999</v>
      </c>
      <c r="BG8251" s="1">
        <v>-6.8879999999999999</v>
      </c>
      <c r="BH8251" s="1">
        <v>-6.8810000000000002</v>
      </c>
      <c r="BI8251" s="1">
        <v>10.82</v>
      </c>
      <c r="BJ8251" s="1">
        <v>3.81</v>
      </c>
      <c r="BK8251" s="1">
        <v>5.609</v>
      </c>
      <c r="BL8251" s="1">
        <v>4.5410000000000004</v>
      </c>
      <c r="BM8251" s="1">
        <v>-2.5009999999999999</v>
      </c>
      <c r="BN8251" s="1">
        <v>2.0699999999999998</v>
      </c>
      <c r="BO8251" s="1">
        <v>22.318000000000001</v>
      </c>
      <c r="BP8251" s="1">
        <v>13.343</v>
      </c>
      <c r="BQ8251" s="1">
        <v>0.253</v>
      </c>
      <c r="BR8251" s="1">
        <v>11.55</v>
      </c>
      <c r="BS8251" s="1">
        <v>7.2629999999999999</v>
      </c>
      <c r="BT8251" s="1">
        <v>1.6759999999999999</v>
      </c>
      <c r="BU8251" s="1">
        <v>2.6469999999999998</v>
      </c>
      <c r="BV8251" s="1">
        <v>-0.16200000000000001</v>
      </c>
      <c r="BW8251" s="1">
        <v>14.561</v>
      </c>
      <c r="BX8251" s="1">
        <v>1.6459999999999999</v>
      </c>
      <c r="BY8251" s="1">
        <v>4.5519999999999996</v>
      </c>
      <c r="BZ8251" s="1">
        <v>5.3579999999999997</v>
      </c>
      <c r="CA8251" s="1">
        <v>5.3879999999999999</v>
      </c>
      <c r="CB8251" s="1">
        <v>2.9910000000000001</v>
      </c>
    </row>
    <row r="8252" spans="1:80" x14ac:dyDescent="0.2">
      <c r="A8252" t="s">
        <v>29</v>
      </c>
      <c r="B8252" t="s">
        <v>7677</v>
      </c>
      <c r="C8252" s="1" t="s">
        <v>7410</v>
      </c>
      <c r="D8252" s="1" t="s">
        <v>7411</v>
      </c>
      <c r="E8252" s="1" t="s">
        <v>525</v>
      </c>
      <c r="F8252" s="1" t="s">
        <v>526</v>
      </c>
      <c r="G8252" s="1" t="s">
        <v>527</v>
      </c>
      <c r="H8252" s="1" t="s">
        <v>36</v>
      </c>
      <c r="I8252" s="1" t="s">
        <v>54</v>
      </c>
      <c r="J8252" s="1" t="s">
        <v>130</v>
      </c>
      <c r="K8252" s="2">
        <v>45912</v>
      </c>
      <c r="L8252" s="1" t="s">
        <v>38</v>
      </c>
      <c r="M8252" s="1" t="s">
        <v>39</v>
      </c>
      <c r="N8252" s="1" t="s">
        <v>11591</v>
      </c>
      <c r="O8252" s="1" t="s">
        <v>7666</v>
      </c>
      <c r="P8252" s="1">
        <v>2024</v>
      </c>
      <c r="Q8252" s="1" t="s">
        <v>67</v>
      </c>
      <c r="R8252" s="1">
        <v>2003</v>
      </c>
      <c r="S8252" s="1" t="s">
        <v>11591</v>
      </c>
      <c r="T8252" s="1" t="s">
        <v>60</v>
      </c>
      <c r="U8252" s="1" t="s">
        <v>11591</v>
      </c>
      <c r="V8252" s="1" t="s">
        <v>11591</v>
      </c>
      <c r="W8252" s="1" t="s">
        <v>11591</v>
      </c>
      <c r="X8252" s="1" t="s">
        <v>11591</v>
      </c>
      <c r="Y8252" s="1" t="s">
        <v>11591</v>
      </c>
      <c r="Z8252" s="1" t="s">
        <v>11591</v>
      </c>
      <c r="AA8252" s="1" t="s">
        <v>11591</v>
      </c>
      <c r="AB8252" s="1" t="s">
        <v>572</v>
      </c>
      <c r="AC8252" s="1" t="s">
        <v>5970</v>
      </c>
      <c r="AD8252" s="1">
        <v>-0.70799999999999996</v>
      </c>
      <c r="AE8252" s="1">
        <v>1.8640000000000001</v>
      </c>
      <c r="AF8252" s="1">
        <v>28.568000000000001</v>
      </c>
      <c r="AG8252" s="1">
        <v>9.19</v>
      </c>
      <c r="AH8252" s="1">
        <v>-9.4290000000000003</v>
      </c>
      <c r="AI8252" s="1">
        <v>-9.2059999999999995</v>
      </c>
      <c r="AJ8252" s="1">
        <v>15.754</v>
      </c>
      <c r="AK8252" s="1">
        <v>-9.6709999999999994</v>
      </c>
      <c r="AL8252" s="1">
        <v>7.4290000000000003</v>
      </c>
      <c r="AM8252" s="1">
        <v>8.8330000000000002</v>
      </c>
      <c r="AN8252" s="1">
        <v>9.66</v>
      </c>
      <c r="AO8252" s="1">
        <v>6.2249999999999996</v>
      </c>
      <c r="AP8252" s="1">
        <v>-4.9870000000000001</v>
      </c>
      <c r="AQ8252" s="1">
        <v>-7.52</v>
      </c>
      <c r="AR8252" s="1">
        <v>-0.29399999999999998</v>
      </c>
      <c r="AS8252" s="1">
        <v>23.562000000000001</v>
      </c>
      <c r="AT8252" s="1">
        <v>-14.045999999999999</v>
      </c>
      <c r="AU8252" s="1">
        <v>-9.8580000000000005</v>
      </c>
      <c r="AV8252" s="1">
        <v>11.804</v>
      </c>
      <c r="AW8252" s="1">
        <v>2.7</v>
      </c>
      <c r="AX8252" s="1">
        <v>-22.914000000000001</v>
      </c>
      <c r="AY8252" s="1">
        <v>4.45</v>
      </c>
      <c r="AZ8252" s="1">
        <v>8.06</v>
      </c>
      <c r="BA8252" s="1">
        <v>17.295999999999999</v>
      </c>
      <c r="BB8252" s="1">
        <v>12.573</v>
      </c>
      <c r="BC8252" s="1">
        <v>2.0539999999999998</v>
      </c>
      <c r="BD8252" s="1">
        <v>-14.103</v>
      </c>
      <c r="BE8252" s="1">
        <v>25.003</v>
      </c>
      <c r="BF8252" s="1">
        <v>-1.974</v>
      </c>
      <c r="BG8252" s="1">
        <v>4.2809999999999997</v>
      </c>
      <c r="BH8252" s="1">
        <v>-1.6779999999999999</v>
      </c>
      <c r="BI8252" s="1">
        <v>12.831</v>
      </c>
      <c r="BJ8252" s="1">
        <v>2.2240000000000002</v>
      </c>
      <c r="BK8252" s="1">
        <v>11.73</v>
      </c>
      <c r="BL8252" s="1">
        <v>4.1120000000000001</v>
      </c>
      <c r="BM8252" s="1">
        <v>-2.23</v>
      </c>
      <c r="BN8252" s="1">
        <v>4.6379999999999999</v>
      </c>
      <c r="BO8252" s="1">
        <v>10.741</v>
      </c>
      <c r="BP8252" s="1">
        <v>10.379</v>
      </c>
      <c r="BQ8252" s="1">
        <v>9.3930000000000007</v>
      </c>
      <c r="BR8252" s="1">
        <v>-12.852</v>
      </c>
      <c r="BS8252" s="1">
        <v>24.875</v>
      </c>
      <c r="BT8252" s="1">
        <v>-4.3109999999999999</v>
      </c>
      <c r="BU8252" s="1">
        <v>-9.1479999999999997</v>
      </c>
      <c r="BV8252" s="1">
        <v>9.6319999999999997</v>
      </c>
      <c r="BW8252" s="1">
        <v>23.858000000000001</v>
      </c>
      <c r="BX8252" s="1">
        <v>1.754</v>
      </c>
      <c r="BY8252" s="1">
        <v>2.9950000000000001</v>
      </c>
      <c r="BZ8252" s="1">
        <v>3.64</v>
      </c>
      <c r="CA8252" s="1">
        <v>3.9369999999999998</v>
      </c>
      <c r="CB8252" s="1">
        <v>4.5919999999999996</v>
      </c>
    </row>
    <row r="8253" spans="1:80" x14ac:dyDescent="0.2">
      <c r="A8253" t="s">
        <v>29</v>
      </c>
      <c r="B8253" t="s">
        <v>7665</v>
      </c>
      <c r="C8253" s="1" t="s">
        <v>7410</v>
      </c>
      <c r="D8253" s="1" t="s">
        <v>7411</v>
      </c>
      <c r="E8253" s="1" t="s">
        <v>332</v>
      </c>
      <c r="F8253" s="1" t="s">
        <v>333</v>
      </c>
      <c r="G8253" s="1" t="s">
        <v>334</v>
      </c>
      <c r="H8253" s="1" t="s">
        <v>36</v>
      </c>
      <c r="I8253" s="1" t="s">
        <v>54</v>
      </c>
      <c r="J8253" s="1" t="s">
        <v>130</v>
      </c>
      <c r="K8253" s="2">
        <v>45912</v>
      </c>
      <c r="L8253" s="1" t="s">
        <v>38</v>
      </c>
      <c r="M8253" s="1" t="s">
        <v>39</v>
      </c>
      <c r="N8253" s="1" t="s">
        <v>11591</v>
      </c>
      <c r="O8253" s="1" t="s">
        <v>7666</v>
      </c>
      <c r="P8253" s="1">
        <v>2024</v>
      </c>
      <c r="Q8253" s="1" t="s">
        <v>67</v>
      </c>
      <c r="R8253" s="1">
        <v>2003</v>
      </c>
      <c r="S8253" s="1" t="s">
        <v>11591</v>
      </c>
      <c r="T8253" s="1" t="s">
        <v>60</v>
      </c>
      <c r="U8253" s="1" t="s">
        <v>11591</v>
      </c>
      <c r="V8253" s="1" t="s">
        <v>11591</v>
      </c>
      <c r="W8253" s="1" t="s">
        <v>11591</v>
      </c>
      <c r="X8253" s="1" t="s">
        <v>11591</v>
      </c>
      <c r="Y8253" s="1" t="s">
        <v>11591</v>
      </c>
      <c r="Z8253" s="1" t="s">
        <v>11591</v>
      </c>
      <c r="AA8253" s="1" t="s">
        <v>11591</v>
      </c>
      <c r="AB8253" s="1" t="s">
        <v>572</v>
      </c>
      <c r="AC8253" s="1" t="s">
        <v>5970</v>
      </c>
      <c r="AD8253" s="1">
        <v>-5.0960000000000001</v>
      </c>
      <c r="AE8253" s="1">
        <v>14.092000000000001</v>
      </c>
      <c r="AF8253" s="1">
        <v>34.189</v>
      </c>
      <c r="AG8253" s="1">
        <v>7.968</v>
      </c>
      <c r="AH8253" s="1">
        <v>-6.0270000000000001</v>
      </c>
      <c r="AI8253" s="1">
        <v>-16.597000000000001</v>
      </c>
      <c r="AJ8253" s="1">
        <v>17.454999999999998</v>
      </c>
      <c r="AK8253" s="1">
        <v>-12.749000000000001</v>
      </c>
      <c r="AL8253" s="1">
        <v>6.3410000000000002</v>
      </c>
      <c r="AM8253" s="1">
        <v>13.548999999999999</v>
      </c>
      <c r="AN8253" s="1">
        <v>5.9109999999999996</v>
      </c>
      <c r="AO8253" s="1">
        <v>6.2</v>
      </c>
      <c r="AP8253" s="1">
        <v>-4.8239999999999998</v>
      </c>
      <c r="AQ8253" s="1">
        <v>-6.0469999999999997</v>
      </c>
      <c r="AR8253" s="1">
        <v>3.746</v>
      </c>
      <c r="AS8253" s="1">
        <v>25.939</v>
      </c>
      <c r="AT8253" s="1">
        <v>-2.66</v>
      </c>
      <c r="AU8253" s="1">
        <v>-16.416</v>
      </c>
      <c r="AV8253" s="1">
        <v>16.02</v>
      </c>
      <c r="AW8253" s="1">
        <v>4.8959999999999999</v>
      </c>
      <c r="AX8253" s="1">
        <v>-28.542999999999999</v>
      </c>
      <c r="AY8253" s="1">
        <v>5.327</v>
      </c>
      <c r="AZ8253" s="1">
        <v>7.4189999999999996</v>
      </c>
      <c r="BA8253" s="1">
        <v>19.071999999999999</v>
      </c>
      <c r="BB8253" s="1">
        <v>13.334</v>
      </c>
      <c r="BC8253" s="1">
        <v>-2.702</v>
      </c>
      <c r="BD8253" s="1">
        <v>-22.041</v>
      </c>
      <c r="BE8253" s="1">
        <v>14.047000000000001</v>
      </c>
      <c r="BF8253" s="1">
        <v>-5.1310000000000002</v>
      </c>
      <c r="BG8253" s="1">
        <v>25.483000000000001</v>
      </c>
      <c r="BH8253" s="1">
        <v>-3.6059999999999999</v>
      </c>
      <c r="BI8253" s="1">
        <v>17.428999999999998</v>
      </c>
      <c r="BJ8253" s="1">
        <v>0.83899999999999997</v>
      </c>
      <c r="BK8253" s="1">
        <v>14.428000000000001</v>
      </c>
      <c r="BL8253" s="1">
        <v>6.7969999999999997</v>
      </c>
      <c r="BM8253" s="1">
        <v>-1.423</v>
      </c>
      <c r="BN8253" s="1">
        <v>6.1070000000000002</v>
      </c>
      <c r="BO8253" s="1">
        <v>13.259</v>
      </c>
      <c r="BP8253" s="1">
        <v>12.529</v>
      </c>
      <c r="BQ8253" s="1">
        <v>13.241</v>
      </c>
      <c r="BR8253" s="1">
        <v>-3.0219999999999998</v>
      </c>
      <c r="BS8253" s="1">
        <v>20.713000000000001</v>
      </c>
      <c r="BT8253" s="1">
        <v>-6.0750000000000002</v>
      </c>
      <c r="BU8253" s="1">
        <v>-11.526999999999999</v>
      </c>
      <c r="BV8253" s="1">
        <v>17.652000000000001</v>
      </c>
      <c r="BW8253" s="1">
        <v>26.861999999999998</v>
      </c>
      <c r="BX8253" s="1">
        <v>0.376</v>
      </c>
      <c r="BY8253" s="1">
        <v>2.5350000000000001</v>
      </c>
      <c r="BZ8253" s="1">
        <v>3.286</v>
      </c>
      <c r="CA8253" s="1">
        <v>3.6230000000000002</v>
      </c>
      <c r="CB8253" s="1">
        <v>4.375</v>
      </c>
    </row>
    <row r="8254" spans="1:80" x14ac:dyDescent="0.2">
      <c r="A8254" t="s">
        <v>29</v>
      </c>
      <c r="B8254" t="s">
        <v>11096</v>
      </c>
      <c r="C8254" s="1" t="s">
        <v>7410</v>
      </c>
      <c r="D8254" s="1" t="s">
        <v>7411</v>
      </c>
      <c r="E8254" s="1" t="s">
        <v>620</v>
      </c>
      <c r="F8254" s="1" t="s">
        <v>621</v>
      </c>
      <c r="G8254" s="1" t="s">
        <v>622</v>
      </c>
      <c r="H8254" s="1" t="s">
        <v>36</v>
      </c>
      <c r="I8254" s="1"/>
      <c r="J8254" s="1"/>
      <c r="K8254" s="2"/>
      <c r="L8254" s="1"/>
      <c r="M8254" s="1"/>
      <c r="N8254" s="1"/>
      <c r="O8254" s="1"/>
      <c r="P8254" s="1"/>
      <c r="Q8254" s="1"/>
      <c r="R8254" s="1"/>
      <c r="S8254" s="1"/>
      <c r="T8254" s="1"/>
      <c r="U8254" s="1"/>
      <c r="V8254" s="1"/>
      <c r="W8254" s="1"/>
      <c r="X8254" s="1"/>
      <c r="Y8254" s="1"/>
      <c r="Z8254" s="1"/>
      <c r="AA8254" s="1"/>
      <c r="AB8254" s="1"/>
      <c r="AC8254" s="1"/>
      <c r="AD8254" s="1"/>
      <c r="AE8254" s="1"/>
      <c r="AF8254" s="1"/>
      <c r="AG8254" s="1"/>
      <c r="AH8254" s="1"/>
      <c r="AI8254" s="1"/>
      <c r="AJ8254" s="1"/>
      <c r="AK8254" s="1"/>
      <c r="AL8254" s="1"/>
      <c r="AM8254" s="1"/>
      <c r="AN8254" s="1"/>
      <c r="AO8254" s="1"/>
      <c r="AP8254" s="1"/>
      <c r="AQ8254" s="1"/>
      <c r="AR8254" s="1"/>
      <c r="AS8254" s="1"/>
      <c r="AT8254" s="1"/>
      <c r="AU8254" s="1"/>
      <c r="AV8254" s="1"/>
      <c r="AW8254" s="1"/>
      <c r="AX8254" s="1"/>
      <c r="AY8254" s="1"/>
      <c r="AZ8254" s="1"/>
      <c r="BA8254" s="1"/>
      <c r="BB8254" s="1"/>
      <c r="BC8254" s="1"/>
      <c r="BD8254" s="1"/>
      <c r="BE8254" s="1"/>
      <c r="BF8254" s="1"/>
      <c r="BG8254" s="1"/>
      <c r="BH8254" s="1"/>
      <c r="BI8254" s="1"/>
      <c r="BJ8254" s="1"/>
      <c r="BK8254" s="1"/>
      <c r="BL8254" s="1"/>
      <c r="BM8254" s="1"/>
      <c r="BN8254" s="1"/>
      <c r="BO8254" s="1"/>
      <c r="BP8254" s="1"/>
      <c r="BQ8254" s="1"/>
      <c r="BR8254" s="1"/>
      <c r="BS8254" s="1"/>
      <c r="BT8254" s="1"/>
      <c r="BU8254" s="1"/>
      <c r="BV8254" s="1"/>
      <c r="BW8254" s="1"/>
      <c r="BX8254" s="1"/>
      <c r="BY8254" s="1"/>
      <c r="BZ8254" s="1"/>
      <c r="CA8254" s="1"/>
      <c r="CB8254" s="1"/>
    </row>
    <row r="8255" spans="1:80" x14ac:dyDescent="0.2">
      <c r="A8255" t="s">
        <v>29</v>
      </c>
      <c r="B8255" t="s">
        <v>11097</v>
      </c>
      <c r="C8255" s="1" t="s">
        <v>7410</v>
      </c>
      <c r="D8255" s="1" t="s">
        <v>7411</v>
      </c>
      <c r="E8255" s="1" t="s">
        <v>33</v>
      </c>
      <c r="F8255" s="1" t="s">
        <v>34</v>
      </c>
      <c r="G8255" s="1" t="s">
        <v>35</v>
      </c>
      <c r="H8255" s="1" t="s">
        <v>36</v>
      </c>
      <c r="I8255" s="1"/>
      <c r="J8255" s="1"/>
      <c r="K8255" s="2"/>
      <c r="L8255" s="1"/>
      <c r="M8255" s="1"/>
      <c r="N8255" s="1"/>
      <c r="O8255" s="1"/>
      <c r="P8255" s="1"/>
      <c r="Q8255" s="1"/>
      <c r="R8255" s="1"/>
      <c r="S8255" s="1"/>
      <c r="T8255" s="1"/>
      <c r="U8255" s="1"/>
      <c r="V8255" s="1"/>
      <c r="W8255" s="1"/>
      <c r="X8255" s="1"/>
      <c r="Y8255" s="1"/>
      <c r="Z8255" s="1"/>
      <c r="AA8255" s="1"/>
      <c r="AB8255" s="1"/>
      <c r="AC8255" s="1"/>
      <c r="AD8255" s="1"/>
      <c r="AE8255" s="1"/>
      <c r="AF8255" s="1"/>
      <c r="AG8255" s="1"/>
      <c r="AH8255" s="1"/>
      <c r="AI8255" s="1"/>
      <c r="AJ8255" s="1"/>
      <c r="AK8255" s="1"/>
      <c r="AL8255" s="1"/>
      <c r="AM8255" s="1"/>
      <c r="AN8255" s="1"/>
      <c r="AO8255" s="1"/>
      <c r="AP8255" s="1"/>
      <c r="AQ8255" s="1"/>
      <c r="AR8255" s="1"/>
      <c r="AS8255" s="1"/>
      <c r="AT8255" s="1"/>
      <c r="AU8255" s="1"/>
      <c r="AV8255" s="1"/>
      <c r="AW8255" s="1"/>
      <c r="AX8255" s="1"/>
      <c r="AY8255" s="1"/>
      <c r="AZ8255" s="1"/>
      <c r="BA8255" s="1"/>
      <c r="BB8255" s="1"/>
      <c r="BC8255" s="1"/>
      <c r="BD8255" s="1"/>
      <c r="BE8255" s="1"/>
      <c r="BF8255" s="1"/>
      <c r="BG8255" s="1"/>
      <c r="BH8255" s="1"/>
      <c r="BI8255" s="1"/>
      <c r="BJ8255" s="1"/>
      <c r="BK8255" s="1"/>
      <c r="BL8255" s="1"/>
      <c r="BM8255" s="1"/>
      <c r="BN8255" s="1"/>
      <c r="BO8255" s="1"/>
      <c r="BP8255" s="1"/>
      <c r="BQ8255" s="1"/>
      <c r="BR8255" s="1"/>
      <c r="BS8255" s="1"/>
      <c r="BT8255" s="1"/>
      <c r="BU8255" s="1"/>
      <c r="BV8255" s="1"/>
      <c r="BW8255" s="1"/>
      <c r="BX8255" s="1"/>
      <c r="BY8255" s="1"/>
      <c r="BZ8255" s="1"/>
      <c r="CA8255" s="1"/>
      <c r="CB8255" s="1"/>
    </row>
    <row r="8256" spans="1:80" x14ac:dyDescent="0.2">
      <c r="A8256" t="s">
        <v>29</v>
      </c>
      <c r="B8256" t="s">
        <v>7429</v>
      </c>
      <c r="C8256" s="1" t="s">
        <v>7410</v>
      </c>
      <c r="D8256" s="1" t="s">
        <v>7411</v>
      </c>
      <c r="E8256" s="1" t="s">
        <v>63</v>
      </c>
      <c r="F8256" s="1" t="s">
        <v>64</v>
      </c>
      <c r="G8256" s="1" t="s">
        <v>65</v>
      </c>
      <c r="H8256" s="1" t="s">
        <v>36</v>
      </c>
      <c r="I8256" s="1" t="s">
        <v>37</v>
      </c>
      <c r="J8256" s="1" t="s">
        <v>11591</v>
      </c>
      <c r="K8256" s="2">
        <v>45912</v>
      </c>
      <c r="L8256" s="1" t="s">
        <v>38</v>
      </c>
      <c r="M8256" s="1" t="s">
        <v>39</v>
      </c>
      <c r="N8256" s="1" t="s">
        <v>11591</v>
      </c>
      <c r="O8256" s="1" t="s">
        <v>6059</v>
      </c>
      <c r="P8256" s="1">
        <v>2024</v>
      </c>
      <c r="Q8256" s="1" t="s">
        <v>67</v>
      </c>
      <c r="R8256" s="1" t="s">
        <v>11591</v>
      </c>
      <c r="S8256" s="1" t="s">
        <v>11591</v>
      </c>
      <c r="T8256" s="1" t="s">
        <v>11591</v>
      </c>
      <c r="U8256" s="1" t="s">
        <v>11591</v>
      </c>
      <c r="V8256" s="1" t="s">
        <v>11591</v>
      </c>
      <c r="W8256" s="1" t="s">
        <v>11591</v>
      </c>
      <c r="X8256" s="1" t="s">
        <v>11591</v>
      </c>
      <c r="Y8256" s="1" t="s">
        <v>11591</v>
      </c>
      <c r="Z8256" s="1" t="s">
        <v>11591</v>
      </c>
      <c r="AA8256" s="1" t="s">
        <v>11591</v>
      </c>
      <c r="AB8256" s="1" t="s">
        <v>11591</v>
      </c>
      <c r="AC8256" s="1" t="s">
        <v>5970</v>
      </c>
      <c r="AD8256" s="1">
        <v>5.6479999999999997</v>
      </c>
      <c r="AE8256" s="1">
        <v>5.8029999999999999</v>
      </c>
      <c r="AF8256" s="1">
        <v>5.9660000000000002</v>
      </c>
      <c r="AG8256" s="1">
        <v>6.14</v>
      </c>
      <c r="AH8256" s="1">
        <v>6.3220000000000001</v>
      </c>
      <c r="AI8256" s="1">
        <v>6.5119999999999996</v>
      </c>
      <c r="AJ8256" s="1">
        <v>6.7110000000000003</v>
      </c>
      <c r="AK8256" s="1">
        <v>6.9180000000000001</v>
      </c>
      <c r="AL8256" s="1">
        <v>7.13</v>
      </c>
      <c r="AM8256" s="1">
        <v>7.3460000000000001</v>
      </c>
      <c r="AN8256" s="1">
        <v>7.5609999999999999</v>
      </c>
      <c r="AO8256" s="1">
        <v>7.7759999999999998</v>
      </c>
      <c r="AP8256" s="1">
        <v>7.99</v>
      </c>
      <c r="AQ8256" s="1">
        <v>8.2270000000000003</v>
      </c>
      <c r="AR8256" s="1">
        <v>8.4610000000000003</v>
      </c>
      <c r="AS8256" s="1">
        <v>8.69</v>
      </c>
      <c r="AT8256" s="1">
        <v>8.9130000000000003</v>
      </c>
      <c r="AU8256" s="1">
        <v>9.1310000000000002</v>
      </c>
      <c r="AV8256" s="1">
        <v>9.3480000000000008</v>
      </c>
      <c r="AW8256" s="1">
        <v>9.5690000000000008</v>
      </c>
      <c r="AX8256" s="1">
        <v>9.798</v>
      </c>
      <c r="AY8256" s="1">
        <v>10.036</v>
      </c>
      <c r="AZ8256" s="1">
        <v>10.284000000000001</v>
      </c>
      <c r="BA8256" s="1">
        <v>10.541</v>
      </c>
      <c r="BB8256" s="1">
        <v>10.81</v>
      </c>
      <c r="BC8256" s="1">
        <v>11.09</v>
      </c>
      <c r="BD8256" s="1">
        <v>11.382</v>
      </c>
      <c r="BE8256" s="1">
        <v>11.686999999999999</v>
      </c>
      <c r="BF8256" s="1">
        <v>12.005000000000001</v>
      </c>
      <c r="BG8256" s="1">
        <v>12.335000000000001</v>
      </c>
      <c r="BH8256" s="1">
        <v>12.678000000000001</v>
      </c>
      <c r="BI8256" s="1">
        <v>13.034000000000001</v>
      </c>
      <c r="BJ8256" s="1">
        <v>13.401999999999999</v>
      </c>
      <c r="BK8256" s="1">
        <v>13.782</v>
      </c>
      <c r="BL8256" s="1">
        <v>14.175000000000001</v>
      </c>
      <c r="BM8256" s="1">
        <v>14.577999999999999</v>
      </c>
      <c r="BN8256" s="1">
        <v>14.994</v>
      </c>
      <c r="BO8256" s="1">
        <v>15.419</v>
      </c>
      <c r="BP8256" s="1">
        <v>15.853999999999999</v>
      </c>
      <c r="BQ8256" s="1">
        <v>16.295999999999999</v>
      </c>
      <c r="BR8256" s="1">
        <v>16.744</v>
      </c>
      <c r="BS8256" s="1">
        <v>17.204000000000001</v>
      </c>
      <c r="BT8256" s="1">
        <v>17.675999999999998</v>
      </c>
      <c r="BU8256" s="1">
        <v>18.161999999999999</v>
      </c>
      <c r="BV8256" s="1">
        <v>18.661000000000001</v>
      </c>
      <c r="BW8256" s="1">
        <v>19.172999999999998</v>
      </c>
      <c r="BX8256" s="1">
        <v>19.7</v>
      </c>
      <c r="BY8256" s="1">
        <v>20.241</v>
      </c>
      <c r="BZ8256" s="1">
        <v>20.797000000000001</v>
      </c>
      <c r="CA8256" s="1">
        <v>21.367999999999999</v>
      </c>
      <c r="CB8256" s="1">
        <v>21.954999999999998</v>
      </c>
    </row>
    <row r="8257" spans="1:80" x14ac:dyDescent="0.2">
      <c r="A8257" t="s">
        <v>29</v>
      </c>
      <c r="B8257" t="s">
        <v>7409</v>
      </c>
      <c r="C8257" s="1" t="s">
        <v>7410</v>
      </c>
      <c r="D8257" s="1" t="s">
        <v>7411</v>
      </c>
      <c r="E8257" s="1" t="s">
        <v>719</v>
      </c>
      <c r="F8257" s="1" t="s">
        <v>720</v>
      </c>
      <c r="G8257" s="1" t="s">
        <v>721</v>
      </c>
      <c r="H8257" s="1" t="s">
        <v>36</v>
      </c>
      <c r="I8257" s="1" t="s">
        <v>109</v>
      </c>
      <c r="J8257" s="1" t="s">
        <v>55</v>
      </c>
      <c r="K8257" s="2">
        <v>45912</v>
      </c>
      <c r="L8257" s="1" t="s">
        <v>38</v>
      </c>
      <c r="M8257" s="1" t="s">
        <v>39</v>
      </c>
      <c r="N8257" s="1" t="s">
        <v>779</v>
      </c>
      <c r="O8257" s="1" t="s">
        <v>11591</v>
      </c>
      <c r="P8257" s="1">
        <v>2024</v>
      </c>
      <c r="Q8257" s="1" t="s">
        <v>932</v>
      </c>
      <c r="R8257" s="1" t="s">
        <v>11591</v>
      </c>
      <c r="S8257" s="1" t="s">
        <v>59</v>
      </c>
      <c r="T8257" s="1" t="s">
        <v>11591</v>
      </c>
      <c r="U8257" s="1" t="s">
        <v>7412</v>
      </c>
      <c r="V8257" s="1" t="s">
        <v>1374</v>
      </c>
      <c r="W8257" s="1" t="s">
        <v>11591</v>
      </c>
      <c r="X8257" s="1" t="s">
        <v>11591</v>
      </c>
      <c r="Y8257" s="1" t="s">
        <v>934</v>
      </c>
      <c r="Z8257" s="1" t="s">
        <v>160</v>
      </c>
      <c r="AA8257" s="1" t="s">
        <v>161</v>
      </c>
      <c r="AB8257" s="1" t="s">
        <v>11591</v>
      </c>
      <c r="AC8257" s="1" t="s">
        <v>5970</v>
      </c>
      <c r="AD8257" s="1"/>
      <c r="AE8257" s="1"/>
      <c r="AF8257" s="1"/>
      <c r="AG8257" s="1"/>
      <c r="AH8257" s="1"/>
      <c r="AI8257" s="1"/>
      <c r="AJ8257" s="1"/>
      <c r="AK8257" s="1"/>
      <c r="AL8257" s="1"/>
      <c r="AM8257" s="1"/>
      <c r="AN8257" s="1"/>
      <c r="AO8257" s="1"/>
      <c r="AP8257" s="1"/>
      <c r="AQ8257" s="1"/>
      <c r="AR8257" s="1">
        <v>574.5</v>
      </c>
      <c r="AS8257" s="1">
        <v>506.7</v>
      </c>
      <c r="AT8257" s="1">
        <v>525.29999999999995</v>
      </c>
      <c r="AU8257" s="1">
        <v>515</v>
      </c>
      <c r="AV8257" s="1">
        <v>541.9</v>
      </c>
      <c r="AW8257" s="1">
        <v>568.42600000000004</v>
      </c>
      <c r="AX8257" s="1">
        <v>630.49</v>
      </c>
      <c r="AY8257" s="1">
        <v>680.2</v>
      </c>
      <c r="AZ8257" s="1">
        <v>763.36900000000003</v>
      </c>
      <c r="BA8257" s="1">
        <v>841.75300000000004</v>
      </c>
      <c r="BB8257" s="1">
        <v>974</v>
      </c>
      <c r="BC8257" s="1">
        <v>1068.395</v>
      </c>
      <c r="BD8257" s="1">
        <v>1076.71</v>
      </c>
      <c r="BE8257" s="1">
        <v>1297.7</v>
      </c>
      <c r="BF8257" s="1">
        <v>1308.5</v>
      </c>
      <c r="BG8257" s="1">
        <v>1325.4680000000001</v>
      </c>
      <c r="BH8257" s="1">
        <v>1416.75</v>
      </c>
      <c r="BI8257" s="1">
        <v>1538.5429999999999</v>
      </c>
      <c r="BJ8257" s="1">
        <v>1694</v>
      </c>
      <c r="BK8257" s="1">
        <v>1659</v>
      </c>
      <c r="BL8257" s="1">
        <v>1877.1590000000001</v>
      </c>
      <c r="BM8257" s="1">
        <v>2026.4359999999999</v>
      </c>
      <c r="BN8257" s="1">
        <v>2334.6460000000002</v>
      </c>
      <c r="BO8257" s="1">
        <v>2376.7890000000002</v>
      </c>
      <c r="BP8257" s="1">
        <v>2425.4499999999998</v>
      </c>
      <c r="BQ8257" s="1">
        <v>2788.828</v>
      </c>
      <c r="BR8257" s="1">
        <v>2819.8220000000001</v>
      </c>
      <c r="BS8257" s="1">
        <v>3045.2359999999999</v>
      </c>
      <c r="BT8257" s="1">
        <v>3468.8879999999999</v>
      </c>
      <c r="BU8257" s="1">
        <v>3859.75</v>
      </c>
      <c r="BV8257" s="1">
        <v>4005.2060000000001</v>
      </c>
      <c r="BW8257" s="1">
        <v>4668.8999999999996</v>
      </c>
      <c r="BX8257" s="1">
        <v>4922.7179999999998</v>
      </c>
      <c r="BY8257" s="1">
        <v>5286.4459999999999</v>
      </c>
      <c r="BZ8257" s="1">
        <v>5642.5889999999999</v>
      </c>
      <c r="CA8257" s="1">
        <v>6070.0590000000002</v>
      </c>
      <c r="CB8257" s="1">
        <v>6507.0619999999999</v>
      </c>
    </row>
    <row r="8258" spans="1:80" x14ac:dyDescent="0.2">
      <c r="A8258" t="s">
        <v>29</v>
      </c>
      <c r="B8258" t="s">
        <v>7632</v>
      </c>
      <c r="C8258" s="1" t="s">
        <v>7410</v>
      </c>
      <c r="D8258" s="1" t="s">
        <v>7411</v>
      </c>
      <c r="E8258" s="1" t="s">
        <v>171</v>
      </c>
      <c r="F8258" s="1" t="s">
        <v>172</v>
      </c>
      <c r="G8258" s="1" t="s">
        <v>173</v>
      </c>
      <c r="H8258" s="1" t="s">
        <v>36</v>
      </c>
      <c r="I8258" s="1" t="s">
        <v>54</v>
      </c>
      <c r="J8258" s="1" t="s">
        <v>130</v>
      </c>
      <c r="K8258" s="2">
        <v>45912</v>
      </c>
      <c r="L8258" s="1" t="s">
        <v>38</v>
      </c>
      <c r="M8258" s="1" t="s">
        <v>39</v>
      </c>
      <c r="N8258" s="1" t="s">
        <v>779</v>
      </c>
      <c r="O8258" s="1" t="s">
        <v>11591</v>
      </c>
      <c r="P8258" s="1">
        <v>2024</v>
      </c>
      <c r="Q8258" s="1" t="s">
        <v>932</v>
      </c>
      <c r="R8258" s="1" t="s">
        <v>11591</v>
      </c>
      <c r="S8258" s="1" t="s">
        <v>59</v>
      </c>
      <c r="T8258" s="1" t="s">
        <v>11591</v>
      </c>
      <c r="U8258" s="1" t="s">
        <v>7412</v>
      </c>
      <c r="V8258" s="1" t="s">
        <v>1374</v>
      </c>
      <c r="W8258" s="1" t="s">
        <v>11591</v>
      </c>
      <c r="X8258" s="1" t="s">
        <v>11591</v>
      </c>
      <c r="Y8258" s="1" t="s">
        <v>934</v>
      </c>
      <c r="Z8258" s="1" t="s">
        <v>160</v>
      </c>
      <c r="AA8258" s="1" t="s">
        <v>161</v>
      </c>
      <c r="AB8258" s="1" t="s">
        <v>11591</v>
      </c>
      <c r="AC8258" s="1" t="s">
        <v>5970</v>
      </c>
      <c r="AD8258" s="1"/>
      <c r="AE8258" s="1"/>
      <c r="AF8258" s="1"/>
      <c r="AG8258" s="1"/>
      <c r="AH8258" s="1"/>
      <c r="AI8258" s="1"/>
      <c r="AJ8258" s="1"/>
      <c r="AK8258" s="1"/>
      <c r="AL8258" s="1"/>
      <c r="AM8258" s="1"/>
      <c r="AN8258" s="1"/>
      <c r="AO8258" s="1"/>
      <c r="AP8258" s="1"/>
      <c r="AQ8258" s="1"/>
      <c r="AR8258" s="1">
        <v>21.800999999999998</v>
      </c>
      <c r="AS8258" s="1">
        <v>16.847999999999999</v>
      </c>
      <c r="AT8258" s="1">
        <v>16.298999999999999</v>
      </c>
      <c r="AU8258" s="1">
        <v>15.038</v>
      </c>
      <c r="AV8258" s="1">
        <v>14.396000000000001</v>
      </c>
      <c r="AW8258" s="1">
        <v>14.009</v>
      </c>
      <c r="AX8258" s="1">
        <v>14.763</v>
      </c>
      <c r="AY8258" s="1">
        <v>14.271000000000001</v>
      </c>
      <c r="AZ8258" s="1">
        <v>15.706</v>
      </c>
      <c r="BA8258" s="1">
        <v>16.553999999999998</v>
      </c>
      <c r="BB8258" s="1">
        <v>18.329000000000001</v>
      </c>
      <c r="BC8258" s="1">
        <v>18.405999999999999</v>
      </c>
      <c r="BD8258" s="1">
        <v>17.617999999999999</v>
      </c>
      <c r="BE8258" s="1">
        <v>19.373999999999999</v>
      </c>
      <c r="BF8258" s="1">
        <v>17.407</v>
      </c>
      <c r="BG8258" s="1">
        <v>17.456</v>
      </c>
      <c r="BH8258" s="1">
        <v>17.760999999999999</v>
      </c>
      <c r="BI8258" s="1">
        <v>18.327000000000002</v>
      </c>
      <c r="BJ8258" s="1">
        <v>18.786999999999999</v>
      </c>
      <c r="BK8258" s="1">
        <v>17.754999999999999</v>
      </c>
      <c r="BL8258" s="1">
        <v>19.204000000000001</v>
      </c>
      <c r="BM8258" s="1">
        <v>19.283999999999999</v>
      </c>
      <c r="BN8258" s="1">
        <v>20.690999999999999</v>
      </c>
      <c r="BO8258" s="1">
        <v>19.495000000000001</v>
      </c>
      <c r="BP8258" s="1">
        <v>18.89</v>
      </c>
      <c r="BQ8258" s="1">
        <v>20.337</v>
      </c>
      <c r="BR8258" s="1">
        <v>19.997</v>
      </c>
      <c r="BS8258" s="1">
        <v>19.919</v>
      </c>
      <c r="BT8258" s="1">
        <v>20.084</v>
      </c>
      <c r="BU8258" s="1">
        <v>20.73</v>
      </c>
      <c r="BV8258" s="1">
        <v>20.132999999999999</v>
      </c>
      <c r="BW8258" s="1">
        <v>21.824000000000002</v>
      </c>
      <c r="BX8258" s="1">
        <v>21.904</v>
      </c>
      <c r="BY8258" s="1">
        <v>22.337</v>
      </c>
      <c r="BZ8258" s="1">
        <v>22.523</v>
      </c>
      <c r="CA8258" s="1">
        <v>22.83</v>
      </c>
      <c r="CB8258" s="1">
        <v>22.936</v>
      </c>
    </row>
    <row r="8259" spans="1:80" x14ac:dyDescent="0.2">
      <c r="A8259" t="s">
        <v>29</v>
      </c>
      <c r="B8259" t="s">
        <v>7630</v>
      </c>
      <c r="C8259" s="1" t="s">
        <v>7410</v>
      </c>
      <c r="D8259" s="1" t="s">
        <v>7411</v>
      </c>
      <c r="E8259" s="1" t="s">
        <v>188</v>
      </c>
      <c r="F8259" s="1" t="s">
        <v>189</v>
      </c>
      <c r="G8259" s="1" t="s">
        <v>190</v>
      </c>
      <c r="H8259" s="1" t="s">
        <v>36</v>
      </c>
      <c r="I8259" s="1" t="s">
        <v>109</v>
      </c>
      <c r="J8259" s="1" t="s">
        <v>55</v>
      </c>
      <c r="K8259" s="2">
        <v>45912</v>
      </c>
      <c r="L8259" s="1" t="s">
        <v>38</v>
      </c>
      <c r="M8259" s="1" t="s">
        <v>39</v>
      </c>
      <c r="N8259" s="1" t="s">
        <v>779</v>
      </c>
      <c r="O8259" s="1" t="s">
        <v>11591</v>
      </c>
      <c r="P8259" s="1">
        <v>2024</v>
      </c>
      <c r="Q8259" s="1" t="s">
        <v>932</v>
      </c>
      <c r="R8259" s="1" t="s">
        <v>11591</v>
      </c>
      <c r="S8259" s="1" t="s">
        <v>59</v>
      </c>
      <c r="T8259" s="1" t="s">
        <v>11591</v>
      </c>
      <c r="U8259" s="1" t="s">
        <v>7412</v>
      </c>
      <c r="V8259" s="1" t="s">
        <v>1374</v>
      </c>
      <c r="W8259" s="1" t="s">
        <v>11591</v>
      </c>
      <c r="X8259" s="1" t="s">
        <v>11591</v>
      </c>
      <c r="Y8259" s="1" t="s">
        <v>934</v>
      </c>
      <c r="Z8259" s="1" t="s">
        <v>160</v>
      </c>
      <c r="AA8259" s="1" t="s">
        <v>161</v>
      </c>
      <c r="AB8259" s="1" t="s">
        <v>11591</v>
      </c>
      <c r="AC8259" s="1" t="s">
        <v>5970</v>
      </c>
      <c r="AD8259" s="1"/>
      <c r="AE8259" s="1"/>
      <c r="AF8259" s="1"/>
      <c r="AG8259" s="1"/>
      <c r="AH8259" s="1"/>
      <c r="AI8259" s="1"/>
      <c r="AJ8259" s="1"/>
      <c r="AK8259" s="1"/>
      <c r="AL8259" s="1"/>
      <c r="AM8259" s="1"/>
      <c r="AN8259" s="1"/>
      <c r="AO8259" s="1"/>
      <c r="AP8259" s="1"/>
      <c r="AQ8259" s="1"/>
      <c r="AR8259" s="1">
        <v>418.94200000000001</v>
      </c>
      <c r="AS8259" s="1">
        <v>434.3</v>
      </c>
      <c r="AT8259" s="1">
        <v>495.6</v>
      </c>
      <c r="AU8259" s="1">
        <v>481.43400000000003</v>
      </c>
      <c r="AV8259" s="1">
        <v>507</v>
      </c>
      <c r="AW8259" s="1">
        <v>593.4</v>
      </c>
      <c r="AX8259" s="1">
        <v>597.1</v>
      </c>
      <c r="AY8259" s="1">
        <v>748.9</v>
      </c>
      <c r="AZ8259" s="1">
        <v>754.1</v>
      </c>
      <c r="BA8259" s="1">
        <v>868</v>
      </c>
      <c r="BB8259" s="1">
        <v>964.2</v>
      </c>
      <c r="BC8259" s="1">
        <v>1083.663</v>
      </c>
      <c r="BD8259" s="1">
        <v>1300.7</v>
      </c>
      <c r="BE8259" s="1">
        <v>1485.1010000000001</v>
      </c>
      <c r="BF8259" s="1">
        <v>1573.9280000000001</v>
      </c>
      <c r="BG8259" s="1">
        <v>1603.597</v>
      </c>
      <c r="BH8259" s="1">
        <v>1730.847</v>
      </c>
      <c r="BI8259" s="1">
        <v>1951.95</v>
      </c>
      <c r="BJ8259" s="1">
        <v>2071.3119999999999</v>
      </c>
      <c r="BK8259" s="1">
        <v>2064.1</v>
      </c>
      <c r="BL8259" s="1">
        <v>2258.0210000000002</v>
      </c>
      <c r="BM8259" s="1">
        <v>2411.41</v>
      </c>
      <c r="BN8259" s="1">
        <v>2703.8510000000001</v>
      </c>
      <c r="BO8259" s="1">
        <v>2738.6460000000002</v>
      </c>
      <c r="BP8259" s="1">
        <v>2895.7420000000002</v>
      </c>
      <c r="BQ8259" s="1">
        <v>4699.268</v>
      </c>
      <c r="BR8259" s="1">
        <v>4178.4830000000002</v>
      </c>
      <c r="BS8259" s="1">
        <v>5135.5860000000002</v>
      </c>
      <c r="BT8259" s="1">
        <v>6254.89</v>
      </c>
      <c r="BU8259" s="1">
        <v>6609.0360000000001</v>
      </c>
      <c r="BV8259" s="1">
        <v>6674.1080000000002</v>
      </c>
      <c r="BW8259" s="1">
        <v>6364.8230000000003</v>
      </c>
      <c r="BX8259" s="1">
        <v>6040.5940000000001</v>
      </c>
      <c r="BY8259" s="1">
        <v>6003.53</v>
      </c>
      <c r="BZ8259" s="1">
        <v>6382.46</v>
      </c>
      <c r="CA8259" s="1">
        <v>6870.8509999999997</v>
      </c>
      <c r="CB8259" s="1">
        <v>7354.8379999999997</v>
      </c>
    </row>
    <row r="8260" spans="1:80" x14ac:dyDescent="0.2">
      <c r="A8260" t="s">
        <v>29</v>
      </c>
      <c r="B8260" t="s">
        <v>7690</v>
      </c>
      <c r="C8260" s="1" t="s">
        <v>7410</v>
      </c>
      <c r="D8260" s="1" t="s">
        <v>7411</v>
      </c>
      <c r="E8260" s="1" t="s">
        <v>152</v>
      </c>
      <c r="F8260" s="1" t="s">
        <v>153</v>
      </c>
      <c r="G8260" s="1" t="s">
        <v>154</v>
      </c>
      <c r="H8260" s="1" t="s">
        <v>36</v>
      </c>
      <c r="I8260" s="1" t="s">
        <v>54</v>
      </c>
      <c r="J8260" s="1" t="s">
        <v>130</v>
      </c>
      <c r="K8260" s="2">
        <v>45912</v>
      </c>
      <c r="L8260" s="1" t="s">
        <v>38</v>
      </c>
      <c r="M8260" s="1" t="s">
        <v>39</v>
      </c>
      <c r="N8260" s="1" t="s">
        <v>779</v>
      </c>
      <c r="O8260" s="1" t="s">
        <v>11591</v>
      </c>
      <c r="P8260" s="1">
        <v>2024</v>
      </c>
      <c r="Q8260" s="1" t="s">
        <v>932</v>
      </c>
      <c r="R8260" s="1" t="s">
        <v>11591</v>
      </c>
      <c r="S8260" s="1" t="s">
        <v>59</v>
      </c>
      <c r="T8260" s="1" t="s">
        <v>11591</v>
      </c>
      <c r="U8260" s="1" t="s">
        <v>7412</v>
      </c>
      <c r="V8260" s="1" t="s">
        <v>1374</v>
      </c>
      <c r="W8260" s="1" t="s">
        <v>11591</v>
      </c>
      <c r="X8260" s="1" t="s">
        <v>11591</v>
      </c>
      <c r="Y8260" s="1" t="s">
        <v>934</v>
      </c>
      <c r="Z8260" s="1" t="s">
        <v>160</v>
      </c>
      <c r="AA8260" s="1" t="s">
        <v>161</v>
      </c>
      <c r="AB8260" s="1" t="s">
        <v>11591</v>
      </c>
      <c r="AC8260" s="1" t="s">
        <v>5970</v>
      </c>
      <c r="AD8260" s="1"/>
      <c r="AE8260" s="1"/>
      <c r="AF8260" s="1"/>
      <c r="AG8260" s="1"/>
      <c r="AH8260" s="1"/>
      <c r="AI8260" s="1"/>
      <c r="AJ8260" s="1"/>
      <c r="AK8260" s="1"/>
      <c r="AL8260" s="1"/>
      <c r="AM8260" s="1"/>
      <c r="AN8260" s="1"/>
      <c r="AO8260" s="1"/>
      <c r="AP8260" s="1"/>
      <c r="AQ8260" s="1"/>
      <c r="AR8260" s="1">
        <v>15.898</v>
      </c>
      <c r="AS8260" s="1">
        <v>14.44</v>
      </c>
      <c r="AT8260" s="1">
        <v>15.378</v>
      </c>
      <c r="AU8260" s="1">
        <v>14.058</v>
      </c>
      <c r="AV8260" s="1">
        <v>13.468999999999999</v>
      </c>
      <c r="AW8260" s="1">
        <v>14.624000000000001</v>
      </c>
      <c r="AX8260" s="1">
        <v>13.981999999999999</v>
      </c>
      <c r="AY8260" s="1">
        <v>15.712</v>
      </c>
      <c r="AZ8260" s="1">
        <v>15.515000000000001</v>
      </c>
      <c r="BA8260" s="1">
        <v>17.07</v>
      </c>
      <c r="BB8260" s="1">
        <v>18.145</v>
      </c>
      <c r="BC8260" s="1">
        <v>18.669</v>
      </c>
      <c r="BD8260" s="1">
        <v>21.283999999999999</v>
      </c>
      <c r="BE8260" s="1">
        <v>22.172000000000001</v>
      </c>
      <c r="BF8260" s="1">
        <v>20.939</v>
      </c>
      <c r="BG8260" s="1">
        <v>21.119</v>
      </c>
      <c r="BH8260" s="1">
        <v>21.699000000000002</v>
      </c>
      <c r="BI8260" s="1">
        <v>23.251000000000001</v>
      </c>
      <c r="BJ8260" s="1">
        <v>22.972000000000001</v>
      </c>
      <c r="BK8260" s="1">
        <v>22.09</v>
      </c>
      <c r="BL8260" s="1">
        <v>23.1</v>
      </c>
      <c r="BM8260" s="1">
        <v>22.946999999999999</v>
      </c>
      <c r="BN8260" s="1">
        <v>23.963000000000001</v>
      </c>
      <c r="BO8260" s="1">
        <v>22.463000000000001</v>
      </c>
      <c r="BP8260" s="1">
        <v>22.552</v>
      </c>
      <c r="BQ8260" s="1">
        <v>34.268999999999998</v>
      </c>
      <c r="BR8260" s="1">
        <v>29.632999999999999</v>
      </c>
      <c r="BS8260" s="1">
        <v>33.591999999999999</v>
      </c>
      <c r="BT8260" s="1">
        <v>36.213999999999999</v>
      </c>
      <c r="BU8260" s="1">
        <v>35.496000000000002</v>
      </c>
      <c r="BV8260" s="1">
        <v>33.549999999999997</v>
      </c>
      <c r="BW8260" s="1">
        <v>29.751000000000001</v>
      </c>
      <c r="BX8260" s="1">
        <v>26.879000000000001</v>
      </c>
      <c r="BY8260" s="1">
        <v>25.366</v>
      </c>
      <c r="BZ8260" s="1">
        <v>25.475999999999999</v>
      </c>
      <c r="CA8260" s="1">
        <v>25.841999999999999</v>
      </c>
      <c r="CB8260" s="1">
        <v>25.925000000000001</v>
      </c>
    </row>
    <row r="8261" spans="1:80" x14ac:dyDescent="0.2">
      <c r="A8261" t="s">
        <v>29</v>
      </c>
      <c r="B8261" t="s">
        <v>7693</v>
      </c>
      <c r="C8261" s="1" t="s">
        <v>7410</v>
      </c>
      <c r="D8261" s="1" t="s">
        <v>7411</v>
      </c>
      <c r="E8261" s="1" t="s">
        <v>731</v>
      </c>
      <c r="F8261" s="1" t="s">
        <v>732</v>
      </c>
      <c r="G8261" s="1" t="s">
        <v>733</v>
      </c>
      <c r="H8261" s="1" t="s">
        <v>36</v>
      </c>
      <c r="I8261" s="1" t="s">
        <v>109</v>
      </c>
      <c r="J8261" s="1" t="s">
        <v>55</v>
      </c>
      <c r="K8261" s="2">
        <v>45912</v>
      </c>
      <c r="L8261" s="1" t="s">
        <v>38</v>
      </c>
      <c r="M8261" s="1" t="s">
        <v>39</v>
      </c>
      <c r="N8261" s="1" t="s">
        <v>779</v>
      </c>
      <c r="O8261" s="1" t="s">
        <v>11591</v>
      </c>
      <c r="P8261" s="1">
        <v>2024</v>
      </c>
      <c r="Q8261" s="1" t="s">
        <v>932</v>
      </c>
      <c r="R8261" s="1" t="s">
        <v>11591</v>
      </c>
      <c r="S8261" s="1" t="s">
        <v>59</v>
      </c>
      <c r="T8261" s="1" t="s">
        <v>11591</v>
      </c>
      <c r="U8261" s="1" t="s">
        <v>7412</v>
      </c>
      <c r="V8261" s="1" t="s">
        <v>1374</v>
      </c>
      <c r="W8261" s="1" t="s">
        <v>11591</v>
      </c>
      <c r="X8261" s="1" t="s">
        <v>11591</v>
      </c>
      <c r="Y8261" s="1" t="s">
        <v>934</v>
      </c>
      <c r="Z8261" s="1" t="s">
        <v>160</v>
      </c>
      <c r="AA8261" s="1" t="s">
        <v>161</v>
      </c>
      <c r="AB8261" s="1" t="s">
        <v>11591</v>
      </c>
      <c r="AC8261" s="1" t="s">
        <v>5970</v>
      </c>
      <c r="AD8261" s="1"/>
      <c r="AE8261" s="1"/>
      <c r="AF8261" s="1"/>
      <c r="AG8261" s="1"/>
      <c r="AH8261" s="1"/>
      <c r="AI8261" s="1"/>
      <c r="AJ8261" s="1"/>
      <c r="AK8261" s="1"/>
      <c r="AL8261" s="1"/>
      <c r="AM8261" s="1"/>
      <c r="AN8261" s="1"/>
      <c r="AO8261" s="1"/>
      <c r="AP8261" s="1"/>
      <c r="AQ8261" s="1"/>
      <c r="AR8261" s="1">
        <v>155.55799999999999</v>
      </c>
      <c r="AS8261" s="1">
        <v>72.400000000000006</v>
      </c>
      <c r="AT8261" s="1">
        <v>29.7</v>
      </c>
      <c r="AU8261" s="1">
        <v>33.566000000000003</v>
      </c>
      <c r="AV8261" s="1">
        <v>34.9</v>
      </c>
      <c r="AW8261" s="1">
        <v>-24.974</v>
      </c>
      <c r="AX8261" s="1">
        <v>33.39</v>
      </c>
      <c r="AY8261" s="1">
        <v>-68.7</v>
      </c>
      <c r="AZ8261" s="1">
        <v>9.2690000000000001</v>
      </c>
      <c r="BA8261" s="1">
        <v>-26.247</v>
      </c>
      <c r="BB8261" s="1">
        <v>9.8000000000000007</v>
      </c>
      <c r="BC8261" s="1">
        <v>-15.268000000000001</v>
      </c>
      <c r="BD8261" s="1">
        <v>-223.99</v>
      </c>
      <c r="BE8261" s="1">
        <v>-187.40100000000001</v>
      </c>
      <c r="BF8261" s="1">
        <v>-265.428</v>
      </c>
      <c r="BG8261" s="1">
        <v>-278.12900000000002</v>
      </c>
      <c r="BH8261" s="1">
        <v>-314.09699999999998</v>
      </c>
      <c r="BI8261" s="1">
        <v>-413.40699999999998</v>
      </c>
      <c r="BJ8261" s="1">
        <v>-377.31200000000001</v>
      </c>
      <c r="BK8261" s="1">
        <v>-405.1</v>
      </c>
      <c r="BL8261" s="1">
        <v>-380.86200000000002</v>
      </c>
      <c r="BM8261" s="1">
        <v>-384.97399999999999</v>
      </c>
      <c r="BN8261" s="1">
        <v>-369.20400000000001</v>
      </c>
      <c r="BO8261" s="1">
        <v>-361.85599999999999</v>
      </c>
      <c r="BP8261" s="1">
        <v>-470.29199999999997</v>
      </c>
      <c r="BQ8261" s="1">
        <v>-1910.44</v>
      </c>
      <c r="BR8261" s="1">
        <v>-1358.662</v>
      </c>
      <c r="BS8261" s="1">
        <v>-2090.35</v>
      </c>
      <c r="BT8261" s="1">
        <v>-2786.0010000000002</v>
      </c>
      <c r="BU8261" s="1">
        <v>-2749.2849999999999</v>
      </c>
      <c r="BV8261" s="1">
        <v>-2668.902</v>
      </c>
      <c r="BW8261" s="1">
        <v>-1695.923</v>
      </c>
      <c r="BX8261" s="1">
        <v>-1117.876</v>
      </c>
      <c r="BY8261" s="1">
        <v>-717.08299999999997</v>
      </c>
      <c r="BZ8261" s="1">
        <v>-739.87099999999998</v>
      </c>
      <c r="CA8261" s="1">
        <v>-800.79300000000001</v>
      </c>
      <c r="CB8261" s="1">
        <v>-847.77599999999995</v>
      </c>
    </row>
    <row r="8262" spans="1:80" x14ac:dyDescent="0.2">
      <c r="A8262" t="s">
        <v>29</v>
      </c>
      <c r="B8262" t="s">
        <v>7605</v>
      </c>
      <c r="C8262" s="1" t="s">
        <v>7410</v>
      </c>
      <c r="D8262" s="1" t="s">
        <v>7411</v>
      </c>
      <c r="E8262" s="1" t="s">
        <v>143</v>
      </c>
      <c r="F8262" s="1" t="s">
        <v>144</v>
      </c>
      <c r="G8262" s="1" t="s">
        <v>145</v>
      </c>
      <c r="H8262" s="1" t="s">
        <v>36</v>
      </c>
      <c r="I8262" s="1" t="s">
        <v>54</v>
      </c>
      <c r="J8262" s="1" t="s">
        <v>130</v>
      </c>
      <c r="K8262" s="2">
        <v>45912</v>
      </c>
      <c r="L8262" s="1" t="s">
        <v>38</v>
      </c>
      <c r="M8262" s="1" t="s">
        <v>39</v>
      </c>
      <c r="N8262" s="1" t="s">
        <v>779</v>
      </c>
      <c r="O8262" s="1" t="s">
        <v>11591</v>
      </c>
      <c r="P8262" s="1">
        <v>2024</v>
      </c>
      <c r="Q8262" s="1" t="s">
        <v>932</v>
      </c>
      <c r="R8262" s="1" t="s">
        <v>11591</v>
      </c>
      <c r="S8262" s="1" t="s">
        <v>59</v>
      </c>
      <c r="T8262" s="1" t="s">
        <v>11591</v>
      </c>
      <c r="U8262" s="1" t="s">
        <v>7412</v>
      </c>
      <c r="V8262" s="1" t="s">
        <v>1374</v>
      </c>
      <c r="W8262" s="1" t="s">
        <v>11591</v>
      </c>
      <c r="X8262" s="1" t="s">
        <v>11591</v>
      </c>
      <c r="Y8262" s="1" t="s">
        <v>934</v>
      </c>
      <c r="Z8262" s="1" t="s">
        <v>160</v>
      </c>
      <c r="AA8262" s="1" t="s">
        <v>161</v>
      </c>
      <c r="AB8262" s="1" t="s">
        <v>11591</v>
      </c>
      <c r="AC8262" s="1" t="s">
        <v>5970</v>
      </c>
      <c r="AD8262" s="1"/>
      <c r="AE8262" s="1"/>
      <c r="AF8262" s="1"/>
      <c r="AG8262" s="1"/>
      <c r="AH8262" s="1"/>
      <c r="AI8262" s="1"/>
      <c r="AJ8262" s="1"/>
      <c r="AK8262" s="1"/>
      <c r="AL8262" s="1"/>
      <c r="AM8262" s="1"/>
      <c r="AN8262" s="1"/>
      <c r="AO8262" s="1"/>
      <c r="AP8262" s="1"/>
      <c r="AQ8262" s="1"/>
      <c r="AR8262" s="1">
        <v>5.9029999999999996</v>
      </c>
      <c r="AS8262" s="1">
        <v>2.407</v>
      </c>
      <c r="AT8262" s="1">
        <v>0.92200000000000004</v>
      </c>
      <c r="AU8262" s="1">
        <v>0.98</v>
      </c>
      <c r="AV8262" s="1">
        <v>0.92700000000000005</v>
      </c>
      <c r="AW8262" s="1">
        <v>-0.61499999999999999</v>
      </c>
      <c r="AX8262" s="1">
        <v>0.78200000000000003</v>
      </c>
      <c r="AY8262" s="1">
        <v>-1.4410000000000001</v>
      </c>
      <c r="AZ8262" s="1">
        <v>0.191</v>
      </c>
      <c r="BA8262" s="1">
        <v>-0.51600000000000001</v>
      </c>
      <c r="BB8262" s="1">
        <v>0.184</v>
      </c>
      <c r="BC8262" s="1">
        <v>-0.26300000000000001</v>
      </c>
      <c r="BD8262" s="1">
        <v>-3.665</v>
      </c>
      <c r="BE8262" s="1">
        <v>-2.798</v>
      </c>
      <c r="BF8262" s="1">
        <v>-3.5310000000000001</v>
      </c>
      <c r="BG8262" s="1">
        <v>-3.6629999999999998</v>
      </c>
      <c r="BH8262" s="1">
        <v>-3.9380000000000002</v>
      </c>
      <c r="BI8262" s="1">
        <v>-4.9240000000000004</v>
      </c>
      <c r="BJ8262" s="1">
        <v>-4.1849999999999996</v>
      </c>
      <c r="BK8262" s="1">
        <v>-4.335</v>
      </c>
      <c r="BL8262" s="1">
        <v>-3.8959999999999999</v>
      </c>
      <c r="BM8262" s="1">
        <v>-3.6629999999999998</v>
      </c>
      <c r="BN8262" s="1">
        <v>-3.2719999999999998</v>
      </c>
      <c r="BO8262" s="1">
        <v>-2.968</v>
      </c>
      <c r="BP8262" s="1">
        <v>-3.6629999999999998</v>
      </c>
      <c r="BQ8262" s="1">
        <v>-13.932</v>
      </c>
      <c r="BR8262" s="1">
        <v>-9.6349999999999998</v>
      </c>
      <c r="BS8262" s="1">
        <v>-13.673</v>
      </c>
      <c r="BT8262" s="1">
        <v>-16.13</v>
      </c>
      <c r="BU8262" s="1">
        <v>-14.766</v>
      </c>
      <c r="BV8262" s="1">
        <v>-13.416</v>
      </c>
      <c r="BW8262" s="1">
        <v>-7.9269999999999996</v>
      </c>
      <c r="BX8262" s="1">
        <v>-4.9740000000000002</v>
      </c>
      <c r="BY8262" s="1">
        <v>-3.03</v>
      </c>
      <c r="BZ8262" s="1">
        <v>-2.9529999999999998</v>
      </c>
      <c r="CA8262" s="1">
        <v>-3.012</v>
      </c>
      <c r="CB8262" s="1">
        <v>-2.988</v>
      </c>
    </row>
    <row r="8263" spans="1:80" x14ac:dyDescent="0.2">
      <c r="A8263" t="s">
        <v>29</v>
      </c>
      <c r="B8263" t="s">
        <v>7595</v>
      </c>
      <c r="C8263" s="1" t="s">
        <v>7410</v>
      </c>
      <c r="D8263" s="1" t="s">
        <v>7411</v>
      </c>
      <c r="E8263" s="1" t="s">
        <v>676</v>
      </c>
      <c r="F8263" s="1" t="s">
        <v>677</v>
      </c>
      <c r="G8263" s="1" t="s">
        <v>678</v>
      </c>
      <c r="H8263" s="1" t="s">
        <v>36</v>
      </c>
      <c r="I8263" s="1" t="s">
        <v>109</v>
      </c>
      <c r="J8263" s="1" t="s">
        <v>55</v>
      </c>
      <c r="K8263" s="2">
        <v>45912</v>
      </c>
      <c r="L8263" s="1" t="s">
        <v>38</v>
      </c>
      <c r="M8263" s="1" t="s">
        <v>39</v>
      </c>
      <c r="N8263" s="1" t="s">
        <v>779</v>
      </c>
      <c r="O8263" s="1" t="s">
        <v>11591</v>
      </c>
      <c r="P8263" s="1">
        <v>2024</v>
      </c>
      <c r="Q8263" s="1" t="s">
        <v>932</v>
      </c>
      <c r="R8263" s="1" t="s">
        <v>11591</v>
      </c>
      <c r="S8263" s="1" t="s">
        <v>59</v>
      </c>
      <c r="T8263" s="1" t="s">
        <v>11591</v>
      </c>
      <c r="U8263" s="1" t="s">
        <v>7412</v>
      </c>
      <c r="V8263" s="1" t="s">
        <v>1374</v>
      </c>
      <c r="W8263" s="1" t="s">
        <v>11591</v>
      </c>
      <c r="X8263" s="1" t="s">
        <v>11591</v>
      </c>
      <c r="Y8263" s="1" t="s">
        <v>934</v>
      </c>
      <c r="Z8263" s="1" t="s">
        <v>160</v>
      </c>
      <c r="AA8263" s="1" t="s">
        <v>161</v>
      </c>
      <c r="AB8263" s="1" t="s">
        <v>11591</v>
      </c>
      <c r="AC8263" s="1" t="s">
        <v>5970</v>
      </c>
      <c r="AD8263" s="1"/>
      <c r="AE8263" s="1"/>
      <c r="AF8263" s="1"/>
      <c r="AG8263" s="1"/>
      <c r="AH8263" s="1"/>
      <c r="AI8263" s="1"/>
      <c r="AJ8263" s="1"/>
      <c r="AK8263" s="1"/>
      <c r="AL8263" s="1"/>
      <c r="AM8263" s="1"/>
      <c r="AN8263" s="1"/>
      <c r="AO8263" s="1"/>
      <c r="AP8263" s="1"/>
      <c r="AQ8263" s="1"/>
      <c r="AR8263" s="1">
        <v>-33.341999999999999</v>
      </c>
      <c r="AS8263" s="1">
        <v>11.4</v>
      </c>
      <c r="AT8263" s="1">
        <v>6.1</v>
      </c>
      <c r="AU8263" s="1">
        <v>20.8</v>
      </c>
      <c r="AV8263" s="1">
        <v>-0.4</v>
      </c>
      <c r="AW8263" s="1">
        <v>-30.274000000000001</v>
      </c>
      <c r="AX8263" s="1">
        <v>24.29</v>
      </c>
      <c r="AY8263" s="1">
        <v>-85.710999999999999</v>
      </c>
      <c r="AZ8263" s="1">
        <v>7.1999999999999995E-2</v>
      </c>
      <c r="BA8263" s="1">
        <v>-51.978999999999999</v>
      </c>
      <c r="BB8263" s="1">
        <v>-131.654</v>
      </c>
      <c r="BC8263" s="1">
        <v>-135.90799999999999</v>
      </c>
      <c r="BD8263" s="1">
        <v>-278.69</v>
      </c>
      <c r="BE8263" s="1">
        <v>-197.601</v>
      </c>
      <c r="BF8263" s="1">
        <v>-273.22800000000001</v>
      </c>
      <c r="BG8263" s="1">
        <v>-292.04000000000002</v>
      </c>
      <c r="BH8263" s="1">
        <v>-333.697</v>
      </c>
      <c r="BI8263" s="1">
        <v>-454.83499999999998</v>
      </c>
      <c r="BJ8263" s="1">
        <v>-401.31200000000001</v>
      </c>
      <c r="BK8263" s="1">
        <v>-405.1</v>
      </c>
      <c r="BL8263" s="1">
        <v>-431.18599999999998</v>
      </c>
      <c r="BM8263" s="1">
        <v>-429.79500000000002</v>
      </c>
      <c r="BN8263" s="1">
        <v>-405.82600000000002</v>
      </c>
      <c r="BO8263" s="1">
        <v>-361.85599999999999</v>
      </c>
      <c r="BP8263" s="1">
        <v>-470.29199999999997</v>
      </c>
      <c r="BQ8263" s="1">
        <v>-1910.44</v>
      </c>
      <c r="BR8263" s="1">
        <v>-1358.662</v>
      </c>
      <c r="BS8263" s="1">
        <v>-2090.35</v>
      </c>
      <c r="BT8263" s="1">
        <v>-2786.0010000000002</v>
      </c>
      <c r="BU8263" s="1">
        <v>-2749.2849999999999</v>
      </c>
      <c r="BV8263" s="1">
        <v>-2668.902</v>
      </c>
      <c r="BW8263" s="1">
        <v>-1695.923</v>
      </c>
      <c r="BX8263" s="1">
        <v>-1117.876</v>
      </c>
      <c r="BY8263" s="1">
        <v>-717.08299999999997</v>
      </c>
      <c r="BZ8263" s="1">
        <v>-739.87099999999998</v>
      </c>
      <c r="CA8263" s="1">
        <v>-800.79300000000001</v>
      </c>
      <c r="CB8263" s="1">
        <v>-847.77599999999995</v>
      </c>
    </row>
    <row r="8264" spans="1:80" x14ac:dyDescent="0.2">
      <c r="A8264" t="s">
        <v>29</v>
      </c>
      <c r="B8264" t="s">
        <v>11098</v>
      </c>
      <c r="C8264" s="1" t="s">
        <v>7410</v>
      </c>
      <c r="D8264" s="1" t="s">
        <v>7411</v>
      </c>
      <c r="E8264" s="1" t="s">
        <v>268</v>
      </c>
      <c r="F8264" s="1" t="s">
        <v>269</v>
      </c>
      <c r="G8264" s="1" t="s">
        <v>270</v>
      </c>
      <c r="H8264" s="1" t="s">
        <v>36</v>
      </c>
      <c r="I8264" s="1"/>
      <c r="J8264" s="1"/>
      <c r="K8264" s="2"/>
      <c r="L8264" s="1"/>
      <c r="M8264" s="1"/>
      <c r="N8264" s="1"/>
      <c r="O8264" s="1"/>
      <c r="P8264" s="1"/>
      <c r="Q8264" s="1"/>
      <c r="R8264" s="1"/>
      <c r="S8264" s="1"/>
      <c r="T8264" s="1"/>
      <c r="U8264" s="1"/>
      <c r="V8264" s="1"/>
      <c r="W8264" s="1"/>
      <c r="X8264" s="1"/>
      <c r="Y8264" s="1"/>
      <c r="Z8264" s="1"/>
      <c r="AA8264" s="1"/>
      <c r="AB8264" s="1"/>
      <c r="AC8264" s="1"/>
      <c r="AD8264" s="1"/>
      <c r="AE8264" s="1"/>
      <c r="AF8264" s="1"/>
      <c r="AG8264" s="1"/>
      <c r="AH8264" s="1"/>
      <c r="AI8264" s="1"/>
      <c r="AJ8264" s="1"/>
      <c r="AK8264" s="1"/>
      <c r="AL8264" s="1"/>
      <c r="AM8264" s="1"/>
      <c r="AN8264" s="1"/>
      <c r="AO8264" s="1"/>
      <c r="AP8264" s="1"/>
      <c r="AQ8264" s="1"/>
      <c r="AR8264" s="1"/>
      <c r="AS8264" s="1"/>
      <c r="AT8264" s="1"/>
      <c r="AU8264" s="1"/>
      <c r="AV8264" s="1"/>
      <c r="AW8264" s="1"/>
      <c r="AX8264" s="1"/>
      <c r="AY8264" s="1"/>
      <c r="AZ8264" s="1"/>
      <c r="BA8264" s="1"/>
      <c r="BB8264" s="1"/>
      <c r="BC8264" s="1"/>
      <c r="BD8264" s="1"/>
      <c r="BE8264" s="1"/>
      <c r="BF8264" s="1"/>
      <c r="BG8264" s="1"/>
      <c r="BH8264" s="1"/>
      <c r="BI8264" s="1"/>
      <c r="BJ8264" s="1"/>
      <c r="BK8264" s="1"/>
      <c r="BL8264" s="1"/>
      <c r="BM8264" s="1"/>
      <c r="BN8264" s="1"/>
      <c r="BO8264" s="1"/>
      <c r="BP8264" s="1"/>
      <c r="BQ8264" s="1"/>
      <c r="BR8264" s="1"/>
      <c r="BS8264" s="1"/>
      <c r="BT8264" s="1"/>
      <c r="BU8264" s="1"/>
      <c r="BV8264" s="1"/>
      <c r="BW8264" s="1"/>
      <c r="BX8264" s="1"/>
      <c r="BY8264" s="1"/>
      <c r="BZ8264" s="1"/>
      <c r="CA8264" s="1"/>
      <c r="CB8264" s="1"/>
    </row>
    <row r="8265" spans="1:80" x14ac:dyDescent="0.2">
      <c r="A8265" t="s">
        <v>29</v>
      </c>
      <c r="B8265" t="s">
        <v>7609</v>
      </c>
      <c r="C8265" s="1" t="s">
        <v>7410</v>
      </c>
      <c r="D8265" s="1" t="s">
        <v>7411</v>
      </c>
      <c r="E8265" s="1" t="s">
        <v>604</v>
      </c>
      <c r="F8265" s="1" t="s">
        <v>605</v>
      </c>
      <c r="G8265" s="1" t="s">
        <v>606</v>
      </c>
      <c r="H8265" s="1" t="s">
        <v>36</v>
      </c>
      <c r="I8265" s="1" t="s">
        <v>109</v>
      </c>
      <c r="J8265" s="1" t="s">
        <v>55</v>
      </c>
      <c r="K8265" s="2">
        <v>45912</v>
      </c>
      <c r="L8265" s="1" t="s">
        <v>38</v>
      </c>
      <c r="M8265" s="1" t="s">
        <v>39</v>
      </c>
      <c r="N8265" s="1" t="s">
        <v>779</v>
      </c>
      <c r="O8265" s="1" t="s">
        <v>11591</v>
      </c>
      <c r="P8265" s="1">
        <v>2024</v>
      </c>
      <c r="Q8265" s="1" t="s">
        <v>932</v>
      </c>
      <c r="R8265" s="1" t="s">
        <v>11591</v>
      </c>
      <c r="S8265" s="1" t="s">
        <v>59</v>
      </c>
      <c r="T8265" s="1" t="s">
        <v>11591</v>
      </c>
      <c r="U8265" s="1" t="s">
        <v>7412</v>
      </c>
      <c r="V8265" s="1" t="s">
        <v>1374</v>
      </c>
      <c r="W8265" s="1" t="s">
        <v>11591</v>
      </c>
      <c r="X8265" s="1" t="s">
        <v>11591</v>
      </c>
      <c r="Y8265" s="1" t="s">
        <v>934</v>
      </c>
      <c r="Z8265" s="1" t="s">
        <v>160</v>
      </c>
      <c r="AA8265" s="1" t="s">
        <v>161</v>
      </c>
      <c r="AB8265" s="1" t="s">
        <v>11591</v>
      </c>
      <c r="AC8265" s="1" t="s">
        <v>5970</v>
      </c>
      <c r="AD8265" s="1"/>
      <c r="AE8265" s="1"/>
      <c r="AF8265" s="1"/>
      <c r="AG8265" s="1"/>
      <c r="AH8265" s="1"/>
      <c r="AI8265" s="1"/>
      <c r="AJ8265" s="1"/>
      <c r="AK8265" s="1"/>
      <c r="AL8265" s="1"/>
      <c r="AM8265" s="1"/>
      <c r="AN8265" s="1"/>
      <c r="AO8265" s="1"/>
      <c r="AP8265" s="1"/>
      <c r="AQ8265" s="1"/>
      <c r="AR8265" s="1">
        <v>227.05799999999999</v>
      </c>
      <c r="AS8265" s="1">
        <v>136.9</v>
      </c>
      <c r="AT8265" s="1">
        <v>85.6</v>
      </c>
      <c r="AU8265" s="1">
        <v>92.165999999999997</v>
      </c>
      <c r="AV8265" s="1">
        <v>69.7</v>
      </c>
      <c r="AW8265" s="1">
        <v>17.526</v>
      </c>
      <c r="AX8265" s="1">
        <v>78.69</v>
      </c>
      <c r="AY8265" s="1">
        <v>-38.4</v>
      </c>
      <c r="AZ8265" s="1">
        <v>49.069000000000003</v>
      </c>
      <c r="BA8265" s="1">
        <v>18.353000000000002</v>
      </c>
      <c r="BB8265" s="1">
        <v>56.5</v>
      </c>
      <c r="BC8265" s="1">
        <v>25.632000000000001</v>
      </c>
      <c r="BD8265" s="1">
        <v>-181.79</v>
      </c>
      <c r="BE8265" s="1">
        <v>-153.101</v>
      </c>
      <c r="BF8265" s="1">
        <v>-226.8</v>
      </c>
      <c r="BG8265" s="1">
        <v>-232.852</v>
      </c>
      <c r="BH8265" s="1">
        <v>-253.99700000000001</v>
      </c>
      <c r="BI8265" s="1">
        <v>-309.69400000000002</v>
      </c>
      <c r="BJ8265" s="1">
        <v>-269.67200000000003</v>
      </c>
      <c r="BK8265" s="1">
        <v>-291.89999999999998</v>
      </c>
      <c r="BL8265" s="1">
        <v>-249.86199999999999</v>
      </c>
      <c r="BM8265" s="1">
        <v>-225.274</v>
      </c>
      <c r="BN8265" s="1">
        <v>-181.554</v>
      </c>
      <c r="BO8265" s="1">
        <v>-128.125</v>
      </c>
      <c r="BP8265" s="1">
        <v>-214.3</v>
      </c>
      <c r="BQ8265" s="1">
        <v>-1573.626</v>
      </c>
      <c r="BR8265" s="1">
        <v>-1042.546</v>
      </c>
      <c r="BS8265" s="1">
        <v>-1746.28</v>
      </c>
      <c r="BT8265" s="1">
        <v>-2362.7170000000001</v>
      </c>
      <c r="BU8265" s="1">
        <v>-2129.5529999999999</v>
      </c>
      <c r="BV8265" s="1">
        <v>-1846.5840000000001</v>
      </c>
      <c r="BW8265" s="1">
        <v>-638.84</v>
      </c>
      <c r="BX8265" s="1">
        <v>-26.367999999999999</v>
      </c>
      <c r="BY8265" s="1">
        <v>454.58600000000001</v>
      </c>
      <c r="BZ8265" s="1">
        <v>475.53</v>
      </c>
      <c r="CA8265" s="1">
        <v>466.12</v>
      </c>
      <c r="CB8265" s="1">
        <v>498.97399999999999</v>
      </c>
    </row>
    <row r="8266" spans="1:80" x14ac:dyDescent="0.2">
      <c r="A8266" t="s">
        <v>29</v>
      </c>
      <c r="B8266" t="s">
        <v>7589</v>
      </c>
      <c r="C8266" s="1" t="s">
        <v>7410</v>
      </c>
      <c r="D8266" s="1" t="s">
        <v>7411</v>
      </c>
      <c r="E8266" s="1" t="s">
        <v>272</v>
      </c>
      <c r="F8266" s="1" t="s">
        <v>273</v>
      </c>
      <c r="G8266" s="1" t="s">
        <v>274</v>
      </c>
      <c r="H8266" s="1" t="s">
        <v>36</v>
      </c>
      <c r="I8266" s="1" t="s">
        <v>54</v>
      </c>
      <c r="J8266" s="1" t="s">
        <v>130</v>
      </c>
      <c r="K8266" s="2">
        <v>45912</v>
      </c>
      <c r="L8266" s="1" t="s">
        <v>38</v>
      </c>
      <c r="M8266" s="1" t="s">
        <v>39</v>
      </c>
      <c r="N8266" s="1" t="s">
        <v>779</v>
      </c>
      <c r="O8266" s="1" t="s">
        <v>11591</v>
      </c>
      <c r="P8266" s="1">
        <v>2024</v>
      </c>
      <c r="Q8266" s="1" t="s">
        <v>932</v>
      </c>
      <c r="R8266" s="1" t="s">
        <v>11591</v>
      </c>
      <c r="S8266" s="1" t="s">
        <v>59</v>
      </c>
      <c r="T8266" s="1" t="s">
        <v>11591</v>
      </c>
      <c r="U8266" s="1" t="s">
        <v>7412</v>
      </c>
      <c r="V8266" s="1" t="s">
        <v>1374</v>
      </c>
      <c r="W8266" s="1" t="s">
        <v>11591</v>
      </c>
      <c r="X8266" s="1" t="s">
        <v>11591</v>
      </c>
      <c r="Y8266" s="1" t="s">
        <v>934</v>
      </c>
      <c r="Z8266" s="1" t="s">
        <v>160</v>
      </c>
      <c r="AA8266" s="1" t="s">
        <v>161</v>
      </c>
      <c r="AB8266" s="1" t="s">
        <v>11591</v>
      </c>
      <c r="AC8266" s="1" t="s">
        <v>5970</v>
      </c>
      <c r="AD8266" s="1"/>
      <c r="AE8266" s="1"/>
      <c r="AF8266" s="1"/>
      <c r="AG8266" s="1"/>
      <c r="AH8266" s="1"/>
      <c r="AI8266" s="1"/>
      <c r="AJ8266" s="1"/>
      <c r="AK8266" s="1"/>
      <c r="AL8266" s="1"/>
      <c r="AM8266" s="1"/>
      <c r="AN8266" s="1"/>
      <c r="AO8266" s="1"/>
      <c r="AP8266" s="1"/>
      <c r="AQ8266" s="1"/>
      <c r="AR8266" s="1">
        <v>8.6170000000000009</v>
      </c>
      <c r="AS8266" s="1">
        <v>4.5519999999999996</v>
      </c>
      <c r="AT8266" s="1">
        <v>2.6560000000000001</v>
      </c>
      <c r="AU8266" s="1">
        <v>2.6909999999999998</v>
      </c>
      <c r="AV8266" s="1">
        <v>1.8520000000000001</v>
      </c>
      <c r="AW8266" s="1">
        <v>0.432</v>
      </c>
      <c r="AX8266" s="1">
        <v>1.843</v>
      </c>
      <c r="AY8266" s="1">
        <v>-0.80600000000000005</v>
      </c>
      <c r="AZ8266" s="1">
        <v>1.01</v>
      </c>
      <c r="BA8266" s="1">
        <v>0.36099999999999999</v>
      </c>
      <c r="BB8266" s="1">
        <v>1.0629999999999999</v>
      </c>
      <c r="BC8266" s="1">
        <v>0.442</v>
      </c>
      <c r="BD8266" s="1">
        <v>-2.9750000000000001</v>
      </c>
      <c r="BE8266" s="1">
        <v>-2.286</v>
      </c>
      <c r="BF8266" s="1">
        <v>-3.0169999999999999</v>
      </c>
      <c r="BG8266" s="1">
        <v>-3.0670000000000002</v>
      </c>
      <c r="BH8266" s="1">
        <v>-3.1840000000000002</v>
      </c>
      <c r="BI8266" s="1">
        <v>-3.6890000000000001</v>
      </c>
      <c r="BJ8266" s="1">
        <v>-2.9910000000000001</v>
      </c>
      <c r="BK8266" s="1">
        <v>-3.1240000000000001</v>
      </c>
      <c r="BL8266" s="1">
        <v>-2.556</v>
      </c>
      <c r="BM8266" s="1">
        <v>-2.1440000000000001</v>
      </c>
      <c r="BN8266" s="1">
        <v>-1.609</v>
      </c>
      <c r="BO8266" s="1">
        <v>-1.0509999999999999</v>
      </c>
      <c r="BP8266" s="1">
        <v>-1.669</v>
      </c>
      <c r="BQ8266" s="1">
        <v>-11.476000000000001</v>
      </c>
      <c r="BR8266" s="1">
        <v>-7.3929999999999998</v>
      </c>
      <c r="BS8266" s="1">
        <v>-11.423</v>
      </c>
      <c r="BT8266" s="1">
        <v>-13.679</v>
      </c>
      <c r="BU8266" s="1">
        <v>-11.436999999999999</v>
      </c>
      <c r="BV8266" s="1">
        <v>-9.282</v>
      </c>
      <c r="BW8266" s="1">
        <v>-2.9860000000000002</v>
      </c>
      <c r="BX8266" s="1">
        <v>-0.11700000000000001</v>
      </c>
      <c r="BY8266" s="1">
        <v>1.921</v>
      </c>
      <c r="BZ8266" s="1">
        <v>1.8979999999999999</v>
      </c>
      <c r="CA8266" s="1">
        <v>1.7529999999999999</v>
      </c>
      <c r="CB8266" s="1">
        <v>1.7589999999999999</v>
      </c>
    </row>
    <row r="8267" spans="1:80" x14ac:dyDescent="0.2">
      <c r="A8267" t="s">
        <v>29</v>
      </c>
      <c r="B8267" t="s">
        <v>11099</v>
      </c>
      <c r="C8267" s="1" t="s">
        <v>7410</v>
      </c>
      <c r="D8267" s="1" t="s">
        <v>7411</v>
      </c>
      <c r="E8267" s="1" t="s">
        <v>167</v>
      </c>
      <c r="F8267" s="1" t="s">
        <v>168</v>
      </c>
      <c r="G8267" s="1" t="s">
        <v>169</v>
      </c>
      <c r="H8267" s="1" t="s">
        <v>36</v>
      </c>
      <c r="I8267" s="1"/>
      <c r="J8267" s="1"/>
      <c r="K8267" s="2"/>
      <c r="L8267" s="1"/>
      <c r="M8267" s="1"/>
      <c r="N8267" s="1"/>
      <c r="O8267" s="1"/>
      <c r="P8267" s="1"/>
      <c r="Q8267" s="1"/>
      <c r="R8267" s="1"/>
      <c r="S8267" s="1"/>
      <c r="T8267" s="1"/>
      <c r="U8267" s="1"/>
      <c r="V8267" s="1"/>
      <c r="W8267" s="1"/>
      <c r="X8267" s="1"/>
      <c r="Y8267" s="1"/>
      <c r="Z8267" s="1"/>
      <c r="AA8267" s="1"/>
      <c r="AB8267" s="1"/>
      <c r="AC8267" s="1"/>
      <c r="AD8267" s="1"/>
      <c r="AE8267" s="1"/>
      <c r="AF8267" s="1"/>
      <c r="AG8267" s="1"/>
      <c r="AH8267" s="1"/>
      <c r="AI8267" s="1"/>
      <c r="AJ8267" s="1"/>
      <c r="AK8267" s="1"/>
      <c r="AL8267" s="1"/>
      <c r="AM8267" s="1"/>
      <c r="AN8267" s="1"/>
      <c r="AO8267" s="1"/>
      <c r="AP8267" s="1"/>
      <c r="AQ8267" s="1"/>
      <c r="AR8267" s="1"/>
      <c r="AS8267" s="1"/>
      <c r="AT8267" s="1"/>
      <c r="AU8267" s="1"/>
      <c r="AV8267" s="1"/>
      <c r="AW8267" s="1"/>
      <c r="AX8267" s="1"/>
      <c r="AY8267" s="1"/>
      <c r="AZ8267" s="1"/>
      <c r="BA8267" s="1"/>
      <c r="BB8267" s="1"/>
      <c r="BC8267" s="1"/>
      <c r="BD8267" s="1"/>
      <c r="BE8267" s="1"/>
      <c r="BF8267" s="1"/>
      <c r="BG8267" s="1"/>
      <c r="BH8267" s="1"/>
      <c r="BI8267" s="1"/>
      <c r="BJ8267" s="1"/>
      <c r="BK8267" s="1"/>
      <c r="BL8267" s="1"/>
      <c r="BM8267" s="1"/>
      <c r="BN8267" s="1"/>
      <c r="BO8267" s="1"/>
      <c r="BP8267" s="1"/>
      <c r="BQ8267" s="1"/>
      <c r="BR8267" s="1"/>
      <c r="BS8267" s="1"/>
      <c r="BT8267" s="1"/>
      <c r="BU8267" s="1"/>
      <c r="BV8267" s="1"/>
      <c r="BW8267" s="1"/>
      <c r="BX8267" s="1"/>
      <c r="BY8267" s="1"/>
      <c r="BZ8267" s="1"/>
      <c r="CA8267" s="1"/>
      <c r="CB8267" s="1"/>
    </row>
    <row r="8268" spans="1:80" x14ac:dyDescent="0.2">
      <c r="A8268" t="s">
        <v>29</v>
      </c>
      <c r="B8268" t="s">
        <v>11100</v>
      </c>
      <c r="C8268" s="1" t="s">
        <v>7410</v>
      </c>
      <c r="D8268" s="1" t="s">
        <v>7411</v>
      </c>
      <c r="E8268" s="1" t="s">
        <v>643</v>
      </c>
      <c r="F8268" s="1" t="s">
        <v>644</v>
      </c>
      <c r="G8268" s="1" t="s">
        <v>645</v>
      </c>
      <c r="H8268" s="1" t="s">
        <v>36</v>
      </c>
      <c r="I8268" s="1"/>
      <c r="J8268" s="1"/>
      <c r="K8268" s="2"/>
      <c r="L8268" s="1"/>
      <c r="M8268" s="1"/>
      <c r="N8268" s="1"/>
      <c r="O8268" s="1"/>
      <c r="P8268" s="1"/>
      <c r="Q8268" s="1"/>
      <c r="R8268" s="1"/>
      <c r="S8268" s="1"/>
      <c r="T8268" s="1"/>
      <c r="U8268" s="1"/>
      <c r="V8268" s="1"/>
      <c r="W8268" s="1"/>
      <c r="X8268" s="1"/>
      <c r="Y8268" s="1"/>
      <c r="Z8268" s="1"/>
      <c r="AA8268" s="1"/>
      <c r="AB8268" s="1"/>
      <c r="AC8268" s="1"/>
      <c r="AD8268" s="1"/>
      <c r="AE8268" s="1"/>
      <c r="AF8268" s="1"/>
      <c r="AG8268" s="1"/>
      <c r="AH8268" s="1"/>
      <c r="AI8268" s="1"/>
      <c r="AJ8268" s="1"/>
      <c r="AK8268" s="1"/>
      <c r="AL8268" s="1"/>
      <c r="AM8268" s="1"/>
      <c r="AN8268" s="1"/>
      <c r="AO8268" s="1"/>
      <c r="AP8268" s="1"/>
      <c r="AQ8268" s="1"/>
      <c r="AR8268" s="1"/>
      <c r="AS8268" s="1"/>
      <c r="AT8268" s="1"/>
      <c r="AU8268" s="1"/>
      <c r="AV8268" s="1"/>
      <c r="AW8268" s="1"/>
      <c r="AX8268" s="1"/>
      <c r="AY8268" s="1"/>
      <c r="AZ8268" s="1"/>
      <c r="BA8268" s="1"/>
      <c r="BB8268" s="1"/>
      <c r="BC8268" s="1"/>
      <c r="BD8268" s="1"/>
      <c r="BE8268" s="1"/>
      <c r="BF8268" s="1"/>
      <c r="BG8268" s="1"/>
      <c r="BH8268" s="1"/>
      <c r="BI8268" s="1"/>
      <c r="BJ8268" s="1"/>
      <c r="BK8268" s="1"/>
      <c r="BL8268" s="1"/>
      <c r="BM8268" s="1"/>
      <c r="BN8268" s="1"/>
      <c r="BO8268" s="1"/>
      <c r="BP8268" s="1"/>
      <c r="BQ8268" s="1"/>
      <c r="BR8268" s="1"/>
      <c r="BS8268" s="1"/>
      <c r="BT8268" s="1"/>
      <c r="BU8268" s="1"/>
      <c r="BV8268" s="1"/>
      <c r="BW8268" s="1"/>
      <c r="BX8268" s="1"/>
      <c r="BY8268" s="1"/>
      <c r="BZ8268" s="1"/>
      <c r="CA8268" s="1"/>
      <c r="CB8268" s="1"/>
    </row>
    <row r="8269" spans="1:80" x14ac:dyDescent="0.2">
      <c r="A8269" t="s">
        <v>29</v>
      </c>
      <c r="B8269" t="s">
        <v>7441</v>
      </c>
      <c r="C8269" s="1" t="s">
        <v>7410</v>
      </c>
      <c r="D8269" s="1" t="s">
        <v>7411</v>
      </c>
      <c r="E8269" s="1" t="s">
        <v>629</v>
      </c>
      <c r="F8269" s="1" t="s">
        <v>630</v>
      </c>
      <c r="G8269" s="1" t="s">
        <v>631</v>
      </c>
      <c r="H8269" s="1" t="s">
        <v>36</v>
      </c>
      <c r="I8269" s="1" t="s">
        <v>109</v>
      </c>
      <c r="J8269" s="1" t="s">
        <v>55</v>
      </c>
      <c r="K8269" s="2">
        <v>45912</v>
      </c>
      <c r="L8269" s="1" t="s">
        <v>38</v>
      </c>
      <c r="M8269" s="1" t="s">
        <v>39</v>
      </c>
      <c r="N8269" s="1" t="s">
        <v>779</v>
      </c>
      <c r="O8269" s="1" t="s">
        <v>11591</v>
      </c>
      <c r="P8269" s="1">
        <v>2024</v>
      </c>
      <c r="Q8269" s="1" t="s">
        <v>932</v>
      </c>
      <c r="R8269" s="1" t="s">
        <v>11591</v>
      </c>
      <c r="S8269" s="1" t="s">
        <v>59</v>
      </c>
      <c r="T8269" s="1" t="s">
        <v>11591</v>
      </c>
      <c r="U8269" s="1" t="s">
        <v>7412</v>
      </c>
      <c r="V8269" s="1" t="s">
        <v>1374</v>
      </c>
      <c r="W8269" s="1" t="s">
        <v>11591</v>
      </c>
      <c r="X8269" s="1" t="s">
        <v>11591</v>
      </c>
      <c r="Y8269" s="1" t="s">
        <v>934</v>
      </c>
      <c r="Z8269" s="1" t="s">
        <v>160</v>
      </c>
      <c r="AA8269" s="1" t="s">
        <v>161</v>
      </c>
      <c r="AB8269" s="1" t="s">
        <v>11591</v>
      </c>
      <c r="AC8269" s="1" t="s">
        <v>5970</v>
      </c>
      <c r="AD8269" s="1"/>
      <c r="AE8269" s="1"/>
      <c r="AF8269" s="1"/>
      <c r="AG8269" s="1"/>
      <c r="AH8269" s="1"/>
      <c r="AI8269" s="1"/>
      <c r="AJ8269" s="1"/>
      <c r="AK8269" s="1"/>
      <c r="AL8269" s="1"/>
      <c r="AM8269" s="1"/>
      <c r="AN8269" s="1"/>
      <c r="AO8269" s="1"/>
      <c r="AP8269" s="1"/>
      <c r="AQ8269" s="1"/>
      <c r="AR8269" s="1"/>
      <c r="AS8269" s="1"/>
      <c r="AT8269" s="1">
        <v>2.2999999999999998</v>
      </c>
      <c r="AU8269" s="1">
        <v>2323.5</v>
      </c>
      <c r="AV8269" s="1">
        <v>707.67899999999997</v>
      </c>
      <c r="AW8269" s="1">
        <v>608.221</v>
      </c>
      <c r="AX8269" s="1">
        <v>2456.1999999999998</v>
      </c>
      <c r="AY8269" s="1">
        <v>2536.1</v>
      </c>
      <c r="AZ8269" s="1">
        <v>2527.0790000000002</v>
      </c>
      <c r="BA8269" s="1">
        <v>2180.6</v>
      </c>
      <c r="BB8269" s="1">
        <v>2019.2</v>
      </c>
      <c r="BC8269" s="1">
        <v>2097.1999999999998</v>
      </c>
      <c r="BD8269" s="1">
        <v>1068.662</v>
      </c>
      <c r="BE8269" s="1">
        <v>1270.1469999999999</v>
      </c>
      <c r="BF8269" s="1">
        <v>1433.732</v>
      </c>
      <c r="BG8269" s="1">
        <v>2273.2370000000001</v>
      </c>
      <c r="BH8269" s="1">
        <v>2759.98</v>
      </c>
      <c r="BI8269" s="1">
        <v>2760.03</v>
      </c>
      <c r="BJ8269" s="1">
        <v>3109.8130000000001</v>
      </c>
      <c r="BK8269" s="1">
        <v>3444.2139999999999</v>
      </c>
      <c r="BL8269" s="1">
        <v>4141.2650000000003</v>
      </c>
      <c r="BM8269" s="1">
        <v>4677.2659999999996</v>
      </c>
      <c r="BN8269" s="1">
        <v>5362.2749999999996</v>
      </c>
      <c r="BO8269" s="1">
        <v>7453.9939999999997</v>
      </c>
      <c r="BP8269" s="1">
        <v>7899.6019999999999</v>
      </c>
      <c r="BQ8269" s="1">
        <v>11174.007</v>
      </c>
      <c r="BR8269" s="1">
        <v>12723.308999999999</v>
      </c>
      <c r="BS8269" s="1">
        <v>15067.163</v>
      </c>
      <c r="BT8269" s="1">
        <v>18142.748</v>
      </c>
      <c r="BU8269" s="1">
        <v>22040.616999999998</v>
      </c>
      <c r="BV8269" s="1">
        <v>25549.298999999999</v>
      </c>
      <c r="BW8269" s="1">
        <v>26302.785</v>
      </c>
      <c r="BX8269" s="1">
        <v>27938.355</v>
      </c>
      <c r="BY8269" s="1">
        <v>28983.154999999999</v>
      </c>
      <c r="BZ8269" s="1">
        <v>29923.651999999998</v>
      </c>
      <c r="CA8269" s="1">
        <v>30792.477999999999</v>
      </c>
      <c r="CB8269" s="1">
        <v>31707.548999999999</v>
      </c>
    </row>
    <row r="8270" spans="1:80" x14ac:dyDescent="0.2">
      <c r="A8270" t="s">
        <v>29</v>
      </c>
      <c r="B8270" t="s">
        <v>7671</v>
      </c>
      <c r="C8270" s="1" t="s">
        <v>7410</v>
      </c>
      <c r="D8270" s="1" t="s">
        <v>7411</v>
      </c>
      <c r="E8270" s="1" t="s">
        <v>198</v>
      </c>
      <c r="F8270" s="1" t="s">
        <v>199</v>
      </c>
      <c r="G8270" s="1" t="s">
        <v>200</v>
      </c>
      <c r="H8270" s="1" t="s">
        <v>36</v>
      </c>
      <c r="I8270" s="1" t="s">
        <v>54</v>
      </c>
      <c r="J8270" s="1" t="s">
        <v>130</v>
      </c>
      <c r="K8270" s="2">
        <v>45912</v>
      </c>
      <c r="L8270" s="1" t="s">
        <v>38</v>
      </c>
      <c r="M8270" s="1" t="s">
        <v>39</v>
      </c>
      <c r="N8270" s="1" t="s">
        <v>779</v>
      </c>
      <c r="O8270" s="1" t="s">
        <v>11591</v>
      </c>
      <c r="P8270" s="1">
        <v>2024</v>
      </c>
      <c r="Q8270" s="1" t="s">
        <v>932</v>
      </c>
      <c r="R8270" s="1" t="s">
        <v>11591</v>
      </c>
      <c r="S8270" s="1" t="s">
        <v>59</v>
      </c>
      <c r="T8270" s="1" t="s">
        <v>11591</v>
      </c>
      <c r="U8270" s="1" t="s">
        <v>7412</v>
      </c>
      <c r="V8270" s="1" t="s">
        <v>1374</v>
      </c>
      <c r="W8270" s="1" t="s">
        <v>11591</v>
      </c>
      <c r="X8270" s="1" t="s">
        <v>11591</v>
      </c>
      <c r="Y8270" s="1" t="s">
        <v>934</v>
      </c>
      <c r="Z8270" s="1" t="s">
        <v>160</v>
      </c>
      <c r="AA8270" s="1" t="s">
        <v>161</v>
      </c>
      <c r="AB8270" s="1" t="s">
        <v>11591</v>
      </c>
      <c r="AC8270" s="1" t="s">
        <v>5970</v>
      </c>
      <c r="AD8270" s="1"/>
      <c r="AE8270" s="1"/>
      <c r="AF8270" s="1"/>
      <c r="AG8270" s="1"/>
      <c r="AH8270" s="1"/>
      <c r="AI8270" s="1"/>
      <c r="AJ8270" s="1"/>
      <c r="AK8270" s="1"/>
      <c r="AL8270" s="1"/>
      <c r="AM8270" s="1"/>
      <c r="AN8270" s="1"/>
      <c r="AO8270" s="1"/>
      <c r="AP8270" s="1"/>
      <c r="AQ8270" s="1"/>
      <c r="AR8270" s="1"/>
      <c r="AS8270" s="1"/>
      <c r="AT8270" s="1">
        <v>7.0999999999999994E-2</v>
      </c>
      <c r="AU8270" s="1">
        <v>67.844999999999999</v>
      </c>
      <c r="AV8270" s="1">
        <v>18.8</v>
      </c>
      <c r="AW8270" s="1">
        <v>14.989000000000001</v>
      </c>
      <c r="AX8270" s="1">
        <v>57.514000000000003</v>
      </c>
      <c r="AY8270" s="1">
        <v>53.209000000000003</v>
      </c>
      <c r="AZ8270" s="1">
        <v>51.993000000000002</v>
      </c>
      <c r="BA8270" s="1">
        <v>42.883000000000003</v>
      </c>
      <c r="BB8270" s="1">
        <v>37.999000000000002</v>
      </c>
      <c r="BC8270" s="1">
        <v>36.130000000000003</v>
      </c>
      <c r="BD8270" s="1">
        <v>17.486999999999998</v>
      </c>
      <c r="BE8270" s="1">
        <v>18.963000000000001</v>
      </c>
      <c r="BF8270" s="1">
        <v>19.073</v>
      </c>
      <c r="BG8270" s="1">
        <v>29.937000000000001</v>
      </c>
      <c r="BH8270" s="1">
        <v>34.6</v>
      </c>
      <c r="BI8270" s="1">
        <v>32.877000000000002</v>
      </c>
      <c r="BJ8270" s="1">
        <v>34.488999999999997</v>
      </c>
      <c r="BK8270" s="1">
        <v>36.86</v>
      </c>
      <c r="BL8270" s="1">
        <v>42.366</v>
      </c>
      <c r="BM8270" s="1">
        <v>44.509</v>
      </c>
      <c r="BN8270" s="1">
        <v>47.524000000000001</v>
      </c>
      <c r="BO8270" s="1">
        <v>61.139000000000003</v>
      </c>
      <c r="BP8270" s="1">
        <v>61.523000000000003</v>
      </c>
      <c r="BQ8270" s="1">
        <v>81.486000000000004</v>
      </c>
      <c r="BR8270" s="1">
        <v>90.23</v>
      </c>
      <c r="BS8270" s="1">
        <v>98.555999999999997</v>
      </c>
      <c r="BT8270" s="1">
        <v>105.04</v>
      </c>
      <c r="BU8270" s="1">
        <v>118.375</v>
      </c>
      <c r="BV8270" s="1">
        <v>128.43199999999999</v>
      </c>
      <c r="BW8270" s="1">
        <v>122.949</v>
      </c>
      <c r="BX8270" s="1">
        <v>124.316</v>
      </c>
      <c r="BY8270" s="1">
        <v>122.461</v>
      </c>
      <c r="BZ8270" s="1">
        <v>119.443</v>
      </c>
      <c r="CA8270" s="1">
        <v>115.815</v>
      </c>
      <c r="CB8270" s="1">
        <v>111.764</v>
      </c>
    </row>
    <row r="8271" spans="1:80" x14ac:dyDescent="0.2">
      <c r="A8271" t="s">
        <v>29</v>
      </c>
      <c r="B8271" t="s">
        <v>7450</v>
      </c>
      <c r="C8271" s="1" t="s">
        <v>7410</v>
      </c>
      <c r="D8271" s="1" t="s">
        <v>7411</v>
      </c>
      <c r="E8271" s="1" t="s">
        <v>657</v>
      </c>
      <c r="F8271" s="1" t="s">
        <v>658</v>
      </c>
      <c r="G8271" s="1" t="s">
        <v>659</v>
      </c>
      <c r="H8271" s="1" t="s">
        <v>36</v>
      </c>
      <c r="I8271" s="1" t="s">
        <v>109</v>
      </c>
      <c r="J8271" s="1" t="s">
        <v>55</v>
      </c>
      <c r="K8271" s="2">
        <v>45912</v>
      </c>
      <c r="L8271" s="1" t="s">
        <v>38</v>
      </c>
      <c r="M8271" s="1" t="s">
        <v>39</v>
      </c>
      <c r="N8271" s="1" t="s">
        <v>609</v>
      </c>
      <c r="O8271" s="1" t="s">
        <v>11591</v>
      </c>
      <c r="P8271" s="1">
        <v>2024</v>
      </c>
      <c r="Q8271" s="1" t="s">
        <v>41</v>
      </c>
      <c r="R8271" s="1">
        <v>2014</v>
      </c>
      <c r="S8271" s="1" t="s">
        <v>59</v>
      </c>
      <c r="T8271" s="1" t="s">
        <v>60</v>
      </c>
      <c r="U8271" s="1" t="s">
        <v>11591</v>
      </c>
      <c r="V8271" s="1" t="s">
        <v>11591</v>
      </c>
      <c r="W8271" s="1" t="s">
        <v>11591</v>
      </c>
      <c r="X8271" s="1" t="s">
        <v>11591</v>
      </c>
      <c r="Y8271" s="1" t="s">
        <v>11591</v>
      </c>
      <c r="Z8271" s="1" t="s">
        <v>11591</v>
      </c>
      <c r="AA8271" s="1" t="s">
        <v>11591</v>
      </c>
      <c r="AB8271" s="1" t="s">
        <v>11591</v>
      </c>
      <c r="AC8271" s="1" t="s">
        <v>5970</v>
      </c>
      <c r="AD8271" s="1">
        <v>916.48400000000004</v>
      </c>
      <c r="AE8271" s="1">
        <v>1068.8530000000001</v>
      </c>
      <c r="AF8271" s="1">
        <v>1265.27</v>
      </c>
      <c r="AG8271" s="1">
        <v>1308.97</v>
      </c>
      <c r="AH8271" s="1">
        <v>1463.807</v>
      </c>
      <c r="AI8271" s="1">
        <v>1647.81</v>
      </c>
      <c r="AJ8271" s="1">
        <v>1796.6</v>
      </c>
      <c r="AK8271" s="1">
        <v>1875.7760000000001</v>
      </c>
      <c r="AL8271" s="1">
        <v>1838.508</v>
      </c>
      <c r="AM8271" s="1">
        <v>1940.6469999999999</v>
      </c>
      <c r="AN8271" s="1">
        <v>1927.191</v>
      </c>
      <c r="AO8271" s="1">
        <v>1962.133</v>
      </c>
      <c r="AP8271" s="1">
        <v>1968.0550000000001</v>
      </c>
      <c r="AQ8271" s="1">
        <v>1986.143</v>
      </c>
      <c r="AR8271" s="1">
        <v>2635.14</v>
      </c>
      <c r="AS8271" s="1">
        <v>3007.5320000000002</v>
      </c>
      <c r="AT8271" s="1">
        <v>3222.877</v>
      </c>
      <c r="AU8271" s="1">
        <v>3424.6950000000002</v>
      </c>
      <c r="AV8271" s="1">
        <v>3764.2829999999999</v>
      </c>
      <c r="AW8271" s="1">
        <v>4057.7139999999999</v>
      </c>
      <c r="AX8271" s="1">
        <v>4270.6120000000001</v>
      </c>
      <c r="AY8271" s="1">
        <v>4766.3159999999998</v>
      </c>
      <c r="AZ8271" s="1">
        <v>4860.4340000000002</v>
      </c>
      <c r="BA8271" s="1">
        <v>5084.9589999999998</v>
      </c>
      <c r="BB8271" s="1">
        <v>5313.8890000000001</v>
      </c>
      <c r="BC8271" s="1">
        <v>5804.6049999999996</v>
      </c>
      <c r="BD8271" s="1">
        <v>6111.2920000000004</v>
      </c>
      <c r="BE8271" s="1">
        <v>6698.1049999999996</v>
      </c>
      <c r="BF8271" s="1">
        <v>7516.88</v>
      </c>
      <c r="BG8271" s="1">
        <v>7593.2950000000001</v>
      </c>
      <c r="BH8271" s="1">
        <v>7976.7349999999997</v>
      </c>
      <c r="BI8271" s="1">
        <v>8394.9570000000003</v>
      </c>
      <c r="BJ8271" s="1">
        <v>9016.8690000000006</v>
      </c>
      <c r="BK8271" s="1">
        <v>9343.9230000000007</v>
      </c>
      <c r="BL8271" s="1">
        <v>9775.0390000000007</v>
      </c>
      <c r="BM8271" s="1">
        <v>10508.65</v>
      </c>
      <c r="BN8271" s="1">
        <v>11283.396000000001</v>
      </c>
      <c r="BO8271" s="1">
        <v>12191.796</v>
      </c>
      <c r="BP8271" s="1">
        <v>12840.09</v>
      </c>
      <c r="BQ8271" s="1">
        <v>13712.8</v>
      </c>
      <c r="BR8271" s="1">
        <v>14101</v>
      </c>
      <c r="BS8271" s="1">
        <v>15287.932000000001</v>
      </c>
      <c r="BT8271" s="1">
        <v>17272.184000000001</v>
      </c>
      <c r="BU8271" s="1">
        <v>18619.349999999999</v>
      </c>
      <c r="BV8271" s="1">
        <v>19893.254000000001</v>
      </c>
      <c r="BW8271" s="1">
        <v>21393.298999999999</v>
      </c>
      <c r="BX8271" s="1">
        <v>22473.638999999999</v>
      </c>
      <c r="BY8271" s="1">
        <v>23667.252</v>
      </c>
      <c r="BZ8271" s="1">
        <v>25052.561000000002</v>
      </c>
      <c r="CA8271" s="1">
        <v>26587.548999999999</v>
      </c>
      <c r="CB8271" s="1">
        <v>28370.192999999999</v>
      </c>
    </row>
    <row r="8272" spans="1:80" x14ac:dyDescent="0.2">
      <c r="A8272" t="s">
        <v>29</v>
      </c>
      <c r="B8272" t="s">
        <v>7629</v>
      </c>
      <c r="C8272" s="1" t="s">
        <v>7410</v>
      </c>
      <c r="D8272" s="1" t="s">
        <v>7411</v>
      </c>
      <c r="E8272" s="1" t="s">
        <v>180</v>
      </c>
      <c r="F8272" s="1" t="s">
        <v>181</v>
      </c>
      <c r="G8272" s="1" t="s">
        <v>129</v>
      </c>
      <c r="H8272" s="1" t="s">
        <v>36</v>
      </c>
      <c r="I8272" s="1" t="s">
        <v>109</v>
      </c>
      <c r="J8272" s="1" t="s">
        <v>79</v>
      </c>
      <c r="K8272" s="2">
        <v>45912</v>
      </c>
      <c r="L8272" s="1" t="s">
        <v>38</v>
      </c>
      <c r="M8272" s="1" t="s">
        <v>39</v>
      </c>
      <c r="N8272" s="1" t="s">
        <v>131</v>
      </c>
      <c r="O8272" s="1" t="s">
        <v>7447</v>
      </c>
      <c r="P8272" s="1">
        <v>2024</v>
      </c>
      <c r="Q8272" s="1" t="s">
        <v>67</v>
      </c>
      <c r="R8272" s="1" t="s">
        <v>11591</v>
      </c>
      <c r="S8272" s="1" t="s">
        <v>11591</v>
      </c>
      <c r="T8272" s="1" t="s">
        <v>11591</v>
      </c>
      <c r="U8272" s="1" t="s">
        <v>11591</v>
      </c>
      <c r="V8272" s="1" t="s">
        <v>11591</v>
      </c>
      <c r="W8272" s="1" t="s">
        <v>11591</v>
      </c>
      <c r="X8272" s="1" t="s">
        <v>11591</v>
      </c>
      <c r="Y8272" s="1" t="s">
        <v>11591</v>
      </c>
      <c r="Z8272" s="1" t="s">
        <v>11591</v>
      </c>
      <c r="AA8272" s="1" t="s">
        <v>11591</v>
      </c>
      <c r="AB8272" s="1" t="s">
        <v>11591</v>
      </c>
      <c r="AC8272" s="1" t="s">
        <v>5970</v>
      </c>
      <c r="AD8272" s="1">
        <v>-0.432</v>
      </c>
      <c r="AE8272" s="1">
        <v>-0.45200000000000001</v>
      </c>
      <c r="AF8272" s="1">
        <v>-0.307</v>
      </c>
      <c r="AG8272" s="1">
        <v>-0.30399999999999999</v>
      </c>
      <c r="AH8272" s="1">
        <v>-0.27200000000000002</v>
      </c>
      <c r="AI8272" s="1">
        <v>-0.27200000000000002</v>
      </c>
      <c r="AJ8272" s="1">
        <v>-0.26800000000000002</v>
      </c>
      <c r="AK8272" s="1">
        <v>-0.30599999999999999</v>
      </c>
      <c r="AL8272" s="1">
        <v>-0.41399999999999998</v>
      </c>
      <c r="AM8272" s="1">
        <v>-0.38100000000000001</v>
      </c>
      <c r="AN8272" s="1">
        <v>-0.44400000000000001</v>
      </c>
      <c r="AO8272" s="1">
        <v>-0.45100000000000001</v>
      </c>
      <c r="AP8272" s="1">
        <v>-0.50600000000000001</v>
      </c>
      <c r="AQ8272" s="1">
        <v>-0.45600000000000002</v>
      </c>
      <c r="AR8272" s="1">
        <v>-0.28899999999999998</v>
      </c>
      <c r="AS8272" s="1">
        <v>-0.32300000000000001</v>
      </c>
      <c r="AT8272" s="1">
        <v>-0.33700000000000002</v>
      </c>
      <c r="AU8272" s="1">
        <v>-0.27</v>
      </c>
      <c r="AV8272" s="1">
        <v>-0.33900000000000002</v>
      </c>
      <c r="AW8272" s="1">
        <v>-0.34100000000000003</v>
      </c>
      <c r="AX8272" s="1">
        <v>-0.32800000000000001</v>
      </c>
      <c r="AY8272" s="1">
        <v>-0.246</v>
      </c>
      <c r="AZ8272" s="1">
        <v>-0.32300000000000001</v>
      </c>
      <c r="BA8272" s="1">
        <v>-0.437</v>
      </c>
      <c r="BB8272" s="1">
        <v>-0.51300000000000001</v>
      </c>
      <c r="BC8272" s="1">
        <v>-0.67800000000000005</v>
      </c>
      <c r="BD8272" s="1">
        <v>-0.72399999999999998</v>
      </c>
      <c r="BE8272" s="1">
        <v>-1.337</v>
      </c>
      <c r="BF8272" s="1">
        <v>-1.9059999999999999</v>
      </c>
      <c r="BG8272" s="1">
        <v>-0.85599999999999998</v>
      </c>
      <c r="BH8272" s="1">
        <v>-0.56799999999999995</v>
      </c>
      <c r="BI8272" s="1">
        <v>-1.1579999999999999</v>
      </c>
      <c r="BJ8272" s="1">
        <v>-1.548</v>
      </c>
      <c r="BK8272" s="1">
        <v>-1.5629999999999999</v>
      </c>
      <c r="BL8272" s="1">
        <v>-1.3819999999999999</v>
      </c>
      <c r="BM8272" s="1">
        <v>-1.016</v>
      </c>
      <c r="BN8272" s="1">
        <v>-0.79700000000000004</v>
      </c>
      <c r="BO8272" s="1">
        <v>-1.5269999999999999</v>
      </c>
      <c r="BP8272" s="1">
        <v>-2.0369999999999999</v>
      </c>
      <c r="BQ8272" s="1">
        <v>-1.853</v>
      </c>
      <c r="BR8272" s="1">
        <v>-2.6659999999999999</v>
      </c>
      <c r="BS8272" s="1">
        <v>-3.3290000000000002</v>
      </c>
      <c r="BT8272" s="1">
        <v>-5.5540000000000003</v>
      </c>
      <c r="BU8272" s="1">
        <v>-6.0730000000000004</v>
      </c>
      <c r="BV8272" s="1">
        <v>-4.0869999999999997</v>
      </c>
      <c r="BW8272" s="1">
        <v>-2.9569999999999999</v>
      </c>
      <c r="BX8272" s="1">
        <v>-2.1760000000000002</v>
      </c>
      <c r="BY8272" s="1">
        <v>-2.2080000000000002</v>
      </c>
      <c r="BZ8272" s="1">
        <v>-2.593</v>
      </c>
      <c r="CA8272" s="1">
        <v>-2.6859999999999999</v>
      </c>
      <c r="CB8272" s="1">
        <v>-2.4369999999999998</v>
      </c>
    </row>
    <row r="8273" spans="1:80" x14ac:dyDescent="0.2">
      <c r="A8273" t="s">
        <v>29</v>
      </c>
      <c r="B8273" t="s">
        <v>7446</v>
      </c>
      <c r="C8273" s="1" t="s">
        <v>7410</v>
      </c>
      <c r="D8273" s="1" t="s">
        <v>7411</v>
      </c>
      <c r="E8273" s="1" t="s">
        <v>126</v>
      </c>
      <c r="F8273" s="1" t="s">
        <v>127</v>
      </c>
      <c r="G8273" s="1" t="s">
        <v>128</v>
      </c>
      <c r="H8273" s="1" t="s">
        <v>36</v>
      </c>
      <c r="I8273" s="1" t="s">
        <v>54</v>
      </c>
      <c r="J8273" s="1" t="s">
        <v>130</v>
      </c>
      <c r="K8273" s="2">
        <v>45912</v>
      </c>
      <c r="L8273" s="1" t="s">
        <v>38</v>
      </c>
      <c r="M8273" s="1" t="s">
        <v>39</v>
      </c>
      <c r="N8273" s="1" t="s">
        <v>131</v>
      </c>
      <c r="O8273" s="1" t="s">
        <v>7447</v>
      </c>
      <c r="P8273" s="1">
        <v>2024</v>
      </c>
      <c r="Q8273" s="1" t="s">
        <v>67</v>
      </c>
      <c r="R8273" s="1" t="s">
        <v>11591</v>
      </c>
      <c r="S8273" s="1" t="s">
        <v>11591</v>
      </c>
      <c r="T8273" s="1" t="s">
        <v>11591</v>
      </c>
      <c r="U8273" s="1" t="s">
        <v>11591</v>
      </c>
      <c r="V8273" s="1" t="s">
        <v>11591</v>
      </c>
      <c r="W8273" s="1" t="s">
        <v>11591</v>
      </c>
      <c r="X8273" s="1" t="s">
        <v>11591</v>
      </c>
      <c r="Y8273" s="1" t="s">
        <v>11591</v>
      </c>
      <c r="Z8273" s="1" t="s">
        <v>11591</v>
      </c>
      <c r="AA8273" s="1" t="s">
        <v>11591</v>
      </c>
      <c r="AB8273" s="1" t="s">
        <v>11591</v>
      </c>
      <c r="AC8273" s="1" t="s">
        <v>5970</v>
      </c>
      <c r="AD8273" s="1">
        <v>-9.9510000000000005</v>
      </c>
      <c r="AE8273" s="1">
        <v>-11.48</v>
      </c>
      <c r="AF8273" s="1">
        <v>-7.9669999999999996</v>
      </c>
      <c r="AG8273" s="1">
        <v>-8.8569999999999993</v>
      </c>
      <c r="AH8273" s="1">
        <v>-8.1310000000000002</v>
      </c>
      <c r="AI8273" s="1">
        <v>-7.4080000000000004</v>
      </c>
      <c r="AJ8273" s="1">
        <v>-5.157</v>
      </c>
      <c r="AK8273" s="1">
        <v>-4.899</v>
      </c>
      <c r="AL8273" s="1">
        <v>-6.7140000000000004</v>
      </c>
      <c r="AM8273" s="1">
        <v>-6.2619999999999996</v>
      </c>
      <c r="AN8273" s="1">
        <v>-6.2779999999999996</v>
      </c>
      <c r="AO8273" s="1">
        <v>-6.4809999999999999</v>
      </c>
      <c r="AP8273" s="1">
        <v>-6.8</v>
      </c>
      <c r="AQ8273" s="1">
        <v>-6.4980000000000002</v>
      </c>
      <c r="AR8273" s="1">
        <v>-6.0919999999999996</v>
      </c>
      <c r="AS8273" s="1">
        <v>-5.3650000000000002</v>
      </c>
      <c r="AT8273" s="1">
        <v>-5.3449999999999998</v>
      </c>
      <c r="AU8273" s="1">
        <v>-4.6079999999999997</v>
      </c>
      <c r="AV8273" s="1">
        <v>-5.2910000000000004</v>
      </c>
      <c r="AW8273" s="1">
        <v>-5.165</v>
      </c>
      <c r="AX8273" s="1">
        <v>-5.452</v>
      </c>
      <c r="AY8273" s="1">
        <v>-3.78</v>
      </c>
      <c r="AZ8273" s="1">
        <v>-4.6189999999999998</v>
      </c>
      <c r="BA8273" s="1">
        <v>-4.99</v>
      </c>
      <c r="BB8273" s="1">
        <v>-5.0970000000000004</v>
      </c>
      <c r="BC8273" s="1">
        <v>-6.1539999999999999</v>
      </c>
      <c r="BD8273" s="1">
        <v>-6.1909999999999998</v>
      </c>
      <c r="BE8273" s="1">
        <v>-9.5510000000000002</v>
      </c>
      <c r="BF8273" s="1">
        <v>-11.311999999999999</v>
      </c>
      <c r="BG8273" s="1">
        <v>-5.3070000000000004</v>
      </c>
      <c r="BH8273" s="1">
        <v>-3.5219999999999998</v>
      </c>
      <c r="BI8273" s="1">
        <v>-6.5039999999999996</v>
      </c>
      <c r="BJ8273" s="1">
        <v>-8.7590000000000003</v>
      </c>
      <c r="BK8273" s="1">
        <v>-8.2639999999999993</v>
      </c>
      <c r="BL8273" s="1">
        <v>-6.9809999999999999</v>
      </c>
      <c r="BM8273" s="1">
        <v>-5.7149999999999999</v>
      </c>
      <c r="BN8273" s="1">
        <v>-4.1879999999999997</v>
      </c>
      <c r="BO8273" s="1">
        <v>-7.2759999999999998</v>
      </c>
      <c r="BP8273" s="1">
        <v>-8.8079999999999998</v>
      </c>
      <c r="BQ8273" s="1">
        <v>-7.9180000000000001</v>
      </c>
      <c r="BR8273" s="1">
        <v>-10.866</v>
      </c>
      <c r="BS8273" s="1">
        <v>-12.068</v>
      </c>
      <c r="BT8273" s="1">
        <v>-20.015000000000001</v>
      </c>
      <c r="BU8273" s="1">
        <v>-19.782</v>
      </c>
      <c r="BV8273" s="1">
        <v>-12.455</v>
      </c>
      <c r="BW8273" s="1">
        <v>-8.0259999999999998</v>
      </c>
      <c r="BX8273" s="1">
        <v>-5.4420000000000002</v>
      </c>
      <c r="BY8273" s="1">
        <v>-5.258</v>
      </c>
      <c r="BZ8273" s="1">
        <v>-5.843</v>
      </c>
      <c r="CA8273" s="1">
        <v>-5.7089999999999996</v>
      </c>
      <c r="CB8273" s="1">
        <v>-4.859</v>
      </c>
    </row>
    <row r="8274" spans="1:80" x14ac:dyDescent="0.2">
      <c r="A8274" t="s">
        <v>29</v>
      </c>
      <c r="B8274" t="s">
        <v>7443</v>
      </c>
      <c r="C8274" s="1" t="s">
        <v>7414</v>
      </c>
      <c r="D8274" s="1" t="s">
        <v>7415</v>
      </c>
      <c r="E8274" s="1" t="s">
        <v>106</v>
      </c>
      <c r="F8274" s="1" t="s">
        <v>107</v>
      </c>
      <c r="G8274" s="1" t="s">
        <v>108</v>
      </c>
      <c r="H8274" s="1" t="s">
        <v>36</v>
      </c>
      <c r="I8274" s="1" t="s">
        <v>109</v>
      </c>
      <c r="J8274" s="1" t="s">
        <v>55</v>
      </c>
      <c r="K8274" s="2">
        <v>45918</v>
      </c>
      <c r="L8274" s="1" t="s">
        <v>38</v>
      </c>
      <c r="M8274" s="1" t="s">
        <v>39</v>
      </c>
      <c r="N8274" s="1" t="s">
        <v>609</v>
      </c>
      <c r="O8274" s="1" t="s">
        <v>11591</v>
      </c>
      <c r="P8274" s="1">
        <v>2023</v>
      </c>
      <c r="Q8274" s="1" t="s">
        <v>41</v>
      </c>
      <c r="R8274" s="1">
        <v>2014</v>
      </c>
      <c r="S8274" s="1" t="s">
        <v>59</v>
      </c>
      <c r="T8274" s="1" t="s">
        <v>60</v>
      </c>
      <c r="U8274" s="1" t="s">
        <v>11591</v>
      </c>
      <c r="V8274" s="1" t="s">
        <v>11591</v>
      </c>
      <c r="W8274" s="1" t="s">
        <v>11591</v>
      </c>
      <c r="X8274" s="1" t="s">
        <v>11591</v>
      </c>
      <c r="Y8274" s="1" t="s">
        <v>11591</v>
      </c>
      <c r="Z8274" s="1" t="s">
        <v>11591</v>
      </c>
      <c r="AA8274" s="1" t="s">
        <v>11591</v>
      </c>
      <c r="AB8274" s="1" t="s">
        <v>11591</v>
      </c>
      <c r="AC8274" s="1" t="s">
        <v>7416</v>
      </c>
      <c r="AD8274" s="1">
        <v>5.3419999999999996</v>
      </c>
      <c r="AE8274" s="1">
        <v>5.1349999999999998</v>
      </c>
      <c r="AF8274" s="1">
        <v>5.0289999999999999</v>
      </c>
      <c r="AG8274" s="1">
        <v>4.9980000000000002</v>
      </c>
      <c r="AH8274" s="1">
        <v>5.2130000000000001</v>
      </c>
      <c r="AI8274" s="1">
        <v>5.75</v>
      </c>
      <c r="AJ8274" s="1">
        <v>5.7930000000000001</v>
      </c>
      <c r="AK8274" s="1">
        <v>6.0759999999999996</v>
      </c>
      <c r="AL8274" s="1">
        <v>6.399</v>
      </c>
      <c r="AM8274" s="1">
        <v>7.0579999999999998</v>
      </c>
      <c r="AN8274" s="1">
        <v>7.5839999999999996</v>
      </c>
      <c r="AO8274" s="1">
        <v>7.7930000000000001</v>
      </c>
      <c r="AP8274" s="1">
        <v>8.3520000000000003</v>
      </c>
      <c r="AQ8274" s="1">
        <v>8.9619999999999997</v>
      </c>
      <c r="AR8274" s="1">
        <v>8.7439999999999998</v>
      </c>
      <c r="AS8274" s="1">
        <v>8.7859999999999996</v>
      </c>
      <c r="AT8274" s="1">
        <v>9.6649999999999991</v>
      </c>
      <c r="AU8274" s="1">
        <v>10.843</v>
      </c>
      <c r="AV8274" s="1">
        <v>11.111000000000001</v>
      </c>
      <c r="AW8274" s="1">
        <v>11.319000000000001</v>
      </c>
      <c r="AX8274" s="1">
        <v>11.8</v>
      </c>
      <c r="AY8274" s="1">
        <v>11.532</v>
      </c>
      <c r="AZ8274" s="1">
        <v>11.672000000000001</v>
      </c>
      <c r="BA8274" s="1">
        <v>10.984999999999999</v>
      </c>
      <c r="BB8274" s="1">
        <v>10.672000000000001</v>
      </c>
      <c r="BC8274" s="1">
        <v>11.632999999999999</v>
      </c>
      <c r="BD8274" s="1">
        <v>12.727</v>
      </c>
      <c r="BE8274" s="1">
        <v>14.053000000000001</v>
      </c>
      <c r="BF8274" s="1">
        <v>13.757999999999999</v>
      </c>
      <c r="BG8274" s="1">
        <v>13.608000000000001</v>
      </c>
      <c r="BH8274" s="1">
        <v>14.468</v>
      </c>
      <c r="BI8274" s="1">
        <v>15.29</v>
      </c>
      <c r="BJ8274" s="1">
        <v>15.874000000000001</v>
      </c>
      <c r="BK8274" s="1">
        <v>16.890999999999998</v>
      </c>
      <c r="BL8274" s="1">
        <v>17.687999999999999</v>
      </c>
      <c r="BM8274" s="1">
        <v>19.263999999999999</v>
      </c>
      <c r="BN8274" s="1">
        <v>21.599</v>
      </c>
      <c r="BO8274" s="1">
        <v>23.100999999999999</v>
      </c>
      <c r="BP8274" s="1">
        <v>24.242000000000001</v>
      </c>
      <c r="BQ8274" s="1">
        <v>25.577999999999999</v>
      </c>
      <c r="BR8274" s="1">
        <v>22.574999999999999</v>
      </c>
      <c r="BS8274" s="1">
        <v>22.7</v>
      </c>
      <c r="BT8274" s="1">
        <v>25.585000000000001</v>
      </c>
      <c r="BU8274" s="1">
        <v>26.163</v>
      </c>
      <c r="BV8274" s="1">
        <v>26.934999999999999</v>
      </c>
      <c r="BW8274" s="1">
        <v>27.986000000000001</v>
      </c>
      <c r="BX8274" s="1">
        <v>28.882000000000001</v>
      </c>
      <c r="BY8274" s="1">
        <v>29.855</v>
      </c>
      <c r="BZ8274" s="1">
        <v>30.879000000000001</v>
      </c>
      <c r="CA8274" s="1">
        <v>31.946999999999999</v>
      </c>
      <c r="CB8274" s="1">
        <v>33.058999999999997</v>
      </c>
    </row>
    <row r="8275" spans="1:80" x14ac:dyDescent="0.2">
      <c r="A8275" t="s">
        <v>29</v>
      </c>
      <c r="B8275" t="s">
        <v>7444</v>
      </c>
      <c r="C8275" s="1" t="s">
        <v>7414</v>
      </c>
      <c r="D8275" s="1" t="s">
        <v>7415</v>
      </c>
      <c r="E8275" s="1" t="s">
        <v>205</v>
      </c>
      <c r="F8275" s="1" t="s">
        <v>206</v>
      </c>
      <c r="G8275" s="1" t="s">
        <v>207</v>
      </c>
      <c r="H8275" s="1" t="s">
        <v>36</v>
      </c>
      <c r="I8275" s="1" t="s">
        <v>54</v>
      </c>
      <c r="J8275" s="1" t="s">
        <v>130</v>
      </c>
      <c r="K8275" s="2">
        <v>45918</v>
      </c>
      <c r="L8275" s="1" t="s">
        <v>38</v>
      </c>
      <c r="M8275" s="1" t="s">
        <v>39</v>
      </c>
      <c r="N8275" s="1" t="s">
        <v>609</v>
      </c>
      <c r="O8275" s="1" t="s">
        <v>11591</v>
      </c>
      <c r="P8275" s="1">
        <v>2023</v>
      </c>
      <c r="Q8275" s="1" t="s">
        <v>41</v>
      </c>
      <c r="R8275" s="1">
        <v>2014</v>
      </c>
      <c r="S8275" s="1" t="s">
        <v>59</v>
      </c>
      <c r="T8275" s="1" t="s">
        <v>60</v>
      </c>
      <c r="U8275" s="1" t="s">
        <v>11591</v>
      </c>
      <c r="V8275" s="1" t="s">
        <v>11591</v>
      </c>
      <c r="W8275" s="1" t="s">
        <v>11591</v>
      </c>
      <c r="X8275" s="1" t="s">
        <v>11591</v>
      </c>
      <c r="Y8275" s="1" t="s">
        <v>11591</v>
      </c>
      <c r="Z8275" s="1" t="s">
        <v>11591</v>
      </c>
      <c r="AA8275" s="1" t="s">
        <v>11591</v>
      </c>
      <c r="AB8275" s="1" t="s">
        <v>11591</v>
      </c>
      <c r="AC8275" s="1" t="s">
        <v>7416</v>
      </c>
      <c r="AD8275" s="1">
        <v>-2.2530000000000001</v>
      </c>
      <c r="AE8275" s="1">
        <v>-3.8769999999999998</v>
      </c>
      <c r="AF8275" s="1">
        <v>-2.0710000000000002</v>
      </c>
      <c r="AG8275" s="1">
        <v>-0.61599999999999999</v>
      </c>
      <c r="AH8275" s="1">
        <v>4.306</v>
      </c>
      <c r="AI8275" s="1">
        <v>10.294</v>
      </c>
      <c r="AJ8275" s="1">
        <v>0.76200000000000001</v>
      </c>
      <c r="AK8275" s="1">
        <v>4.875</v>
      </c>
      <c r="AL8275" s="1">
        <v>5.3259999999999996</v>
      </c>
      <c r="AM8275" s="1">
        <v>10.286</v>
      </c>
      <c r="AN8275" s="1">
        <v>7.4550000000000001</v>
      </c>
      <c r="AO8275" s="1">
        <v>2.76</v>
      </c>
      <c r="AP8275" s="1">
        <v>7.173</v>
      </c>
      <c r="AQ8275" s="1">
        <v>7.3029999999999999</v>
      </c>
      <c r="AR8275" s="1">
        <v>-2.4369999999999998</v>
      </c>
      <c r="AS8275" s="1">
        <v>0.48499999999999999</v>
      </c>
      <c r="AT8275" s="1">
        <v>9.9979999999999993</v>
      </c>
      <c r="AU8275" s="1">
        <v>12.194000000000001</v>
      </c>
      <c r="AV8275" s="1">
        <v>2.4670000000000001</v>
      </c>
      <c r="AW8275" s="1">
        <v>1.8720000000000001</v>
      </c>
      <c r="AX8275" s="1">
        <v>4.2530000000000001</v>
      </c>
      <c r="AY8275" s="1">
        <v>-2.2709999999999999</v>
      </c>
      <c r="AZ8275" s="1">
        <v>1.2130000000000001</v>
      </c>
      <c r="BA8275" s="1">
        <v>-5.8869999999999996</v>
      </c>
      <c r="BB8275" s="1">
        <v>-2.85</v>
      </c>
      <c r="BC8275" s="1">
        <v>9.0060000000000002</v>
      </c>
      <c r="BD8275" s="1">
        <v>9.4060000000000006</v>
      </c>
      <c r="BE8275" s="1">
        <v>10.417999999999999</v>
      </c>
      <c r="BF8275" s="1">
        <v>-2.0960000000000001</v>
      </c>
      <c r="BG8275" s="1">
        <v>-1.095</v>
      </c>
      <c r="BH8275" s="1">
        <v>6.3209999999999997</v>
      </c>
      <c r="BI8275" s="1">
        <v>5.6840000000000002</v>
      </c>
      <c r="BJ8275" s="1">
        <v>3.82</v>
      </c>
      <c r="BK8275" s="1">
        <v>6.4029999999999996</v>
      </c>
      <c r="BL8275" s="1">
        <v>4.7169999999999996</v>
      </c>
      <c r="BM8275" s="1">
        <v>8.9130000000000003</v>
      </c>
      <c r="BN8275" s="1">
        <v>12.118</v>
      </c>
      <c r="BO8275" s="1">
        <v>6.9569999999999999</v>
      </c>
      <c r="BP8275" s="1">
        <v>4.9370000000000003</v>
      </c>
      <c r="BQ8275" s="1">
        <v>5.5129999999999999</v>
      </c>
      <c r="BR8275" s="1">
        <v>-11.741</v>
      </c>
      <c r="BS8275" s="1">
        <v>0.55400000000000005</v>
      </c>
      <c r="BT8275" s="1">
        <v>12.711</v>
      </c>
      <c r="BU8275" s="1">
        <v>2.2589999999999999</v>
      </c>
      <c r="BV8275" s="1">
        <v>2.948</v>
      </c>
      <c r="BW8275" s="1">
        <v>3.903</v>
      </c>
      <c r="BX8275" s="1">
        <v>3.2</v>
      </c>
      <c r="BY8275" s="1">
        <v>3.37</v>
      </c>
      <c r="BZ8275" s="1">
        <v>3.43</v>
      </c>
      <c r="CA8275" s="1">
        <v>3.46</v>
      </c>
      <c r="CB8275" s="1">
        <v>3.48</v>
      </c>
    </row>
    <row r="8276" spans="1:80" x14ac:dyDescent="0.2">
      <c r="A8276" t="s">
        <v>29</v>
      </c>
      <c r="B8276" t="s">
        <v>7413</v>
      </c>
      <c r="C8276" s="1" t="s">
        <v>7414</v>
      </c>
      <c r="D8276" s="1" t="s">
        <v>7415</v>
      </c>
      <c r="E8276" s="1" t="s">
        <v>558</v>
      </c>
      <c r="F8276" s="1" t="s">
        <v>559</v>
      </c>
      <c r="G8276" s="1" t="s">
        <v>560</v>
      </c>
      <c r="H8276" s="1" t="s">
        <v>36</v>
      </c>
      <c r="I8276" s="1" t="s">
        <v>109</v>
      </c>
      <c r="J8276" s="1" t="s">
        <v>55</v>
      </c>
      <c r="K8276" s="2">
        <v>45918</v>
      </c>
      <c r="L8276" s="1" t="s">
        <v>38</v>
      </c>
      <c r="M8276" s="1" t="s">
        <v>39</v>
      </c>
      <c r="N8276" s="1" t="s">
        <v>609</v>
      </c>
      <c r="O8276" s="1" t="s">
        <v>11591</v>
      </c>
      <c r="P8276" s="1">
        <v>2023</v>
      </c>
      <c r="Q8276" s="1" t="s">
        <v>41</v>
      </c>
      <c r="R8276" s="1">
        <v>2014</v>
      </c>
      <c r="S8276" s="1" t="s">
        <v>59</v>
      </c>
      <c r="T8276" s="1" t="s">
        <v>60</v>
      </c>
      <c r="U8276" s="1" t="s">
        <v>11591</v>
      </c>
      <c r="V8276" s="1" t="s">
        <v>11591</v>
      </c>
      <c r="W8276" s="1" t="s">
        <v>11591</v>
      </c>
      <c r="X8276" s="1" t="s">
        <v>11591</v>
      </c>
      <c r="Y8276" s="1" t="s">
        <v>11591</v>
      </c>
      <c r="Z8276" s="1" t="s">
        <v>11591</v>
      </c>
      <c r="AA8276" s="1" t="s">
        <v>11591</v>
      </c>
      <c r="AB8276" s="1" t="s">
        <v>11591</v>
      </c>
      <c r="AC8276" s="1" t="s">
        <v>7416</v>
      </c>
      <c r="AD8276" s="1">
        <v>0.94199999999999995</v>
      </c>
      <c r="AE8276" s="1">
        <v>0.97199999999999998</v>
      </c>
      <c r="AF8276" s="1">
        <v>0.96799999999999997</v>
      </c>
      <c r="AG8276" s="1">
        <v>0.99299999999999999</v>
      </c>
      <c r="AH8276" s="1">
        <v>1.0680000000000001</v>
      </c>
      <c r="AI8276" s="1">
        <v>1.2050000000000001</v>
      </c>
      <c r="AJ8276" s="1">
        <v>1.284</v>
      </c>
      <c r="AK8276" s="1">
        <v>1.3959999999999999</v>
      </c>
      <c r="AL8276" s="1">
        <v>1.528</v>
      </c>
      <c r="AM8276" s="1">
        <v>1.7210000000000001</v>
      </c>
      <c r="AN8276" s="1">
        <v>1.9670000000000001</v>
      </c>
      <c r="AO8276" s="1">
        <v>1.98</v>
      </c>
      <c r="AP8276" s="1">
        <v>2.2210000000000001</v>
      </c>
      <c r="AQ8276" s="1">
        <v>2.456</v>
      </c>
      <c r="AR8276" s="1">
        <v>2.4590000000000001</v>
      </c>
      <c r="AS8276" s="1">
        <v>2.42</v>
      </c>
      <c r="AT8276" s="1">
        <v>2.5</v>
      </c>
      <c r="AU8276" s="1">
        <v>2.83</v>
      </c>
      <c r="AV8276" s="1">
        <v>3.2010000000000001</v>
      </c>
      <c r="AW8276" s="1">
        <v>3.3279999999999998</v>
      </c>
      <c r="AX8276" s="1">
        <v>3.5129999999999999</v>
      </c>
      <c r="AY8276" s="1">
        <v>3.645</v>
      </c>
      <c r="AZ8276" s="1">
        <v>3.8220000000000001</v>
      </c>
      <c r="BA8276" s="1">
        <v>3.8109999999999999</v>
      </c>
      <c r="BB8276" s="1">
        <v>4.6159999999999997</v>
      </c>
      <c r="BC8276" s="1">
        <v>5.0549999999999997</v>
      </c>
      <c r="BD8276" s="1">
        <v>5.61</v>
      </c>
      <c r="BE8276" s="1">
        <v>6.9260000000000002</v>
      </c>
      <c r="BF8276" s="1">
        <v>9.1470000000000002</v>
      </c>
      <c r="BG8276" s="1">
        <v>11.532999999999999</v>
      </c>
      <c r="BH8276" s="1">
        <v>11.705</v>
      </c>
      <c r="BI8276" s="1">
        <v>12.609</v>
      </c>
      <c r="BJ8276" s="1">
        <v>14.519</v>
      </c>
      <c r="BK8276" s="1">
        <v>16.015000000000001</v>
      </c>
      <c r="BL8276" s="1">
        <v>17.687999999999999</v>
      </c>
      <c r="BM8276" s="1">
        <v>19.071000000000002</v>
      </c>
      <c r="BN8276" s="1">
        <v>20.890999999999998</v>
      </c>
      <c r="BO8276" s="1">
        <v>22.864999999999998</v>
      </c>
      <c r="BP8276" s="1">
        <v>24.821999999999999</v>
      </c>
      <c r="BQ8276" s="1">
        <v>26.224</v>
      </c>
      <c r="BR8276" s="1">
        <v>24.356000000000002</v>
      </c>
      <c r="BS8276" s="1">
        <v>25.164000000000001</v>
      </c>
      <c r="BT8276" s="1">
        <v>28.806999999999999</v>
      </c>
      <c r="BU8276" s="1">
        <v>30.663</v>
      </c>
      <c r="BV8276" s="1">
        <v>31.643000000000001</v>
      </c>
      <c r="BW8276" s="1">
        <v>33.018000000000001</v>
      </c>
      <c r="BX8276" s="1">
        <v>34.356000000000002</v>
      </c>
      <c r="BY8276" s="1">
        <v>36.33</v>
      </c>
      <c r="BZ8276" s="1">
        <v>38.704000000000001</v>
      </c>
      <c r="CA8276" s="1">
        <v>41.244</v>
      </c>
      <c r="CB8276" s="1">
        <v>43.96</v>
      </c>
    </row>
    <row r="8277" spans="1:80" x14ac:dyDescent="0.2">
      <c r="A8277" t="s">
        <v>29</v>
      </c>
      <c r="B8277" t="s">
        <v>7643</v>
      </c>
      <c r="C8277" s="1" t="s">
        <v>7414</v>
      </c>
      <c r="D8277" s="1" t="s">
        <v>7415</v>
      </c>
      <c r="E8277" s="1" t="s">
        <v>538</v>
      </c>
      <c r="F8277" s="1" t="s">
        <v>539</v>
      </c>
      <c r="G8277" s="1" t="s">
        <v>540</v>
      </c>
      <c r="H8277" s="1" t="s">
        <v>36</v>
      </c>
      <c r="I8277" s="1" t="s">
        <v>109</v>
      </c>
      <c r="J8277" s="1" t="s">
        <v>79</v>
      </c>
      <c r="K8277" s="2">
        <v>45918</v>
      </c>
      <c r="L8277" s="1" t="s">
        <v>38</v>
      </c>
      <c r="M8277" s="1" t="s">
        <v>39</v>
      </c>
      <c r="N8277" s="1" t="s">
        <v>609</v>
      </c>
      <c r="O8277" s="1" t="s">
        <v>11591</v>
      </c>
      <c r="P8277" s="1">
        <v>2023</v>
      </c>
      <c r="Q8277" s="1" t="s">
        <v>41</v>
      </c>
      <c r="R8277" s="1">
        <v>2014</v>
      </c>
      <c r="S8277" s="1" t="s">
        <v>59</v>
      </c>
      <c r="T8277" s="1" t="s">
        <v>60</v>
      </c>
      <c r="U8277" s="1" t="s">
        <v>11591</v>
      </c>
      <c r="V8277" s="1" t="s">
        <v>11591</v>
      </c>
      <c r="W8277" s="1" t="s">
        <v>11591</v>
      </c>
      <c r="X8277" s="1" t="s">
        <v>11591</v>
      </c>
      <c r="Y8277" s="1" t="s">
        <v>11591</v>
      </c>
      <c r="Z8277" s="1" t="s">
        <v>11591</v>
      </c>
      <c r="AA8277" s="1" t="s">
        <v>11591</v>
      </c>
      <c r="AB8277" s="1" t="s">
        <v>11591</v>
      </c>
      <c r="AC8277" s="1" t="s">
        <v>7416</v>
      </c>
      <c r="AD8277" s="1">
        <v>0.14699999999999999</v>
      </c>
      <c r="AE8277" s="1">
        <v>0.154</v>
      </c>
      <c r="AF8277" s="1">
        <v>0.14799999999999999</v>
      </c>
      <c r="AG8277" s="1">
        <v>0.14699999999999999</v>
      </c>
      <c r="AH8277" s="1">
        <v>0.151</v>
      </c>
      <c r="AI8277" s="1">
        <v>0.16900000000000001</v>
      </c>
      <c r="AJ8277" s="1">
        <v>0.20799999999999999</v>
      </c>
      <c r="AK8277" s="1">
        <v>0.249</v>
      </c>
      <c r="AL8277" s="1">
        <v>0.28399999999999997</v>
      </c>
      <c r="AM8277" s="1">
        <v>0.30499999999999999</v>
      </c>
      <c r="AN8277" s="1">
        <v>0.36899999999999999</v>
      </c>
      <c r="AO8277" s="1">
        <v>0.374</v>
      </c>
      <c r="AP8277" s="1">
        <v>0.434</v>
      </c>
      <c r="AQ8277" s="1">
        <v>0.47399999999999998</v>
      </c>
      <c r="AR8277" s="1">
        <v>0.48599999999999999</v>
      </c>
      <c r="AS8277" s="1">
        <v>0.50800000000000001</v>
      </c>
      <c r="AT8277" s="1">
        <v>0.503</v>
      </c>
      <c r="AU8277" s="1">
        <v>0.56299999999999994</v>
      </c>
      <c r="AV8277" s="1">
        <v>0.60799999999999998</v>
      </c>
      <c r="AW8277" s="1">
        <v>0.623</v>
      </c>
      <c r="AX8277" s="1">
        <v>0.61499999999999999</v>
      </c>
      <c r="AY8277" s="1">
        <v>0.622</v>
      </c>
      <c r="AZ8277" s="1">
        <v>0.69799999999999995</v>
      </c>
      <c r="BA8277" s="1">
        <v>0.70599999999999996</v>
      </c>
      <c r="BB8277" s="1">
        <v>0.83899999999999997</v>
      </c>
      <c r="BC8277" s="1">
        <v>0.91900000000000004</v>
      </c>
      <c r="BD8277" s="1">
        <v>1.016</v>
      </c>
      <c r="BE8277" s="1">
        <v>1.034</v>
      </c>
      <c r="BF8277" s="1">
        <v>0.998</v>
      </c>
      <c r="BG8277" s="1">
        <v>0.84699999999999998</v>
      </c>
      <c r="BH8277" s="1">
        <v>0.97</v>
      </c>
      <c r="BI8277" s="1">
        <v>1.018</v>
      </c>
      <c r="BJ8277" s="1">
        <v>1.06</v>
      </c>
      <c r="BK8277" s="1">
        <v>1.3280000000000001</v>
      </c>
      <c r="BL8277" s="1">
        <v>1.3879999999999999</v>
      </c>
      <c r="BM8277" s="1">
        <v>1.4319999999999999</v>
      </c>
      <c r="BN8277" s="1">
        <v>1.5680000000000001</v>
      </c>
      <c r="BO8277" s="1">
        <v>1.675</v>
      </c>
      <c r="BP8277" s="1">
        <v>1.7769999999999999</v>
      </c>
      <c r="BQ8277" s="1">
        <v>1.867</v>
      </c>
      <c r="BR8277" s="1">
        <v>1.3839999999999999</v>
      </c>
      <c r="BS8277" s="1">
        <v>1.49</v>
      </c>
      <c r="BT8277" s="1">
        <v>2.0179999999999998</v>
      </c>
      <c r="BU8277" s="1">
        <v>2.1869999999999998</v>
      </c>
      <c r="BV8277" s="1">
        <v>2.1779999999999999</v>
      </c>
      <c r="BW8277" s="1">
        <v>2.23</v>
      </c>
      <c r="BX8277" s="1">
        <v>2.2490000000000001</v>
      </c>
      <c r="BY8277" s="1">
        <v>2.34</v>
      </c>
      <c r="BZ8277" s="1">
        <v>2.4540000000000002</v>
      </c>
      <c r="CA8277" s="1">
        <v>2.5739999999999998</v>
      </c>
      <c r="CB8277" s="1">
        <v>2.7010000000000001</v>
      </c>
    </row>
    <row r="8278" spans="1:80" x14ac:dyDescent="0.2">
      <c r="A8278" t="s">
        <v>29</v>
      </c>
      <c r="B8278" t="s">
        <v>7627</v>
      </c>
      <c r="C8278" s="1" t="s">
        <v>7414</v>
      </c>
      <c r="D8278" s="1" t="s">
        <v>7415</v>
      </c>
      <c r="E8278" s="1" t="s">
        <v>415</v>
      </c>
      <c r="F8278" s="1" t="s">
        <v>416</v>
      </c>
      <c r="G8278" s="1" t="s">
        <v>417</v>
      </c>
      <c r="H8278" s="1" t="s">
        <v>36</v>
      </c>
      <c r="I8278" s="1" t="s">
        <v>109</v>
      </c>
      <c r="J8278" s="1" t="s">
        <v>11591</v>
      </c>
      <c r="K8278" s="2">
        <v>45918</v>
      </c>
      <c r="L8278" s="1" t="s">
        <v>38</v>
      </c>
      <c r="M8278" s="1" t="s">
        <v>39</v>
      </c>
      <c r="N8278" s="1" t="s">
        <v>11591</v>
      </c>
      <c r="O8278" s="1" t="s">
        <v>11591</v>
      </c>
      <c r="P8278" s="1" t="s">
        <v>11591</v>
      </c>
      <c r="Q8278" s="1" t="s">
        <v>11591</v>
      </c>
      <c r="R8278" s="1" t="s">
        <v>11591</v>
      </c>
      <c r="S8278" s="1" t="s">
        <v>11591</v>
      </c>
      <c r="T8278" s="1" t="s">
        <v>11591</v>
      </c>
      <c r="U8278" s="1" t="s">
        <v>11591</v>
      </c>
      <c r="V8278" s="1" t="s">
        <v>11591</v>
      </c>
      <c r="W8278" s="1" t="s">
        <v>11591</v>
      </c>
      <c r="X8278" s="1" t="s">
        <v>11591</v>
      </c>
      <c r="Y8278" s="1" t="s">
        <v>11591</v>
      </c>
      <c r="Z8278" s="1" t="s">
        <v>11591</v>
      </c>
      <c r="AA8278" s="1" t="s">
        <v>11591</v>
      </c>
      <c r="AB8278" s="1" t="s">
        <v>11591</v>
      </c>
      <c r="AC8278" s="1" t="s">
        <v>11591</v>
      </c>
      <c r="AD8278" s="1">
        <v>0.26800000000000002</v>
      </c>
      <c r="AE8278" s="1">
        <v>0.28199999999999997</v>
      </c>
      <c r="AF8278" s="1">
        <v>0.29299999999999998</v>
      </c>
      <c r="AG8278" s="1">
        <v>0.30199999999999999</v>
      </c>
      <c r="AH8278" s="1">
        <v>0.32700000000000001</v>
      </c>
      <c r="AI8278" s="1">
        <v>0.372</v>
      </c>
      <c r="AJ8278" s="1">
        <v>0.38200000000000001</v>
      </c>
      <c r="AK8278" s="1">
        <v>0.41099999999999998</v>
      </c>
      <c r="AL8278" s="1">
        <v>0.44800000000000001</v>
      </c>
      <c r="AM8278" s="1">
        <v>0.51300000000000001</v>
      </c>
      <c r="AN8278" s="1">
        <v>0.57199999999999995</v>
      </c>
      <c r="AO8278" s="1">
        <v>0.60799999999999998</v>
      </c>
      <c r="AP8278" s="1">
        <v>0.66700000000000004</v>
      </c>
      <c r="AQ8278" s="1">
        <v>0.73199999999999998</v>
      </c>
      <c r="AR8278" s="1">
        <v>0.73</v>
      </c>
      <c r="AS8278" s="1">
        <v>0.748</v>
      </c>
      <c r="AT8278" s="1">
        <v>0.83799999999999997</v>
      </c>
      <c r="AU8278" s="1">
        <v>0.95699999999999996</v>
      </c>
      <c r="AV8278" s="1">
        <v>0.99099999999999999</v>
      </c>
      <c r="AW8278" s="1">
        <v>1.024</v>
      </c>
      <c r="AX8278" s="1">
        <v>1.0920000000000001</v>
      </c>
      <c r="AY8278" s="1">
        <v>1.091</v>
      </c>
      <c r="AZ8278" s="1">
        <v>1.1220000000000001</v>
      </c>
      <c r="BA8278" s="1">
        <v>1.077</v>
      </c>
      <c r="BB8278" s="1">
        <v>1.0740000000000001</v>
      </c>
      <c r="BC8278" s="1">
        <v>1.2070000000000001</v>
      </c>
      <c r="BD8278" s="1">
        <v>1.3620000000000001</v>
      </c>
      <c r="BE8278" s="1">
        <v>1.544</v>
      </c>
      <c r="BF8278" s="1">
        <v>1.5409999999999999</v>
      </c>
      <c r="BG8278" s="1">
        <v>1.534</v>
      </c>
      <c r="BH8278" s="1">
        <v>1.65</v>
      </c>
      <c r="BI8278" s="1">
        <v>1.78</v>
      </c>
      <c r="BJ8278" s="1">
        <v>1.883</v>
      </c>
      <c r="BK8278" s="1">
        <v>2.0369999999999999</v>
      </c>
      <c r="BL8278" s="1">
        <v>2.17</v>
      </c>
      <c r="BM8278" s="1">
        <v>2.3860000000000001</v>
      </c>
      <c r="BN8278" s="1">
        <v>2.7</v>
      </c>
      <c r="BO8278" s="1">
        <v>2.94</v>
      </c>
      <c r="BP8278" s="1">
        <v>3.105</v>
      </c>
      <c r="BQ8278" s="1">
        <v>3.3410000000000002</v>
      </c>
      <c r="BR8278" s="1">
        <v>3.0579999999999998</v>
      </c>
      <c r="BS8278" s="1">
        <v>2.976</v>
      </c>
      <c r="BT8278" s="1">
        <v>3.593</v>
      </c>
      <c r="BU8278" s="1">
        <v>3.81</v>
      </c>
      <c r="BV8278" s="1">
        <v>4.0190000000000001</v>
      </c>
      <c r="BW8278" s="1">
        <v>4.2779999999999996</v>
      </c>
      <c r="BX8278" s="1">
        <v>4.4939999999999998</v>
      </c>
      <c r="BY8278" s="1">
        <v>4.7229999999999999</v>
      </c>
      <c r="BZ8278" s="1">
        <v>4.9649999999999999</v>
      </c>
      <c r="CA8278" s="1">
        <v>5.2270000000000003</v>
      </c>
      <c r="CB8278" s="1">
        <v>5.51</v>
      </c>
    </row>
    <row r="8279" spans="1:80" x14ac:dyDescent="0.2">
      <c r="A8279" t="s">
        <v>29</v>
      </c>
      <c r="B8279" t="s">
        <v>7656</v>
      </c>
      <c r="C8279" s="1" t="s">
        <v>7414</v>
      </c>
      <c r="D8279" s="1" t="s">
        <v>7415</v>
      </c>
      <c r="E8279" s="1" t="s">
        <v>147</v>
      </c>
      <c r="F8279" s="1" t="s">
        <v>148</v>
      </c>
      <c r="G8279" s="1" t="s">
        <v>149</v>
      </c>
      <c r="H8279" s="1" t="s">
        <v>36</v>
      </c>
      <c r="I8279" s="1" t="s">
        <v>54</v>
      </c>
      <c r="J8279" s="1" t="s">
        <v>150</v>
      </c>
      <c r="K8279" s="2">
        <v>45918</v>
      </c>
      <c r="L8279" s="1" t="s">
        <v>38</v>
      </c>
      <c r="M8279" s="1" t="s">
        <v>39</v>
      </c>
      <c r="N8279" s="1" t="s">
        <v>609</v>
      </c>
      <c r="O8279" s="1" t="s">
        <v>11591</v>
      </c>
      <c r="P8279" s="1">
        <v>2023</v>
      </c>
      <c r="Q8279" s="1" t="s">
        <v>41</v>
      </c>
      <c r="R8279" s="1">
        <v>2014</v>
      </c>
      <c r="S8279" s="1" t="s">
        <v>59</v>
      </c>
      <c r="T8279" s="1" t="s">
        <v>60</v>
      </c>
      <c r="U8279" s="1" t="s">
        <v>11591</v>
      </c>
      <c r="V8279" s="1" t="s">
        <v>11591</v>
      </c>
      <c r="W8279" s="1" t="s">
        <v>11591</v>
      </c>
      <c r="X8279" s="1" t="s">
        <v>11591</v>
      </c>
      <c r="Y8279" s="1" t="s">
        <v>11591</v>
      </c>
      <c r="Z8279" s="1" t="s">
        <v>11591</v>
      </c>
      <c r="AA8279" s="1" t="s">
        <v>11591</v>
      </c>
      <c r="AB8279" s="1" t="s">
        <v>11591</v>
      </c>
      <c r="AC8279" s="1" t="s">
        <v>7416</v>
      </c>
      <c r="AD8279" s="1">
        <v>17.631</v>
      </c>
      <c r="AE8279" s="1">
        <v>18.925999999999998</v>
      </c>
      <c r="AF8279" s="1">
        <v>19.253</v>
      </c>
      <c r="AG8279" s="1">
        <v>19.867000000000001</v>
      </c>
      <c r="AH8279" s="1">
        <v>20.489000000000001</v>
      </c>
      <c r="AI8279" s="1">
        <v>20.956</v>
      </c>
      <c r="AJ8279" s="1">
        <v>22.161000000000001</v>
      </c>
      <c r="AK8279" s="1">
        <v>22.975000000000001</v>
      </c>
      <c r="AL8279" s="1">
        <v>23.876999999999999</v>
      </c>
      <c r="AM8279" s="1">
        <v>24.385000000000002</v>
      </c>
      <c r="AN8279" s="1">
        <v>25.937999999999999</v>
      </c>
      <c r="AO8279" s="1">
        <v>25.408000000000001</v>
      </c>
      <c r="AP8279" s="1">
        <v>26.594000000000001</v>
      </c>
      <c r="AQ8279" s="1">
        <v>27.4</v>
      </c>
      <c r="AR8279" s="1">
        <v>28.128</v>
      </c>
      <c r="AS8279" s="1">
        <v>27.544</v>
      </c>
      <c r="AT8279" s="1">
        <v>25.87</v>
      </c>
      <c r="AU8279" s="1">
        <v>26.096</v>
      </c>
      <c r="AV8279" s="1">
        <v>28.812999999999999</v>
      </c>
      <c r="AW8279" s="1">
        <v>29.405999999999999</v>
      </c>
      <c r="AX8279" s="1">
        <v>29.774000000000001</v>
      </c>
      <c r="AY8279" s="1">
        <v>31.606999999999999</v>
      </c>
      <c r="AZ8279" s="1">
        <v>32.749000000000002</v>
      </c>
      <c r="BA8279" s="1">
        <v>34.695999999999998</v>
      </c>
      <c r="BB8279" s="1">
        <v>43.256999999999998</v>
      </c>
      <c r="BC8279" s="1">
        <v>43.456000000000003</v>
      </c>
      <c r="BD8279" s="1">
        <v>44.082999999999998</v>
      </c>
      <c r="BE8279" s="1">
        <v>49.289000000000001</v>
      </c>
      <c r="BF8279" s="1">
        <v>66.484999999999999</v>
      </c>
      <c r="BG8279" s="1">
        <v>84.757000000000005</v>
      </c>
      <c r="BH8279" s="1">
        <v>80.906999999999996</v>
      </c>
      <c r="BI8279" s="1">
        <v>82.465999999999994</v>
      </c>
      <c r="BJ8279" s="1">
        <v>91.465000000000003</v>
      </c>
      <c r="BK8279" s="1">
        <v>94.813000000000002</v>
      </c>
      <c r="BL8279" s="1">
        <v>100.003</v>
      </c>
      <c r="BM8279" s="1">
        <v>98.998000000000005</v>
      </c>
      <c r="BN8279" s="1">
        <v>96.724000000000004</v>
      </c>
      <c r="BO8279" s="1">
        <v>98.977999999999994</v>
      </c>
      <c r="BP8279" s="1">
        <v>102.395</v>
      </c>
      <c r="BQ8279" s="1">
        <v>102.526</v>
      </c>
      <c r="BR8279" s="1">
        <v>107.889</v>
      </c>
      <c r="BS8279" s="1">
        <v>110.855</v>
      </c>
      <c r="BT8279" s="1">
        <v>112.593</v>
      </c>
      <c r="BU8279" s="1">
        <v>117.19799999999999</v>
      </c>
      <c r="BV8279" s="1">
        <v>117.479</v>
      </c>
      <c r="BW8279" s="1">
        <v>117.97799999999999</v>
      </c>
      <c r="BX8279" s="1">
        <v>118.95399999999999</v>
      </c>
      <c r="BY8279" s="1">
        <v>121.69</v>
      </c>
      <c r="BZ8279" s="1">
        <v>125.34</v>
      </c>
      <c r="CA8279" s="1">
        <v>129.101</v>
      </c>
      <c r="CB8279" s="1">
        <v>132.97399999999999</v>
      </c>
    </row>
    <row r="8280" spans="1:80" x14ac:dyDescent="0.2">
      <c r="A8280" t="s">
        <v>29</v>
      </c>
      <c r="B8280" t="s">
        <v>7636</v>
      </c>
      <c r="C8280" s="1" t="s">
        <v>7414</v>
      </c>
      <c r="D8280" s="1" t="s">
        <v>7415</v>
      </c>
      <c r="E8280" s="1" t="s">
        <v>192</v>
      </c>
      <c r="F8280" s="1" t="s">
        <v>193</v>
      </c>
      <c r="G8280" s="1" t="s">
        <v>194</v>
      </c>
      <c r="H8280" s="1" t="s">
        <v>36</v>
      </c>
      <c r="I8280" s="1" t="s">
        <v>54</v>
      </c>
      <c r="J8280" s="1" t="s">
        <v>55</v>
      </c>
      <c r="K8280" s="2">
        <v>45918</v>
      </c>
      <c r="L8280" s="1" t="s">
        <v>38</v>
      </c>
      <c r="M8280" s="1" t="s">
        <v>39</v>
      </c>
      <c r="N8280" s="1" t="s">
        <v>609</v>
      </c>
      <c r="O8280" s="1" t="s">
        <v>11591</v>
      </c>
      <c r="P8280" s="1">
        <v>2023</v>
      </c>
      <c r="Q8280" s="1" t="s">
        <v>41</v>
      </c>
      <c r="R8280" s="1">
        <v>2014</v>
      </c>
      <c r="S8280" s="1" t="s">
        <v>59</v>
      </c>
      <c r="T8280" s="1" t="s">
        <v>60</v>
      </c>
      <c r="U8280" s="1" t="s">
        <v>11591</v>
      </c>
      <c r="V8280" s="1" t="s">
        <v>11591</v>
      </c>
      <c r="W8280" s="1" t="s">
        <v>11591</v>
      </c>
      <c r="X8280" s="1" t="s">
        <v>11591</v>
      </c>
      <c r="Y8280" s="1" t="s">
        <v>11591</v>
      </c>
      <c r="Z8280" s="1" t="s">
        <v>11591</v>
      </c>
      <c r="AA8280" s="1" t="s">
        <v>11591</v>
      </c>
      <c r="AB8280" s="1" t="s">
        <v>11591</v>
      </c>
      <c r="AC8280" s="1" t="s">
        <v>7416</v>
      </c>
      <c r="AD8280" s="1">
        <v>84447.707999999999</v>
      </c>
      <c r="AE8280" s="1">
        <v>80192.694000000003</v>
      </c>
      <c r="AF8280" s="1">
        <v>78070.989000000001</v>
      </c>
      <c r="AG8280" s="1">
        <v>77683.957999999999</v>
      </c>
      <c r="AH8280" s="1">
        <v>80550.453999999998</v>
      </c>
      <c r="AI8280" s="1">
        <v>88124.498999999996</v>
      </c>
      <c r="AJ8280" s="1">
        <v>88244.130999999994</v>
      </c>
      <c r="AK8280" s="1">
        <v>88699.195000000007</v>
      </c>
      <c r="AL8280" s="1">
        <v>93075.827999999994</v>
      </c>
      <c r="AM8280" s="1">
        <v>102037.84600000001</v>
      </c>
      <c r="AN8280" s="1">
        <v>109108.192</v>
      </c>
      <c r="AO8280" s="1">
        <v>110636.548</v>
      </c>
      <c r="AP8280" s="1">
        <v>118029.65300000001</v>
      </c>
      <c r="AQ8280" s="1">
        <v>124038.027</v>
      </c>
      <c r="AR8280" s="1">
        <v>117832.375</v>
      </c>
      <c r="AS8280" s="1">
        <v>116675.89599999999</v>
      </c>
      <c r="AT8280" s="1">
        <v>126471.82399999999</v>
      </c>
      <c r="AU8280" s="1">
        <v>140238.024</v>
      </c>
      <c r="AV8280" s="1">
        <v>140915.32800000001</v>
      </c>
      <c r="AW8280" s="1">
        <v>140761.114</v>
      </c>
      <c r="AX8280" s="1">
        <v>145443.83499999999</v>
      </c>
      <c r="AY8280" s="1">
        <v>142016.28599999999</v>
      </c>
      <c r="AZ8280" s="1">
        <v>141095.82999999999</v>
      </c>
      <c r="BA8280" s="1">
        <v>132696.29999999999</v>
      </c>
      <c r="BB8280" s="1">
        <v>129392.151</v>
      </c>
      <c r="BC8280" s="1">
        <v>140403.10500000001</v>
      </c>
      <c r="BD8280" s="1">
        <v>150435.73000000001</v>
      </c>
      <c r="BE8280" s="1">
        <v>165261.79399999999</v>
      </c>
      <c r="BF8280" s="1">
        <v>158220.359</v>
      </c>
      <c r="BG8280" s="1">
        <v>155874.698</v>
      </c>
      <c r="BH8280" s="1">
        <v>161164.28</v>
      </c>
      <c r="BI8280" s="1">
        <v>174862.12599999999</v>
      </c>
      <c r="BJ8280" s="1">
        <v>179769.89199999999</v>
      </c>
      <c r="BK8280" s="1">
        <v>187781.04199999999</v>
      </c>
      <c r="BL8280" s="1">
        <v>193604.36199999999</v>
      </c>
      <c r="BM8280" s="1">
        <v>206819.54800000001</v>
      </c>
      <c r="BN8280" s="1">
        <v>230270.99400000001</v>
      </c>
      <c r="BO8280" s="1">
        <v>244577.755</v>
      </c>
      <c r="BP8280" s="1">
        <v>253844.272</v>
      </c>
      <c r="BQ8280" s="1">
        <v>265306.321</v>
      </c>
      <c r="BR8280" s="1">
        <v>232225.25599999999</v>
      </c>
      <c r="BS8280" s="1">
        <v>231523.109</v>
      </c>
      <c r="BT8280" s="1">
        <v>258649.14499999999</v>
      </c>
      <c r="BU8280" s="1">
        <v>262158.43900000001</v>
      </c>
      <c r="BV8280" s="1">
        <v>267504.72499999998</v>
      </c>
      <c r="BW8280" s="1">
        <v>275493.75</v>
      </c>
      <c r="BX8280" s="1">
        <v>281800.413</v>
      </c>
      <c r="BY8280" s="1">
        <v>288726.28399999999</v>
      </c>
      <c r="BZ8280" s="1">
        <v>295994.07900000003</v>
      </c>
      <c r="CA8280" s="1">
        <v>303532.83399999997</v>
      </c>
      <c r="CB8280" s="1">
        <v>311323.766</v>
      </c>
    </row>
    <row r="8281" spans="1:80" x14ac:dyDescent="0.2">
      <c r="A8281" t="s">
        <v>29</v>
      </c>
      <c r="B8281" t="s">
        <v>7660</v>
      </c>
      <c r="C8281" s="1" t="s">
        <v>7414</v>
      </c>
      <c r="D8281" s="1" t="s">
        <v>7415</v>
      </c>
      <c r="E8281" s="1" t="s">
        <v>345</v>
      </c>
      <c r="F8281" s="1" t="s">
        <v>346</v>
      </c>
      <c r="G8281" s="1" t="s">
        <v>347</v>
      </c>
      <c r="H8281" s="1" t="s">
        <v>36</v>
      </c>
      <c r="I8281" s="1" t="s">
        <v>54</v>
      </c>
      <c r="J8281" s="1" t="s">
        <v>11591</v>
      </c>
      <c r="K8281" s="2">
        <v>45918</v>
      </c>
      <c r="L8281" s="1" t="s">
        <v>38</v>
      </c>
      <c r="M8281" s="1" t="s">
        <v>39</v>
      </c>
      <c r="N8281" s="1" t="s">
        <v>609</v>
      </c>
      <c r="O8281" s="1" t="s">
        <v>11591</v>
      </c>
      <c r="P8281" s="1">
        <v>2023</v>
      </c>
      <c r="Q8281" s="1" t="s">
        <v>41</v>
      </c>
      <c r="R8281" s="1">
        <v>2014</v>
      </c>
      <c r="S8281" s="1" t="s">
        <v>59</v>
      </c>
      <c r="T8281" s="1" t="s">
        <v>60</v>
      </c>
      <c r="U8281" s="1" t="s">
        <v>11591</v>
      </c>
      <c r="V8281" s="1" t="s">
        <v>11591</v>
      </c>
      <c r="W8281" s="1" t="s">
        <v>11591</v>
      </c>
      <c r="X8281" s="1" t="s">
        <v>11591</v>
      </c>
      <c r="Y8281" s="1" t="s">
        <v>11591</v>
      </c>
      <c r="Z8281" s="1" t="s">
        <v>11591</v>
      </c>
      <c r="AA8281" s="1" t="s">
        <v>11591</v>
      </c>
      <c r="AB8281" s="1" t="s">
        <v>11591</v>
      </c>
      <c r="AC8281" s="1" t="s">
        <v>7416</v>
      </c>
      <c r="AD8281" s="1">
        <v>11070.337</v>
      </c>
      <c r="AE8281" s="1">
        <v>10512.541999999999</v>
      </c>
      <c r="AF8281" s="1">
        <v>10234.406000000001</v>
      </c>
      <c r="AG8281" s="1">
        <v>10183.67</v>
      </c>
      <c r="AH8281" s="1">
        <v>10559.441999999999</v>
      </c>
      <c r="AI8281" s="1">
        <v>11552.331</v>
      </c>
      <c r="AJ8281" s="1">
        <v>11568.013999999999</v>
      </c>
      <c r="AK8281" s="1">
        <v>11627.668</v>
      </c>
      <c r="AL8281" s="1">
        <v>12201.406000000001</v>
      </c>
      <c r="AM8281" s="1">
        <v>13376.245999999999</v>
      </c>
      <c r="AN8281" s="1">
        <v>14303.105</v>
      </c>
      <c r="AO8281" s="1">
        <v>14503.458000000001</v>
      </c>
      <c r="AP8281" s="1">
        <v>15472.628000000001</v>
      </c>
      <c r="AQ8281" s="1">
        <v>16260.272000000001</v>
      </c>
      <c r="AR8281" s="1">
        <v>15446.767</v>
      </c>
      <c r="AS8281" s="1">
        <v>15295.163</v>
      </c>
      <c r="AT8281" s="1">
        <v>16579.321</v>
      </c>
      <c r="AU8281" s="1">
        <v>18383.946</v>
      </c>
      <c r="AV8281" s="1">
        <v>18472.735000000001</v>
      </c>
      <c r="AW8281" s="1">
        <v>18452.519</v>
      </c>
      <c r="AX8281" s="1">
        <v>19066.381000000001</v>
      </c>
      <c r="AY8281" s="1">
        <v>18617.060000000001</v>
      </c>
      <c r="AZ8281" s="1">
        <v>18496.397000000001</v>
      </c>
      <c r="BA8281" s="1">
        <v>17395.294000000002</v>
      </c>
      <c r="BB8281" s="1">
        <v>16962.150000000001</v>
      </c>
      <c r="BC8281" s="1">
        <v>18405.587</v>
      </c>
      <c r="BD8281" s="1">
        <v>19720.774000000001</v>
      </c>
      <c r="BE8281" s="1">
        <v>21664.338</v>
      </c>
      <c r="BF8281" s="1">
        <v>20741.269</v>
      </c>
      <c r="BG8281" s="1">
        <v>20433.774000000001</v>
      </c>
      <c r="BH8281" s="1">
        <v>21127.190999999999</v>
      </c>
      <c r="BI8281" s="1">
        <v>22922.855</v>
      </c>
      <c r="BJ8281" s="1">
        <v>23566.219000000001</v>
      </c>
      <c r="BK8281" s="1">
        <v>24616.409</v>
      </c>
      <c r="BL8281" s="1">
        <v>25379.794000000002</v>
      </c>
      <c r="BM8281" s="1">
        <v>27112.187000000002</v>
      </c>
      <c r="BN8281" s="1">
        <v>30186.460999999999</v>
      </c>
      <c r="BO8281" s="1">
        <v>32061.949000000001</v>
      </c>
      <c r="BP8281" s="1">
        <v>33276.705999999998</v>
      </c>
      <c r="BQ8281" s="1">
        <v>34779.277999999998</v>
      </c>
      <c r="BR8281" s="1">
        <v>30442.647000000001</v>
      </c>
      <c r="BS8281" s="1">
        <v>30350.601999999999</v>
      </c>
      <c r="BT8281" s="1">
        <v>33906.582000000002</v>
      </c>
      <c r="BU8281" s="1">
        <v>34366.618999999999</v>
      </c>
      <c r="BV8281" s="1">
        <v>35067.468999999997</v>
      </c>
      <c r="BW8281" s="1">
        <v>36114.758000000002</v>
      </c>
      <c r="BX8281" s="1">
        <v>36941.504999999997</v>
      </c>
      <c r="BY8281" s="1">
        <v>37849.423999999999</v>
      </c>
      <c r="BZ8281" s="1">
        <v>38802.167000000001</v>
      </c>
      <c r="CA8281" s="1">
        <v>39790.43</v>
      </c>
      <c r="CB8281" s="1">
        <v>40811.752</v>
      </c>
    </row>
    <row r="8282" spans="1:80" x14ac:dyDescent="0.2">
      <c r="A8282" t="s">
        <v>29</v>
      </c>
      <c r="B8282" t="s">
        <v>7425</v>
      </c>
      <c r="C8282" s="1" t="s">
        <v>7414</v>
      </c>
      <c r="D8282" s="1" t="s">
        <v>7415</v>
      </c>
      <c r="E8282" s="1" t="s">
        <v>51</v>
      </c>
      <c r="F8282" s="1" t="s">
        <v>52</v>
      </c>
      <c r="G8282" s="1" t="s">
        <v>53</v>
      </c>
      <c r="H8282" s="1" t="s">
        <v>36</v>
      </c>
      <c r="I8282" s="1" t="s">
        <v>54</v>
      </c>
      <c r="J8282" s="1" t="s">
        <v>55</v>
      </c>
      <c r="K8282" s="2">
        <v>45918</v>
      </c>
      <c r="L8282" s="1" t="s">
        <v>38</v>
      </c>
      <c r="M8282" s="1" t="s">
        <v>39</v>
      </c>
      <c r="N8282" s="1" t="s">
        <v>609</v>
      </c>
      <c r="O8282" s="1" t="s">
        <v>11591</v>
      </c>
      <c r="P8282" s="1">
        <v>2023</v>
      </c>
      <c r="Q8282" s="1" t="s">
        <v>41</v>
      </c>
      <c r="R8282" s="1">
        <v>2014</v>
      </c>
      <c r="S8282" s="1" t="s">
        <v>59</v>
      </c>
      <c r="T8282" s="1" t="s">
        <v>60</v>
      </c>
      <c r="U8282" s="1" t="s">
        <v>11591</v>
      </c>
      <c r="V8282" s="1" t="s">
        <v>11591</v>
      </c>
      <c r="W8282" s="1" t="s">
        <v>11591</v>
      </c>
      <c r="X8282" s="1" t="s">
        <v>11591</v>
      </c>
      <c r="Y8282" s="1" t="s">
        <v>11591</v>
      </c>
      <c r="Z8282" s="1" t="s">
        <v>11591</v>
      </c>
      <c r="AA8282" s="1" t="s">
        <v>11591</v>
      </c>
      <c r="AB8282" s="1" t="s">
        <v>11591</v>
      </c>
      <c r="AC8282" s="1" t="s">
        <v>7416</v>
      </c>
      <c r="AD8282" s="1">
        <v>14889.109</v>
      </c>
      <c r="AE8282" s="1">
        <v>15177.637000000001</v>
      </c>
      <c r="AF8282" s="1">
        <v>15031.127</v>
      </c>
      <c r="AG8282" s="1">
        <v>15433.279</v>
      </c>
      <c r="AH8282" s="1">
        <v>16504.164000000001</v>
      </c>
      <c r="AI8282" s="1">
        <v>18467.598999999998</v>
      </c>
      <c r="AJ8282" s="1">
        <v>19555.383000000002</v>
      </c>
      <c r="AK8282" s="1">
        <v>20378.363000000001</v>
      </c>
      <c r="AL8282" s="1">
        <v>22224</v>
      </c>
      <c r="AM8282" s="1">
        <v>24881.808000000001</v>
      </c>
      <c r="AN8282" s="1">
        <v>28300.746999999999</v>
      </c>
      <c r="AO8282" s="1">
        <v>28110.848000000002</v>
      </c>
      <c r="AP8282" s="1">
        <v>31389.285</v>
      </c>
      <c r="AQ8282" s="1">
        <v>33986.131999999998</v>
      </c>
      <c r="AR8282" s="1">
        <v>33143.319000000003</v>
      </c>
      <c r="AS8282" s="1">
        <v>32137.735000000001</v>
      </c>
      <c r="AT8282" s="1">
        <v>32717.850999999999</v>
      </c>
      <c r="AU8282" s="1">
        <v>36596.438000000002</v>
      </c>
      <c r="AV8282" s="1">
        <v>40601.932999999997</v>
      </c>
      <c r="AW8282" s="1">
        <v>41391.618000000002</v>
      </c>
      <c r="AX8282" s="1">
        <v>43304.038999999997</v>
      </c>
      <c r="AY8282" s="1">
        <v>44886.824999999997</v>
      </c>
      <c r="AZ8282" s="1">
        <v>46207.222000000002</v>
      </c>
      <c r="BA8282" s="1">
        <v>46040.758000000002</v>
      </c>
      <c r="BB8282" s="1">
        <v>55971.623</v>
      </c>
      <c r="BC8282" s="1">
        <v>61013.228000000003</v>
      </c>
      <c r="BD8282" s="1">
        <v>66315.883000000002</v>
      </c>
      <c r="BE8282" s="1">
        <v>81456.08</v>
      </c>
      <c r="BF8282" s="1">
        <v>105192.959</v>
      </c>
      <c r="BG8282" s="1">
        <v>132115.304</v>
      </c>
      <c r="BH8282" s="1">
        <v>130393.31</v>
      </c>
      <c r="BI8282" s="1">
        <v>144202.08499999999</v>
      </c>
      <c r="BJ8282" s="1">
        <v>164426.72099999999</v>
      </c>
      <c r="BK8282" s="1">
        <v>178040.06700000001</v>
      </c>
      <c r="BL8282" s="1">
        <v>193609.82500000001</v>
      </c>
      <c r="BM8282" s="1">
        <v>204747.48800000001</v>
      </c>
      <c r="BN8282" s="1">
        <v>222728.02900000001</v>
      </c>
      <c r="BO8282" s="1">
        <v>242079.147</v>
      </c>
      <c r="BP8282" s="1">
        <v>259922.96299999999</v>
      </c>
      <c r="BQ8282" s="1">
        <v>272006.91899999999</v>
      </c>
      <c r="BR8282" s="1">
        <v>250546.106</v>
      </c>
      <c r="BS8282" s="1">
        <v>256654.07500000001</v>
      </c>
      <c r="BT8282" s="1">
        <v>291221.50300000003</v>
      </c>
      <c r="BU8282" s="1">
        <v>307243.37599999999</v>
      </c>
      <c r="BV8282" s="1">
        <v>314262.19400000002</v>
      </c>
      <c r="BW8282" s="1">
        <v>325022.47200000001</v>
      </c>
      <c r="BX8282" s="1">
        <v>335212.44</v>
      </c>
      <c r="BY8282" s="1">
        <v>351350.40299999999</v>
      </c>
      <c r="BZ8282" s="1">
        <v>371000.40600000002</v>
      </c>
      <c r="CA8282" s="1">
        <v>391863.00300000003</v>
      </c>
      <c r="CB8282" s="1">
        <v>413978.78499999997</v>
      </c>
    </row>
    <row r="8283" spans="1:80" x14ac:dyDescent="0.2">
      <c r="A8283" t="s">
        <v>29</v>
      </c>
      <c r="B8283" t="s">
        <v>7619</v>
      </c>
      <c r="C8283" s="1" t="s">
        <v>7414</v>
      </c>
      <c r="D8283" s="1" t="s">
        <v>7415</v>
      </c>
      <c r="E8283" s="1" t="s">
        <v>681</v>
      </c>
      <c r="F8283" s="1" t="s">
        <v>682</v>
      </c>
      <c r="G8283" s="1" t="s">
        <v>683</v>
      </c>
      <c r="H8283" s="1" t="s">
        <v>36</v>
      </c>
      <c r="I8283" s="1" t="s">
        <v>54</v>
      </c>
      <c r="J8283" s="1" t="s">
        <v>79</v>
      </c>
      <c r="K8283" s="2">
        <v>45918</v>
      </c>
      <c r="L8283" s="1" t="s">
        <v>38</v>
      </c>
      <c r="M8283" s="1" t="s">
        <v>39</v>
      </c>
      <c r="N8283" s="1" t="s">
        <v>609</v>
      </c>
      <c r="O8283" s="1" t="s">
        <v>11591</v>
      </c>
      <c r="P8283" s="1">
        <v>2023</v>
      </c>
      <c r="Q8283" s="1" t="s">
        <v>41</v>
      </c>
      <c r="R8283" s="1">
        <v>2014</v>
      </c>
      <c r="S8283" s="1" t="s">
        <v>59</v>
      </c>
      <c r="T8283" s="1" t="s">
        <v>60</v>
      </c>
      <c r="U8283" s="1" t="s">
        <v>11591</v>
      </c>
      <c r="V8283" s="1" t="s">
        <v>11591</v>
      </c>
      <c r="W8283" s="1" t="s">
        <v>11591</v>
      </c>
      <c r="X8283" s="1" t="s">
        <v>11591</v>
      </c>
      <c r="Y8283" s="1" t="s">
        <v>11591</v>
      </c>
      <c r="Z8283" s="1" t="s">
        <v>11591</v>
      </c>
      <c r="AA8283" s="1" t="s">
        <v>11591</v>
      </c>
      <c r="AB8283" s="1" t="s">
        <v>11591</v>
      </c>
      <c r="AC8283" s="1" t="s">
        <v>7416</v>
      </c>
      <c r="AD8283" s="1">
        <v>2329.3530000000001</v>
      </c>
      <c r="AE8283" s="1">
        <v>2403.4549999999999</v>
      </c>
      <c r="AF8283" s="1">
        <v>2293.9380000000001</v>
      </c>
      <c r="AG8283" s="1">
        <v>2280.4520000000002</v>
      </c>
      <c r="AH8283" s="1">
        <v>2338.076</v>
      </c>
      <c r="AI8283" s="1">
        <v>2588.5529999999999</v>
      </c>
      <c r="AJ8283" s="1">
        <v>3165.9450000000002</v>
      </c>
      <c r="AK8283" s="1">
        <v>3638.9879999999998</v>
      </c>
      <c r="AL8283" s="1">
        <v>4128.1180000000004</v>
      </c>
      <c r="AM8283" s="1">
        <v>4407.201</v>
      </c>
      <c r="AN8283" s="1">
        <v>5302.8440000000001</v>
      </c>
      <c r="AO8283" s="1">
        <v>5314.6549999999997</v>
      </c>
      <c r="AP8283" s="1">
        <v>6128.3459999999995</v>
      </c>
      <c r="AQ8283" s="1">
        <v>6559.0879999999997</v>
      </c>
      <c r="AR8283" s="1">
        <v>6555.4290000000001</v>
      </c>
      <c r="AS8283" s="1">
        <v>6748.8249999999998</v>
      </c>
      <c r="AT8283" s="1">
        <v>6583.0910000000003</v>
      </c>
      <c r="AU8283" s="1">
        <v>7280.9290000000001</v>
      </c>
      <c r="AV8283" s="1">
        <v>7715.7839999999997</v>
      </c>
      <c r="AW8283" s="1">
        <v>7747.491</v>
      </c>
      <c r="AX8283" s="1">
        <v>7578.8289999999997</v>
      </c>
      <c r="AY8283" s="1">
        <v>7663.0829999999996</v>
      </c>
      <c r="AZ8283" s="1">
        <v>8431.9230000000007</v>
      </c>
      <c r="BA8283" s="1">
        <v>8524.9349999999995</v>
      </c>
      <c r="BB8283" s="1">
        <v>10176.659</v>
      </c>
      <c r="BC8283" s="1">
        <v>11093.314</v>
      </c>
      <c r="BD8283" s="1">
        <v>12014.418</v>
      </c>
      <c r="BE8283" s="1">
        <v>12155.701999999999</v>
      </c>
      <c r="BF8283" s="1">
        <v>11480.433000000001</v>
      </c>
      <c r="BG8283" s="1">
        <v>9707.2649999999994</v>
      </c>
      <c r="BH8283" s="1">
        <v>10805.099</v>
      </c>
      <c r="BI8283" s="1">
        <v>11647.017</v>
      </c>
      <c r="BJ8283" s="1">
        <v>11999.897000000001</v>
      </c>
      <c r="BK8283" s="1">
        <v>14762.223</v>
      </c>
      <c r="BL8283" s="1">
        <v>15189.844999999999</v>
      </c>
      <c r="BM8283" s="1">
        <v>15375.608</v>
      </c>
      <c r="BN8283" s="1">
        <v>16721.449000000001</v>
      </c>
      <c r="BO8283" s="1">
        <v>17738.310000000001</v>
      </c>
      <c r="BP8283" s="1">
        <v>18602.985000000001</v>
      </c>
      <c r="BQ8283" s="1">
        <v>19366.719000000001</v>
      </c>
      <c r="BR8283" s="1">
        <v>14235.574000000001</v>
      </c>
      <c r="BS8283" s="1">
        <v>15195.623</v>
      </c>
      <c r="BT8283" s="1">
        <v>20403.957999999999</v>
      </c>
      <c r="BU8283" s="1">
        <v>21917.601999999999</v>
      </c>
      <c r="BV8283" s="1">
        <v>21628.963</v>
      </c>
      <c r="BW8283" s="1">
        <v>21955.934000000001</v>
      </c>
      <c r="BX8283" s="1">
        <v>21939.996999999999</v>
      </c>
      <c r="BY8283" s="1">
        <v>22634.036</v>
      </c>
      <c r="BZ8283" s="1">
        <v>23523.47</v>
      </c>
      <c r="CA8283" s="1">
        <v>24455.061000000002</v>
      </c>
      <c r="CB8283" s="1">
        <v>25434.921999999999</v>
      </c>
    </row>
    <row r="8284" spans="1:80" x14ac:dyDescent="0.2">
      <c r="A8284" t="s">
        <v>29</v>
      </c>
      <c r="B8284" t="s">
        <v>7424</v>
      </c>
      <c r="C8284" s="1" t="s">
        <v>7414</v>
      </c>
      <c r="D8284" s="1" t="s">
        <v>7415</v>
      </c>
      <c r="E8284" s="1" t="s">
        <v>175</v>
      </c>
      <c r="F8284" s="1" t="s">
        <v>176</v>
      </c>
      <c r="G8284" s="1" t="s">
        <v>177</v>
      </c>
      <c r="H8284" s="1" t="s">
        <v>36</v>
      </c>
      <c r="I8284" s="1" t="s">
        <v>54</v>
      </c>
      <c r="J8284" s="1" t="s">
        <v>11591</v>
      </c>
      <c r="K8284" s="2">
        <v>45918</v>
      </c>
      <c r="L8284" s="1" t="s">
        <v>38</v>
      </c>
      <c r="M8284" s="1" t="s">
        <v>39</v>
      </c>
      <c r="N8284" s="1" t="s">
        <v>11591</v>
      </c>
      <c r="O8284" s="1" t="s">
        <v>11591</v>
      </c>
      <c r="P8284" s="1" t="s">
        <v>11591</v>
      </c>
      <c r="Q8284" s="1" t="s">
        <v>11591</v>
      </c>
      <c r="R8284" s="1" t="s">
        <v>11591</v>
      </c>
      <c r="S8284" s="1" t="s">
        <v>11591</v>
      </c>
      <c r="T8284" s="1" t="s">
        <v>11591</v>
      </c>
      <c r="U8284" s="1" t="s">
        <v>11591</v>
      </c>
      <c r="V8284" s="1" t="s">
        <v>11591</v>
      </c>
      <c r="W8284" s="1" t="s">
        <v>11591</v>
      </c>
      <c r="X8284" s="1" t="s">
        <v>11591</v>
      </c>
      <c r="Y8284" s="1" t="s">
        <v>11591</v>
      </c>
      <c r="Z8284" s="1" t="s">
        <v>11591</v>
      </c>
      <c r="AA8284" s="1" t="s">
        <v>11591</v>
      </c>
      <c r="AB8284" s="1" t="s">
        <v>11591</v>
      </c>
      <c r="AC8284" s="1" t="s">
        <v>11591</v>
      </c>
      <c r="AD8284" s="1">
        <v>4231.326</v>
      </c>
      <c r="AE8284" s="1">
        <v>4398.2879999999996</v>
      </c>
      <c r="AF8284" s="1">
        <v>4546.5140000000001</v>
      </c>
      <c r="AG8284" s="1">
        <v>4701.1289999999999</v>
      </c>
      <c r="AH8284" s="1">
        <v>5050.5349999999999</v>
      </c>
      <c r="AI8284" s="1">
        <v>5700.1540000000005</v>
      </c>
      <c r="AJ8284" s="1">
        <v>5822.8109999999997</v>
      </c>
      <c r="AK8284" s="1">
        <v>5997.8770000000004</v>
      </c>
      <c r="AL8284" s="1">
        <v>6515.7830000000004</v>
      </c>
      <c r="AM8284" s="1">
        <v>7423.2820000000002</v>
      </c>
      <c r="AN8284" s="1">
        <v>8234.7090000000007</v>
      </c>
      <c r="AO8284" s="1">
        <v>8632.4930000000004</v>
      </c>
      <c r="AP8284" s="1">
        <v>9419.2219999999998</v>
      </c>
      <c r="AQ8284" s="1">
        <v>10133.319</v>
      </c>
      <c r="AR8284" s="1">
        <v>9831.9130000000005</v>
      </c>
      <c r="AS8284" s="1">
        <v>9939.5120000000006</v>
      </c>
      <c r="AT8284" s="1">
        <v>10971.279</v>
      </c>
      <c r="AU8284" s="1">
        <v>12375.26</v>
      </c>
      <c r="AV8284" s="1">
        <v>12574.798000000001</v>
      </c>
      <c r="AW8284" s="1">
        <v>12738.778</v>
      </c>
      <c r="AX8284" s="1">
        <v>13460.721</v>
      </c>
      <c r="AY8284" s="1">
        <v>13439.445</v>
      </c>
      <c r="AZ8284" s="1">
        <v>13559.84</v>
      </c>
      <c r="BA8284" s="1">
        <v>13004.377</v>
      </c>
      <c r="BB8284" s="1">
        <v>13021.532999999999</v>
      </c>
      <c r="BC8284" s="1">
        <v>14572.713</v>
      </c>
      <c r="BD8284" s="1">
        <v>16095.537</v>
      </c>
      <c r="BE8284" s="1">
        <v>18160.866999999998</v>
      </c>
      <c r="BF8284" s="1">
        <v>17722.02</v>
      </c>
      <c r="BG8284" s="1">
        <v>17566.964</v>
      </c>
      <c r="BH8284" s="1">
        <v>18383.846000000001</v>
      </c>
      <c r="BI8284" s="1">
        <v>20357.887999999999</v>
      </c>
      <c r="BJ8284" s="1">
        <v>21318.951000000001</v>
      </c>
      <c r="BK8284" s="1">
        <v>22648.014999999999</v>
      </c>
      <c r="BL8284" s="1">
        <v>23757.054</v>
      </c>
      <c r="BM8284" s="1">
        <v>25614.207999999999</v>
      </c>
      <c r="BN8284" s="1">
        <v>28789.615000000002</v>
      </c>
      <c r="BO8284" s="1">
        <v>31125.940999999999</v>
      </c>
      <c r="BP8284" s="1">
        <v>32516.478999999999</v>
      </c>
      <c r="BQ8284" s="1">
        <v>34650.822</v>
      </c>
      <c r="BR8284" s="1">
        <v>31455.715</v>
      </c>
      <c r="BS8284" s="1">
        <v>30350.601999999999</v>
      </c>
      <c r="BT8284" s="1">
        <v>36318.158000000003</v>
      </c>
      <c r="BU8284" s="1">
        <v>38172.930999999997</v>
      </c>
      <c r="BV8284" s="1">
        <v>39918.39</v>
      </c>
      <c r="BW8284" s="1">
        <v>42110.394999999997</v>
      </c>
      <c r="BX8284" s="1">
        <v>43848.792000000001</v>
      </c>
      <c r="BY8284" s="1">
        <v>45680.042999999998</v>
      </c>
      <c r="BZ8284" s="1">
        <v>47590.421999999999</v>
      </c>
      <c r="CA8284" s="1">
        <v>49657.082999999999</v>
      </c>
      <c r="CB8284" s="1">
        <v>51886.987999999998</v>
      </c>
    </row>
    <row r="8285" spans="1:80" x14ac:dyDescent="0.2">
      <c r="A8285" t="s">
        <v>29</v>
      </c>
      <c r="B8285" t="s">
        <v>11103</v>
      </c>
      <c r="C8285" s="1" t="s">
        <v>7414</v>
      </c>
      <c r="D8285" s="1" t="s">
        <v>7415</v>
      </c>
      <c r="E8285" s="1" t="s">
        <v>292</v>
      </c>
      <c r="F8285" s="1" t="s">
        <v>293</v>
      </c>
      <c r="G8285" s="1" t="s">
        <v>294</v>
      </c>
      <c r="H8285" s="1" t="s">
        <v>36</v>
      </c>
      <c r="I8285" s="1"/>
      <c r="J8285" s="1"/>
      <c r="K8285" s="2"/>
      <c r="L8285" s="1"/>
      <c r="M8285" s="1"/>
      <c r="N8285" s="1"/>
      <c r="O8285" s="1"/>
      <c r="P8285" s="1"/>
      <c r="Q8285" s="1"/>
      <c r="R8285" s="1"/>
      <c r="S8285" s="1"/>
      <c r="T8285" s="1"/>
      <c r="U8285" s="1"/>
      <c r="V8285" s="1"/>
      <c r="W8285" s="1"/>
      <c r="X8285" s="1"/>
      <c r="Y8285" s="1"/>
      <c r="Z8285" s="1"/>
      <c r="AA8285" s="1"/>
      <c r="AB8285" s="1"/>
      <c r="AC8285" s="1"/>
      <c r="AD8285" s="1"/>
      <c r="AE8285" s="1"/>
      <c r="AF8285" s="1"/>
      <c r="AG8285" s="1"/>
      <c r="AH8285" s="1"/>
      <c r="AI8285" s="1"/>
      <c r="AJ8285" s="1"/>
      <c r="AK8285" s="1"/>
      <c r="AL8285" s="1"/>
      <c r="AM8285" s="1"/>
      <c r="AN8285" s="1"/>
      <c r="AO8285" s="1"/>
      <c r="AP8285" s="1"/>
      <c r="AQ8285" s="1"/>
      <c r="AR8285" s="1"/>
      <c r="AS8285" s="1"/>
      <c r="AT8285" s="1"/>
      <c r="AU8285" s="1"/>
      <c r="AV8285" s="1"/>
      <c r="AW8285" s="1"/>
      <c r="AX8285" s="1"/>
      <c r="AY8285" s="1"/>
      <c r="AZ8285" s="1"/>
      <c r="BA8285" s="1"/>
      <c r="BB8285" s="1"/>
      <c r="BC8285" s="1"/>
      <c r="BD8285" s="1"/>
      <c r="BE8285" s="1"/>
      <c r="BF8285" s="1"/>
      <c r="BG8285" s="1"/>
      <c r="BH8285" s="1"/>
      <c r="BI8285" s="1"/>
      <c r="BJ8285" s="1"/>
      <c r="BK8285" s="1"/>
      <c r="BL8285" s="1"/>
      <c r="BM8285" s="1"/>
      <c r="BN8285" s="1"/>
      <c r="BO8285" s="1"/>
      <c r="BP8285" s="1"/>
      <c r="BQ8285" s="1"/>
      <c r="BR8285" s="1"/>
      <c r="BS8285" s="1"/>
      <c r="BT8285" s="1"/>
      <c r="BU8285" s="1"/>
      <c r="BV8285" s="1"/>
      <c r="BW8285" s="1"/>
      <c r="BX8285" s="1"/>
      <c r="BY8285" s="1"/>
      <c r="BZ8285" s="1"/>
      <c r="CA8285" s="1"/>
      <c r="CB8285" s="1"/>
    </row>
    <row r="8286" spans="1:80" x14ac:dyDescent="0.2">
      <c r="A8286" t="s">
        <v>29</v>
      </c>
      <c r="B8286" t="s">
        <v>7691</v>
      </c>
      <c r="C8286" s="1" t="s">
        <v>7414</v>
      </c>
      <c r="D8286" s="1" t="s">
        <v>7415</v>
      </c>
      <c r="E8286" s="1" t="s">
        <v>484</v>
      </c>
      <c r="F8286" s="1" t="s">
        <v>485</v>
      </c>
      <c r="G8286" s="1" t="s">
        <v>486</v>
      </c>
      <c r="H8286" s="1" t="s">
        <v>36</v>
      </c>
      <c r="I8286" s="1" t="s">
        <v>54</v>
      </c>
      <c r="J8286" s="1" t="s">
        <v>130</v>
      </c>
      <c r="K8286" s="2">
        <v>45918</v>
      </c>
      <c r="L8286" s="1" t="s">
        <v>38</v>
      </c>
      <c r="M8286" s="1" t="s">
        <v>39</v>
      </c>
      <c r="N8286" s="1" t="s">
        <v>11591</v>
      </c>
      <c r="O8286" s="1" t="s">
        <v>11591</v>
      </c>
      <c r="P8286" s="1" t="s">
        <v>11591</v>
      </c>
      <c r="Q8286" s="1" t="s">
        <v>11591</v>
      </c>
      <c r="R8286" s="1" t="s">
        <v>11591</v>
      </c>
      <c r="S8286" s="1" t="s">
        <v>11591</v>
      </c>
      <c r="T8286" s="1" t="s">
        <v>11591</v>
      </c>
      <c r="U8286" s="1" t="s">
        <v>11591</v>
      </c>
      <c r="V8286" s="1" t="s">
        <v>11591</v>
      </c>
      <c r="W8286" s="1" t="s">
        <v>11591</v>
      </c>
      <c r="X8286" s="1" t="s">
        <v>11591</v>
      </c>
      <c r="Y8286" s="1" t="s">
        <v>11591</v>
      </c>
      <c r="Z8286" s="1" t="s">
        <v>11591</v>
      </c>
      <c r="AA8286" s="1" t="s">
        <v>11591</v>
      </c>
      <c r="AB8286" s="1" t="s">
        <v>11591</v>
      </c>
      <c r="AC8286" s="1" t="s">
        <v>11591</v>
      </c>
      <c r="AD8286" s="1">
        <v>2E-3</v>
      </c>
      <c r="AE8286" s="1">
        <v>2E-3</v>
      </c>
      <c r="AF8286" s="1">
        <v>2E-3</v>
      </c>
      <c r="AG8286" s="1">
        <v>2E-3</v>
      </c>
      <c r="AH8286" s="1">
        <v>2E-3</v>
      </c>
      <c r="AI8286" s="1">
        <v>2E-3</v>
      </c>
      <c r="AJ8286" s="1">
        <v>2E-3</v>
      </c>
      <c r="AK8286" s="1">
        <v>2E-3</v>
      </c>
      <c r="AL8286" s="1">
        <v>2E-3</v>
      </c>
      <c r="AM8286" s="1">
        <v>2E-3</v>
      </c>
      <c r="AN8286" s="1">
        <v>2E-3</v>
      </c>
      <c r="AO8286" s="1">
        <v>2E-3</v>
      </c>
      <c r="AP8286" s="1">
        <v>2E-3</v>
      </c>
      <c r="AQ8286" s="1">
        <v>2E-3</v>
      </c>
      <c r="AR8286" s="1">
        <v>2E-3</v>
      </c>
      <c r="AS8286" s="1">
        <v>2E-3</v>
      </c>
      <c r="AT8286" s="1">
        <v>2E-3</v>
      </c>
      <c r="AU8286" s="1">
        <v>2E-3</v>
      </c>
      <c r="AV8286" s="1">
        <v>2E-3</v>
      </c>
      <c r="AW8286" s="1">
        <v>2E-3</v>
      </c>
      <c r="AX8286" s="1">
        <v>2E-3</v>
      </c>
      <c r="AY8286" s="1">
        <v>2E-3</v>
      </c>
      <c r="AZ8286" s="1">
        <v>2E-3</v>
      </c>
      <c r="BA8286" s="1">
        <v>2E-3</v>
      </c>
      <c r="BB8286" s="1">
        <v>2E-3</v>
      </c>
      <c r="BC8286" s="1">
        <v>2E-3</v>
      </c>
      <c r="BD8286" s="1">
        <v>2E-3</v>
      </c>
      <c r="BE8286" s="1">
        <v>2E-3</v>
      </c>
      <c r="BF8286" s="1">
        <v>2E-3</v>
      </c>
      <c r="BG8286" s="1">
        <v>2E-3</v>
      </c>
      <c r="BH8286" s="1">
        <v>2E-3</v>
      </c>
      <c r="BI8286" s="1">
        <v>2E-3</v>
      </c>
      <c r="BJ8286" s="1">
        <v>2E-3</v>
      </c>
      <c r="BK8286" s="1">
        <v>2E-3</v>
      </c>
      <c r="BL8286" s="1">
        <v>2E-3</v>
      </c>
      <c r="BM8286" s="1">
        <v>2E-3</v>
      </c>
      <c r="BN8286" s="1">
        <v>2E-3</v>
      </c>
      <c r="BO8286" s="1">
        <v>2E-3</v>
      </c>
      <c r="BP8286" s="1">
        <v>2E-3</v>
      </c>
      <c r="BQ8286" s="1">
        <v>2E-3</v>
      </c>
      <c r="BR8286" s="1">
        <v>2E-3</v>
      </c>
      <c r="BS8286" s="1">
        <v>2E-3</v>
      </c>
      <c r="BT8286" s="1">
        <v>2E-3</v>
      </c>
      <c r="BU8286" s="1">
        <v>2E-3</v>
      </c>
      <c r="BV8286" s="1">
        <v>2E-3</v>
      </c>
      <c r="BW8286" s="1">
        <v>2E-3</v>
      </c>
      <c r="BX8286" s="1">
        <v>2E-3</v>
      </c>
      <c r="BY8286" s="1">
        <v>2E-3</v>
      </c>
      <c r="BZ8286" s="1">
        <v>2E-3</v>
      </c>
      <c r="CA8286" s="1">
        <v>2E-3</v>
      </c>
      <c r="CB8286" s="1">
        <v>2E-3</v>
      </c>
    </row>
    <row r="8287" spans="1:80" x14ac:dyDescent="0.2">
      <c r="A8287" t="s">
        <v>29</v>
      </c>
      <c r="B8287" t="s">
        <v>7668</v>
      </c>
      <c r="C8287" s="1" t="s">
        <v>7414</v>
      </c>
      <c r="D8287" s="1" t="s">
        <v>7415</v>
      </c>
      <c r="E8287" s="1" t="s">
        <v>574</v>
      </c>
      <c r="F8287" s="1" t="s">
        <v>575</v>
      </c>
      <c r="G8287" s="1" t="s">
        <v>576</v>
      </c>
      <c r="H8287" s="1" t="s">
        <v>36</v>
      </c>
      <c r="I8287" s="1" t="s">
        <v>54</v>
      </c>
      <c r="J8287" s="1" t="s">
        <v>11591</v>
      </c>
      <c r="K8287" s="2">
        <v>45918</v>
      </c>
      <c r="L8287" s="1" t="s">
        <v>38</v>
      </c>
      <c r="M8287" s="1" t="s">
        <v>39</v>
      </c>
      <c r="N8287" s="1" t="s">
        <v>11591</v>
      </c>
      <c r="O8287" s="1" t="s">
        <v>11591</v>
      </c>
      <c r="P8287" s="1" t="s">
        <v>11591</v>
      </c>
      <c r="Q8287" s="1" t="s">
        <v>11591</v>
      </c>
      <c r="R8287" s="1" t="s">
        <v>11591</v>
      </c>
      <c r="S8287" s="1" t="s">
        <v>11591</v>
      </c>
      <c r="T8287" s="1" t="s">
        <v>11591</v>
      </c>
      <c r="U8287" s="1" t="s">
        <v>11591</v>
      </c>
      <c r="V8287" s="1" t="s">
        <v>11591</v>
      </c>
      <c r="W8287" s="1" t="s">
        <v>11591</v>
      </c>
      <c r="X8287" s="1" t="s">
        <v>11591</v>
      </c>
      <c r="Y8287" s="1" t="s">
        <v>11591</v>
      </c>
      <c r="Z8287" s="1" t="s">
        <v>11591</v>
      </c>
      <c r="AA8287" s="1" t="s">
        <v>11591</v>
      </c>
      <c r="AB8287" s="1" t="s">
        <v>11591</v>
      </c>
      <c r="AC8287" s="1" t="s">
        <v>11591</v>
      </c>
      <c r="AD8287" s="1">
        <v>3.5190000000000001</v>
      </c>
      <c r="AE8287" s="1">
        <v>3.4510000000000001</v>
      </c>
      <c r="AF8287" s="1">
        <v>3.306</v>
      </c>
      <c r="AG8287" s="1">
        <v>3.2829999999999999</v>
      </c>
      <c r="AH8287" s="1">
        <v>3.2679999999999998</v>
      </c>
      <c r="AI8287" s="1">
        <v>3.24</v>
      </c>
      <c r="AJ8287" s="1">
        <v>3.3580000000000001</v>
      </c>
      <c r="AK8287" s="1">
        <v>3.3980000000000001</v>
      </c>
      <c r="AL8287" s="1">
        <v>3.411</v>
      </c>
      <c r="AM8287" s="1">
        <v>3.3519999999999999</v>
      </c>
      <c r="AN8287" s="1">
        <v>3.4369999999999998</v>
      </c>
      <c r="AO8287" s="1">
        <v>3.2559999999999998</v>
      </c>
      <c r="AP8287" s="1">
        <v>3.3319999999999999</v>
      </c>
      <c r="AQ8287" s="1">
        <v>3.3540000000000001</v>
      </c>
      <c r="AR8287" s="1">
        <v>3.371</v>
      </c>
      <c r="AS8287" s="1">
        <v>3.2330000000000001</v>
      </c>
      <c r="AT8287" s="1">
        <v>2.9820000000000002</v>
      </c>
      <c r="AU8287" s="1">
        <v>2.9569999999999999</v>
      </c>
      <c r="AV8287" s="1">
        <v>3.2290000000000001</v>
      </c>
      <c r="AW8287" s="1">
        <v>3.2490000000000001</v>
      </c>
      <c r="AX8287" s="1">
        <v>3.2170000000000001</v>
      </c>
      <c r="AY8287" s="1">
        <v>3.34</v>
      </c>
      <c r="AZ8287" s="1">
        <v>3.4079999999999999</v>
      </c>
      <c r="BA8287" s="1">
        <v>3.54</v>
      </c>
      <c r="BB8287" s="1">
        <v>4.298</v>
      </c>
      <c r="BC8287" s="1">
        <v>4.1870000000000003</v>
      </c>
      <c r="BD8287" s="1">
        <v>4.12</v>
      </c>
      <c r="BE8287" s="1">
        <v>4.4850000000000003</v>
      </c>
      <c r="BF8287" s="1">
        <v>5.9359999999999999</v>
      </c>
      <c r="BG8287" s="1">
        <v>7.5209999999999999</v>
      </c>
      <c r="BH8287" s="1">
        <v>7.093</v>
      </c>
      <c r="BI8287" s="1">
        <v>7.0830000000000002</v>
      </c>
      <c r="BJ8287" s="1">
        <v>7.7130000000000001</v>
      </c>
      <c r="BK8287" s="1">
        <v>7.8609999999999998</v>
      </c>
      <c r="BL8287" s="1">
        <v>8.15</v>
      </c>
      <c r="BM8287" s="1">
        <v>7.9939999999999998</v>
      </c>
      <c r="BN8287" s="1">
        <v>7.7359999999999998</v>
      </c>
      <c r="BO8287" s="1">
        <v>7.7770000000000001</v>
      </c>
      <c r="BP8287" s="1">
        <v>7.9939999999999998</v>
      </c>
      <c r="BQ8287" s="1">
        <v>7.85</v>
      </c>
      <c r="BR8287" s="1">
        <v>7.9649999999999999</v>
      </c>
      <c r="BS8287" s="1">
        <v>8.4559999999999995</v>
      </c>
      <c r="BT8287" s="1">
        <v>8.0190000000000001</v>
      </c>
      <c r="BU8287" s="1">
        <v>8.0489999999999995</v>
      </c>
      <c r="BV8287" s="1">
        <v>7.8730000000000002</v>
      </c>
      <c r="BW8287" s="1">
        <v>7.718</v>
      </c>
      <c r="BX8287" s="1">
        <v>7.6449999999999996</v>
      </c>
      <c r="BY8287" s="1">
        <v>7.6920000000000002</v>
      </c>
      <c r="BZ8287" s="1">
        <v>7.7960000000000003</v>
      </c>
      <c r="CA8287" s="1">
        <v>7.891</v>
      </c>
      <c r="CB8287" s="1">
        <v>7.9779999999999998</v>
      </c>
    </row>
    <row r="8288" spans="1:80" x14ac:dyDescent="0.2">
      <c r="A8288" t="s">
        <v>29</v>
      </c>
      <c r="B8288" t="s">
        <v>7667</v>
      </c>
      <c r="C8288" s="1" t="s">
        <v>7414</v>
      </c>
      <c r="D8288" s="1" t="s">
        <v>7415</v>
      </c>
      <c r="E8288" s="1" t="s">
        <v>513</v>
      </c>
      <c r="F8288" s="1" t="s">
        <v>514</v>
      </c>
      <c r="G8288" s="1" t="s">
        <v>515</v>
      </c>
      <c r="H8288" s="1" t="s">
        <v>36</v>
      </c>
      <c r="I8288" s="1" t="s">
        <v>54</v>
      </c>
      <c r="J8288" s="1" t="s">
        <v>130</v>
      </c>
      <c r="K8288" s="2">
        <v>45918</v>
      </c>
      <c r="L8288" s="1" t="s">
        <v>38</v>
      </c>
      <c r="M8288" s="1" t="s">
        <v>39</v>
      </c>
      <c r="N8288" s="1" t="s">
        <v>609</v>
      </c>
      <c r="O8288" s="1" t="s">
        <v>11591</v>
      </c>
      <c r="P8288" s="1">
        <v>2023</v>
      </c>
      <c r="Q8288" s="1" t="s">
        <v>41</v>
      </c>
      <c r="R8288" s="1">
        <v>2014</v>
      </c>
      <c r="S8288" s="1" t="s">
        <v>59</v>
      </c>
      <c r="T8288" s="1" t="s">
        <v>60</v>
      </c>
      <c r="U8288" s="1" t="s">
        <v>11591</v>
      </c>
      <c r="V8288" s="1" t="s">
        <v>11591</v>
      </c>
      <c r="W8288" s="1" t="s">
        <v>11591</v>
      </c>
      <c r="X8288" s="1" t="s">
        <v>11591</v>
      </c>
      <c r="Y8288" s="1" t="s">
        <v>11591</v>
      </c>
      <c r="Z8288" s="1" t="s">
        <v>11591</v>
      </c>
      <c r="AA8288" s="1" t="s">
        <v>11591</v>
      </c>
      <c r="AB8288" s="1" t="s">
        <v>11591</v>
      </c>
      <c r="AC8288" s="1" t="s">
        <v>7416</v>
      </c>
      <c r="AD8288" s="1">
        <v>64.98</v>
      </c>
      <c r="AE8288" s="1">
        <v>-8.6289999999999996</v>
      </c>
      <c r="AF8288" s="1">
        <v>44.988999999999997</v>
      </c>
      <c r="AG8288" s="1">
        <v>14.201000000000001</v>
      </c>
      <c r="AH8288" s="1">
        <v>15.907</v>
      </c>
      <c r="AI8288" s="1">
        <v>16.375</v>
      </c>
      <c r="AJ8288" s="1">
        <v>18.623999999999999</v>
      </c>
      <c r="AK8288" s="1">
        <v>29.744</v>
      </c>
      <c r="AL8288" s="1">
        <v>30.262</v>
      </c>
      <c r="AM8288" s="1">
        <v>29.635000000000002</v>
      </c>
      <c r="AN8288" s="1">
        <v>30.466999999999999</v>
      </c>
      <c r="AO8288" s="1">
        <v>17.829000000000001</v>
      </c>
      <c r="AP8288" s="1">
        <v>21.538</v>
      </c>
      <c r="AQ8288" s="1">
        <v>26.207999999999998</v>
      </c>
      <c r="AR8288" s="1">
        <v>35.487000000000002</v>
      </c>
      <c r="AS8288" s="1">
        <v>30.324999999999999</v>
      </c>
      <c r="AT8288" s="1">
        <v>39.844999999999999</v>
      </c>
      <c r="AU8288" s="1">
        <v>28.053000000000001</v>
      </c>
      <c r="AV8288" s="1">
        <v>33.996000000000002</v>
      </c>
      <c r="AW8288" s="1">
        <v>30.771999999999998</v>
      </c>
      <c r="AX8288" s="1">
        <v>27.565000000000001</v>
      </c>
      <c r="AY8288" s="1">
        <v>21.454000000000001</v>
      </c>
      <c r="AZ8288" s="1">
        <v>27.62</v>
      </c>
      <c r="BA8288" s="1">
        <v>10.901999999999999</v>
      </c>
      <c r="BB8288" s="1">
        <v>21.079000000000001</v>
      </c>
      <c r="BC8288" s="1">
        <v>35.744999999999997</v>
      </c>
      <c r="BD8288" s="1">
        <v>30.445</v>
      </c>
      <c r="BE8288" s="1">
        <v>29.015000000000001</v>
      </c>
      <c r="BF8288" s="1">
        <v>26.904</v>
      </c>
      <c r="BG8288" s="1">
        <v>27.274999999999999</v>
      </c>
      <c r="BH8288" s="1">
        <v>36.622</v>
      </c>
      <c r="BI8288" s="1">
        <v>35.406999999999996</v>
      </c>
      <c r="BJ8288" s="1">
        <v>38.106000000000002</v>
      </c>
      <c r="BK8288" s="1">
        <v>38.457000000000001</v>
      </c>
      <c r="BL8288" s="1">
        <v>37.476999999999997</v>
      </c>
      <c r="BM8288" s="1">
        <v>33.603999999999999</v>
      </c>
      <c r="BN8288" s="1">
        <v>29.77</v>
      </c>
      <c r="BO8288" s="1">
        <v>29.826000000000001</v>
      </c>
      <c r="BP8288" s="1">
        <v>28.367999999999999</v>
      </c>
      <c r="BQ8288" s="1">
        <v>26.917999999999999</v>
      </c>
      <c r="BR8288" s="1">
        <v>21.741</v>
      </c>
      <c r="BS8288" s="1">
        <v>25.510999999999999</v>
      </c>
      <c r="BT8288" s="1">
        <v>23.073</v>
      </c>
      <c r="BU8288" s="1">
        <v>24.687999999999999</v>
      </c>
      <c r="BV8288" s="1">
        <v>23.991</v>
      </c>
      <c r="BW8288" s="1">
        <v>25.38</v>
      </c>
      <c r="BX8288" s="1">
        <v>25.202000000000002</v>
      </c>
      <c r="BY8288" s="1">
        <v>25.692</v>
      </c>
      <c r="BZ8288" s="1">
        <v>25.716000000000001</v>
      </c>
      <c r="CA8288" s="1">
        <v>25.763999999999999</v>
      </c>
      <c r="CB8288" s="1">
        <v>26.06</v>
      </c>
    </row>
    <row r="8289" spans="1:80" x14ac:dyDescent="0.2">
      <c r="A8289" t="s">
        <v>29</v>
      </c>
      <c r="B8289" t="s">
        <v>7664</v>
      </c>
      <c r="C8289" s="1" t="s">
        <v>7414</v>
      </c>
      <c r="D8289" s="1" t="s">
        <v>7415</v>
      </c>
      <c r="E8289" s="1" t="s">
        <v>324</v>
      </c>
      <c r="F8289" s="1" t="s">
        <v>325</v>
      </c>
      <c r="G8289" s="1" t="s">
        <v>326</v>
      </c>
      <c r="H8289" s="1" t="s">
        <v>36</v>
      </c>
      <c r="I8289" s="1" t="s">
        <v>54</v>
      </c>
      <c r="J8289" s="1" t="s">
        <v>130</v>
      </c>
      <c r="K8289" s="2">
        <v>45918</v>
      </c>
      <c r="L8289" s="1" t="s">
        <v>38</v>
      </c>
      <c r="M8289" s="1" t="s">
        <v>39</v>
      </c>
      <c r="N8289" s="1" t="s">
        <v>609</v>
      </c>
      <c r="O8289" s="1" t="s">
        <v>11591</v>
      </c>
      <c r="P8289" s="1">
        <v>2023</v>
      </c>
      <c r="Q8289" s="1" t="s">
        <v>41</v>
      </c>
      <c r="R8289" s="1">
        <v>2014</v>
      </c>
      <c r="S8289" s="1" t="s">
        <v>59</v>
      </c>
      <c r="T8289" s="1" t="s">
        <v>60</v>
      </c>
      <c r="U8289" s="1" t="s">
        <v>11591</v>
      </c>
      <c r="V8289" s="1" t="s">
        <v>11591</v>
      </c>
      <c r="W8289" s="1" t="s">
        <v>11591</v>
      </c>
      <c r="X8289" s="1" t="s">
        <v>11591</v>
      </c>
      <c r="Y8289" s="1" t="s">
        <v>11591</v>
      </c>
      <c r="Z8289" s="1" t="s">
        <v>11591</v>
      </c>
      <c r="AA8289" s="1" t="s">
        <v>11591</v>
      </c>
      <c r="AB8289" s="1" t="s">
        <v>11591</v>
      </c>
      <c r="AC8289" s="1" t="s">
        <v>7416</v>
      </c>
      <c r="AD8289" s="1">
        <v>11.531000000000001</v>
      </c>
      <c r="AE8289" s="1">
        <v>9.5839999999999996</v>
      </c>
      <c r="AF8289" s="1">
        <v>1.208</v>
      </c>
      <c r="AG8289" s="1">
        <v>-3.5550000000000002</v>
      </c>
      <c r="AH8289" s="1">
        <v>7.1239999999999997</v>
      </c>
      <c r="AI8289" s="1">
        <v>5.0060000000000002</v>
      </c>
      <c r="AJ8289" s="1">
        <v>2.605</v>
      </c>
      <c r="AK8289" s="1">
        <v>21.274000000000001</v>
      </c>
      <c r="AL8289" s="1">
        <v>20.251999999999999</v>
      </c>
      <c r="AM8289" s="1">
        <v>16.626999999999999</v>
      </c>
      <c r="AN8289" s="1">
        <v>26.946999999999999</v>
      </c>
      <c r="AO8289" s="1">
        <v>15.647</v>
      </c>
      <c r="AP8289" s="1">
        <v>19.946000000000002</v>
      </c>
      <c r="AQ8289" s="1">
        <v>28.027999999999999</v>
      </c>
      <c r="AR8289" s="1">
        <v>41.939</v>
      </c>
      <c r="AS8289" s="1">
        <v>30.603999999999999</v>
      </c>
      <c r="AT8289" s="1">
        <v>29.425000000000001</v>
      </c>
      <c r="AU8289" s="1">
        <v>16.312999999999999</v>
      </c>
      <c r="AV8289" s="1">
        <v>16.526</v>
      </c>
      <c r="AW8289" s="1">
        <v>12.03</v>
      </c>
      <c r="AX8289" s="1">
        <v>20.584</v>
      </c>
      <c r="AY8289" s="1">
        <v>-3.1429999999999998</v>
      </c>
      <c r="AZ8289" s="1">
        <v>13.101000000000001</v>
      </c>
      <c r="BA8289" s="1">
        <v>9.5760000000000005</v>
      </c>
      <c r="BB8289" s="1">
        <v>13.891999999999999</v>
      </c>
      <c r="BC8289" s="1">
        <v>16.806000000000001</v>
      </c>
      <c r="BD8289" s="1">
        <v>17.285</v>
      </c>
      <c r="BE8289" s="1">
        <v>18.242000000000001</v>
      </c>
      <c r="BF8289" s="1">
        <v>8.4260000000000002</v>
      </c>
      <c r="BG8289" s="1">
        <v>12.475</v>
      </c>
      <c r="BH8289" s="1">
        <v>17.477</v>
      </c>
      <c r="BI8289" s="1">
        <v>12.843999999999999</v>
      </c>
      <c r="BJ8289" s="1">
        <v>22.954000000000001</v>
      </c>
      <c r="BK8289" s="1">
        <v>26.741</v>
      </c>
      <c r="BL8289" s="1">
        <v>15.106</v>
      </c>
      <c r="BM8289" s="1">
        <v>15.737</v>
      </c>
      <c r="BN8289" s="1">
        <v>26.902999999999999</v>
      </c>
      <c r="BO8289" s="1">
        <v>30.106000000000002</v>
      </c>
      <c r="BP8289" s="1">
        <v>26.015999999999998</v>
      </c>
      <c r="BQ8289" s="1">
        <v>24.071000000000002</v>
      </c>
      <c r="BR8289" s="1">
        <v>9.2210000000000001</v>
      </c>
      <c r="BS8289" s="1">
        <v>15.013999999999999</v>
      </c>
      <c r="BT8289" s="1">
        <v>15.545</v>
      </c>
      <c r="BU8289" s="1">
        <v>18.216999999999999</v>
      </c>
      <c r="BV8289" s="1">
        <v>15.925000000000001</v>
      </c>
      <c r="BW8289" s="1">
        <v>18.757999999999999</v>
      </c>
      <c r="BX8289" s="1">
        <v>18.34</v>
      </c>
      <c r="BY8289" s="1">
        <v>18.056000000000001</v>
      </c>
      <c r="BZ8289" s="1">
        <v>17.669</v>
      </c>
      <c r="CA8289" s="1">
        <v>17.684000000000001</v>
      </c>
      <c r="CB8289" s="1">
        <v>18.079999999999998</v>
      </c>
    </row>
    <row r="8290" spans="1:80" x14ac:dyDescent="0.2">
      <c r="A8290" t="s">
        <v>29</v>
      </c>
      <c r="B8290" t="s">
        <v>7445</v>
      </c>
      <c r="C8290" s="1" t="s">
        <v>7414</v>
      </c>
      <c r="D8290" s="1" t="s">
        <v>7415</v>
      </c>
      <c r="E8290" s="1" t="s">
        <v>599</v>
      </c>
      <c r="F8290" s="1" t="s">
        <v>600</v>
      </c>
      <c r="G8290" s="1" t="s">
        <v>601</v>
      </c>
      <c r="H8290" s="1" t="s">
        <v>36</v>
      </c>
      <c r="I8290" s="1" t="s">
        <v>54</v>
      </c>
      <c r="J8290" s="1" t="s">
        <v>150</v>
      </c>
      <c r="K8290" s="2">
        <v>45918</v>
      </c>
      <c r="L8290" s="1" t="s">
        <v>38</v>
      </c>
      <c r="M8290" s="1" t="s">
        <v>39</v>
      </c>
      <c r="N8290" s="1" t="s">
        <v>11591</v>
      </c>
      <c r="O8290" s="1" t="s">
        <v>11591</v>
      </c>
      <c r="P8290" s="1">
        <v>2024</v>
      </c>
      <c r="Q8290" s="1" t="s">
        <v>41</v>
      </c>
      <c r="R8290" s="1">
        <v>2014</v>
      </c>
      <c r="S8290" s="1" t="s">
        <v>11591</v>
      </c>
      <c r="T8290" s="1" t="s">
        <v>11591</v>
      </c>
      <c r="U8290" s="1" t="s">
        <v>11591</v>
      </c>
      <c r="V8290" s="1" t="s">
        <v>11591</v>
      </c>
      <c r="W8290" s="1" t="s">
        <v>60</v>
      </c>
      <c r="X8290" s="1" t="s">
        <v>11591</v>
      </c>
      <c r="Y8290" s="1" t="s">
        <v>11591</v>
      </c>
      <c r="Z8290" s="1" t="s">
        <v>11591</v>
      </c>
      <c r="AA8290" s="1" t="s">
        <v>11591</v>
      </c>
      <c r="AB8290" s="1" t="s">
        <v>11591</v>
      </c>
      <c r="AC8290" s="1" t="s">
        <v>7416</v>
      </c>
      <c r="AD8290" s="1">
        <v>24.876999999999999</v>
      </c>
      <c r="AE8290" s="1">
        <v>27.492000000000001</v>
      </c>
      <c r="AF8290" s="1">
        <v>27.257000000000001</v>
      </c>
      <c r="AG8290" s="1">
        <v>29.05</v>
      </c>
      <c r="AH8290" s="1">
        <v>29.391999999999999</v>
      </c>
      <c r="AI8290" s="1">
        <v>29.564</v>
      </c>
      <c r="AJ8290" s="1">
        <v>30.273</v>
      </c>
      <c r="AK8290" s="1">
        <v>30.952000000000002</v>
      </c>
      <c r="AL8290" s="1">
        <v>31.1</v>
      </c>
      <c r="AM8290" s="1">
        <v>32.134</v>
      </c>
      <c r="AN8290" s="1">
        <v>33.404000000000003</v>
      </c>
      <c r="AO8290" s="1">
        <v>34.082999999999998</v>
      </c>
      <c r="AP8290" s="1">
        <v>34.771000000000001</v>
      </c>
      <c r="AQ8290" s="1">
        <v>34.654000000000003</v>
      </c>
      <c r="AR8290" s="1">
        <v>35.427</v>
      </c>
      <c r="AS8290" s="1">
        <v>35.606000000000002</v>
      </c>
      <c r="AT8290" s="1">
        <v>34.872999999999998</v>
      </c>
      <c r="AU8290" s="1">
        <v>35.502000000000002</v>
      </c>
      <c r="AV8290" s="1">
        <v>36.46</v>
      </c>
      <c r="AW8290" s="1">
        <v>38.756999999999998</v>
      </c>
      <c r="AX8290" s="1">
        <v>41.198999999999998</v>
      </c>
      <c r="AY8290" s="1">
        <v>43.670999999999999</v>
      </c>
      <c r="AZ8290" s="1">
        <v>43.758000000000003</v>
      </c>
      <c r="BA8290" s="1">
        <v>45.201999999999998</v>
      </c>
      <c r="BB8290" s="1">
        <v>46.965000000000003</v>
      </c>
      <c r="BC8290" s="1">
        <v>47.368000000000002</v>
      </c>
      <c r="BD8290" s="1">
        <v>46.401000000000003</v>
      </c>
      <c r="BE8290" s="1">
        <v>48.390999999999998</v>
      </c>
      <c r="BF8290" s="1">
        <v>64.988</v>
      </c>
      <c r="BG8290" s="1">
        <v>88.373999999999995</v>
      </c>
      <c r="BH8290" s="1">
        <v>86.031000000000006</v>
      </c>
      <c r="BI8290" s="1">
        <v>88.001000000000005</v>
      </c>
      <c r="BJ8290" s="1">
        <v>94.367000000000004</v>
      </c>
      <c r="BK8290" s="1">
        <v>98.542000000000002</v>
      </c>
      <c r="BL8290" s="1">
        <v>99.986000000000004</v>
      </c>
      <c r="BM8290" s="1">
        <v>104.107</v>
      </c>
      <c r="BN8290" s="1">
        <v>102.976</v>
      </c>
      <c r="BO8290" s="1">
        <v>105.858</v>
      </c>
      <c r="BP8290" s="1">
        <v>109.809</v>
      </c>
      <c r="BQ8290" s="1">
        <v>111.804</v>
      </c>
      <c r="BR8290" s="1">
        <v>112.886</v>
      </c>
      <c r="BS8290" s="1">
        <v>124.119</v>
      </c>
      <c r="BT8290" s="1">
        <v>127.38800000000001</v>
      </c>
      <c r="BU8290" s="1">
        <v>126.18</v>
      </c>
      <c r="BV8290" s="1">
        <v>126.57299999999999</v>
      </c>
      <c r="BW8290" s="1">
        <v>127.123</v>
      </c>
      <c r="BX8290" s="1">
        <v>128.51</v>
      </c>
      <c r="BY8290" s="1">
        <v>131.14400000000001</v>
      </c>
      <c r="BZ8290" s="1">
        <v>134.37100000000001</v>
      </c>
      <c r="CA8290" s="1">
        <v>138.447</v>
      </c>
      <c r="CB8290" s="1">
        <v>142.601</v>
      </c>
    </row>
    <row r="8291" spans="1:80" x14ac:dyDescent="0.2">
      <c r="A8291" t="s">
        <v>29</v>
      </c>
      <c r="B8291" t="s">
        <v>7442</v>
      </c>
      <c r="C8291" s="1" t="s">
        <v>7414</v>
      </c>
      <c r="D8291" s="1" t="s">
        <v>7415</v>
      </c>
      <c r="E8291" s="1" t="s">
        <v>239</v>
      </c>
      <c r="F8291" s="1" t="s">
        <v>240</v>
      </c>
      <c r="G8291" s="1" t="s">
        <v>241</v>
      </c>
      <c r="H8291" s="1" t="s">
        <v>36</v>
      </c>
      <c r="I8291" s="1" t="s">
        <v>54</v>
      </c>
      <c r="J8291" s="1" t="s">
        <v>130</v>
      </c>
      <c r="K8291" s="2">
        <v>45918</v>
      </c>
      <c r="L8291" s="1" t="s">
        <v>38</v>
      </c>
      <c r="M8291" s="1" t="s">
        <v>39</v>
      </c>
      <c r="N8291" s="1" t="s">
        <v>11591</v>
      </c>
      <c r="O8291" s="1" t="s">
        <v>11591</v>
      </c>
      <c r="P8291" s="1">
        <v>2024</v>
      </c>
      <c r="Q8291" s="1" t="s">
        <v>41</v>
      </c>
      <c r="R8291" s="1">
        <v>2014</v>
      </c>
      <c r="S8291" s="1" t="s">
        <v>11591</v>
      </c>
      <c r="T8291" s="1" t="s">
        <v>11591</v>
      </c>
      <c r="U8291" s="1" t="s">
        <v>11591</v>
      </c>
      <c r="V8291" s="1" t="s">
        <v>11591</v>
      </c>
      <c r="W8291" s="1" t="s">
        <v>60</v>
      </c>
      <c r="X8291" s="1" t="s">
        <v>11591</v>
      </c>
      <c r="Y8291" s="1" t="s">
        <v>11591</v>
      </c>
      <c r="Z8291" s="1" t="s">
        <v>11591</v>
      </c>
      <c r="AA8291" s="1" t="s">
        <v>11591</v>
      </c>
      <c r="AB8291" s="1" t="s">
        <v>11591</v>
      </c>
      <c r="AC8291" s="1" t="s">
        <v>7416</v>
      </c>
      <c r="AD8291" s="1">
        <v>13.516</v>
      </c>
      <c r="AE8291" s="1">
        <v>10.512</v>
      </c>
      <c r="AF8291" s="1">
        <v>-0.85399999999999998</v>
      </c>
      <c r="AG8291" s="1">
        <v>6.577</v>
      </c>
      <c r="AH8291" s="1">
        <v>1.179</v>
      </c>
      <c r="AI8291" s="1">
        <v>0.58499999999999996</v>
      </c>
      <c r="AJ8291" s="1">
        <v>2.3969999999999998</v>
      </c>
      <c r="AK8291" s="1">
        <v>2.2440000000000002</v>
      </c>
      <c r="AL8291" s="1">
        <v>0.47799999999999998</v>
      </c>
      <c r="AM8291" s="1">
        <v>3.323</v>
      </c>
      <c r="AN8291" s="1">
        <v>3.952</v>
      </c>
      <c r="AO8291" s="1">
        <v>2.032</v>
      </c>
      <c r="AP8291" s="1">
        <v>2.02</v>
      </c>
      <c r="AQ8291" s="1">
        <v>-0.33600000000000002</v>
      </c>
      <c r="AR8291" s="1">
        <v>2.2290000000000001</v>
      </c>
      <c r="AS8291" s="1">
        <v>0.505</v>
      </c>
      <c r="AT8291" s="1">
        <v>-2.0590000000000002</v>
      </c>
      <c r="AU8291" s="1">
        <v>1.804</v>
      </c>
      <c r="AV8291" s="1">
        <v>2.7</v>
      </c>
      <c r="AW8291" s="1">
        <v>6.3</v>
      </c>
      <c r="AX8291" s="1">
        <v>6.3</v>
      </c>
      <c r="AY8291" s="1">
        <v>6</v>
      </c>
      <c r="AZ8291" s="1">
        <v>0.2</v>
      </c>
      <c r="BA8291" s="1">
        <v>3.3</v>
      </c>
      <c r="BB8291" s="1">
        <v>3.9</v>
      </c>
      <c r="BC8291" s="1">
        <v>0.85799999999999998</v>
      </c>
      <c r="BD8291" s="1">
        <v>-2.0419999999999998</v>
      </c>
      <c r="BE8291" s="1">
        <v>4.2889999999999997</v>
      </c>
      <c r="BF8291" s="1">
        <v>34.295999999999999</v>
      </c>
      <c r="BG8291" s="1">
        <v>35.985999999999997</v>
      </c>
      <c r="BH8291" s="1">
        <v>-2.6509999999999998</v>
      </c>
      <c r="BI8291" s="1">
        <v>2.29</v>
      </c>
      <c r="BJ8291" s="1">
        <v>7.234</v>
      </c>
      <c r="BK8291" s="1">
        <v>4.4240000000000004</v>
      </c>
      <c r="BL8291" s="1">
        <v>1.4650000000000001</v>
      </c>
      <c r="BM8291" s="1">
        <v>4.1219999999999999</v>
      </c>
      <c r="BN8291" s="1">
        <v>-1.087</v>
      </c>
      <c r="BO8291" s="1">
        <v>2.7989999999999999</v>
      </c>
      <c r="BP8291" s="1">
        <v>3.7309999999999999</v>
      </c>
      <c r="BQ8291" s="1">
        <v>1.8180000000000001</v>
      </c>
      <c r="BR8291" s="1">
        <v>0.96799999999999997</v>
      </c>
      <c r="BS8291" s="1">
        <v>9.9499999999999993</v>
      </c>
      <c r="BT8291" s="1">
        <v>2.6339999999999999</v>
      </c>
      <c r="BU8291" s="1">
        <v>-0.94899999999999995</v>
      </c>
      <c r="BV8291" s="1">
        <v>0.311</v>
      </c>
      <c r="BW8291" s="1">
        <v>0.435</v>
      </c>
      <c r="BX8291" s="1">
        <v>1.091</v>
      </c>
      <c r="BY8291" s="1">
        <v>2.0499999999999998</v>
      </c>
      <c r="BZ8291" s="1">
        <v>2.4609999999999999</v>
      </c>
      <c r="CA8291" s="1">
        <v>3.0339999999999998</v>
      </c>
      <c r="CB8291" s="1">
        <v>3</v>
      </c>
    </row>
    <row r="8292" spans="1:80" x14ac:dyDescent="0.2">
      <c r="A8292" t="s">
        <v>29</v>
      </c>
      <c r="B8292" t="s">
        <v>7418</v>
      </c>
      <c r="C8292" s="1" t="s">
        <v>7414</v>
      </c>
      <c r="D8292" s="1" t="s">
        <v>7415</v>
      </c>
      <c r="E8292" s="1" t="s">
        <v>693</v>
      </c>
      <c r="F8292" s="1" t="s">
        <v>694</v>
      </c>
      <c r="G8292" s="1" t="s">
        <v>695</v>
      </c>
      <c r="H8292" s="1" t="s">
        <v>36</v>
      </c>
      <c r="I8292" s="1" t="s">
        <v>54</v>
      </c>
      <c r="J8292" s="1" t="s">
        <v>150</v>
      </c>
      <c r="K8292" s="2">
        <v>45918</v>
      </c>
      <c r="L8292" s="1" t="s">
        <v>38</v>
      </c>
      <c r="M8292" s="1" t="s">
        <v>39</v>
      </c>
      <c r="N8292" s="1" t="s">
        <v>11591</v>
      </c>
      <c r="O8292" s="1" t="s">
        <v>11591</v>
      </c>
      <c r="P8292" s="1">
        <v>2024</v>
      </c>
      <c r="Q8292" s="1" t="s">
        <v>41</v>
      </c>
      <c r="R8292" s="1">
        <v>2014</v>
      </c>
      <c r="S8292" s="1" t="s">
        <v>11591</v>
      </c>
      <c r="T8292" s="1" t="s">
        <v>11591</v>
      </c>
      <c r="U8292" s="1" t="s">
        <v>11591</v>
      </c>
      <c r="V8292" s="1" t="s">
        <v>11591</v>
      </c>
      <c r="W8292" s="1" t="s">
        <v>60</v>
      </c>
      <c r="X8292" s="1" t="s">
        <v>11591</v>
      </c>
      <c r="Y8292" s="1" t="s">
        <v>11591</v>
      </c>
      <c r="Z8292" s="1" t="s">
        <v>11591</v>
      </c>
      <c r="AA8292" s="1" t="s">
        <v>11591</v>
      </c>
      <c r="AB8292" s="1" t="s">
        <v>11591</v>
      </c>
      <c r="AC8292" s="1" t="s">
        <v>7416</v>
      </c>
      <c r="AD8292" s="1"/>
      <c r="AE8292" s="1"/>
      <c r="AF8292" s="1">
        <v>28.154</v>
      </c>
      <c r="AG8292" s="1">
        <v>29.221</v>
      </c>
      <c r="AH8292" s="1">
        <v>29.478000000000002</v>
      </c>
      <c r="AI8292" s="1">
        <v>29.919</v>
      </c>
      <c r="AJ8292" s="1">
        <v>30.613</v>
      </c>
      <c r="AK8292" s="1">
        <v>31.026</v>
      </c>
      <c r="AL8292" s="1">
        <v>31.617000000000001</v>
      </c>
      <c r="AM8292" s="1">
        <v>32.768999999999998</v>
      </c>
      <c r="AN8292" s="1">
        <v>33.743000000000002</v>
      </c>
      <c r="AO8292" s="1">
        <v>34.427</v>
      </c>
      <c r="AP8292" s="1">
        <v>34.713000000000001</v>
      </c>
      <c r="AQ8292" s="1">
        <v>35.040999999999997</v>
      </c>
      <c r="AR8292" s="1">
        <v>35.515999999999998</v>
      </c>
      <c r="AS8292" s="1">
        <v>35.238999999999997</v>
      </c>
      <c r="AT8292" s="1">
        <v>35.186999999999998</v>
      </c>
      <c r="AU8292" s="1">
        <v>35.981000000000002</v>
      </c>
      <c r="AV8292" s="1">
        <v>37.609000000000002</v>
      </c>
      <c r="AW8292" s="1">
        <v>39.978000000000002</v>
      </c>
      <c r="AX8292" s="1">
        <v>42.435000000000002</v>
      </c>
      <c r="AY8292" s="1">
        <v>43.715000000000003</v>
      </c>
      <c r="AZ8292" s="1">
        <v>44.48</v>
      </c>
      <c r="BA8292" s="1">
        <v>46.084000000000003</v>
      </c>
      <c r="BB8292" s="1">
        <v>46.914000000000001</v>
      </c>
      <c r="BC8292" s="1">
        <v>46.185000000000002</v>
      </c>
      <c r="BD8292" s="1">
        <v>46.283999999999999</v>
      </c>
      <c r="BE8292" s="1">
        <v>54.034999999999997</v>
      </c>
      <c r="BF8292" s="1">
        <v>88.212999999999994</v>
      </c>
      <c r="BG8292" s="1">
        <v>85.974000000000004</v>
      </c>
      <c r="BH8292" s="1">
        <v>86.305999999999997</v>
      </c>
      <c r="BI8292" s="1">
        <v>91.063000000000002</v>
      </c>
      <c r="BJ8292" s="1">
        <v>96.341999999999999</v>
      </c>
      <c r="BK8292" s="1">
        <v>99.635999999999996</v>
      </c>
      <c r="BL8292" s="1">
        <v>100.158</v>
      </c>
      <c r="BM8292" s="1">
        <v>103.33</v>
      </c>
      <c r="BN8292" s="1">
        <v>103.087</v>
      </c>
      <c r="BO8292" s="1">
        <v>106.69199999999999</v>
      </c>
      <c r="BP8292" s="1">
        <v>110.3</v>
      </c>
      <c r="BQ8292" s="1">
        <v>112.166</v>
      </c>
      <c r="BR8292" s="1">
        <v>116.411</v>
      </c>
      <c r="BS8292" s="1">
        <v>125.553</v>
      </c>
      <c r="BT8292" s="1">
        <v>128.72399999999999</v>
      </c>
      <c r="BU8292" s="1">
        <v>125.24</v>
      </c>
      <c r="BV8292" s="1">
        <v>127.38</v>
      </c>
      <c r="BW8292" s="1">
        <v>128.35400000000001</v>
      </c>
      <c r="BX8292" s="1">
        <v>130.24700000000001</v>
      </c>
      <c r="BY8292" s="1">
        <v>133.131</v>
      </c>
      <c r="BZ8292" s="1">
        <v>136.67400000000001</v>
      </c>
      <c r="CA8292" s="1">
        <v>140.804</v>
      </c>
      <c r="CB8292" s="1">
        <v>145.02799999999999</v>
      </c>
    </row>
    <row r="8293" spans="1:80" x14ac:dyDescent="0.2">
      <c r="A8293" t="s">
        <v>29</v>
      </c>
      <c r="B8293" t="s">
        <v>7618</v>
      </c>
      <c r="C8293" s="1" t="s">
        <v>7414</v>
      </c>
      <c r="D8293" s="1" t="s">
        <v>7415</v>
      </c>
      <c r="E8293" s="1" t="s">
        <v>296</v>
      </c>
      <c r="F8293" s="1" t="s">
        <v>297</v>
      </c>
      <c r="G8293" s="1" t="s">
        <v>298</v>
      </c>
      <c r="H8293" s="1" t="s">
        <v>36</v>
      </c>
      <c r="I8293" s="1" t="s">
        <v>54</v>
      </c>
      <c r="J8293" s="1" t="s">
        <v>130</v>
      </c>
      <c r="K8293" s="2">
        <v>45918</v>
      </c>
      <c r="L8293" s="1" t="s">
        <v>38</v>
      </c>
      <c r="M8293" s="1" t="s">
        <v>39</v>
      </c>
      <c r="N8293" s="1" t="s">
        <v>11591</v>
      </c>
      <c r="O8293" s="1" t="s">
        <v>11591</v>
      </c>
      <c r="P8293" s="1">
        <v>2024</v>
      </c>
      <c r="Q8293" s="1" t="s">
        <v>41</v>
      </c>
      <c r="R8293" s="1">
        <v>2014</v>
      </c>
      <c r="S8293" s="1" t="s">
        <v>11591</v>
      </c>
      <c r="T8293" s="1" t="s">
        <v>11591</v>
      </c>
      <c r="U8293" s="1" t="s">
        <v>11591</v>
      </c>
      <c r="V8293" s="1" t="s">
        <v>11591</v>
      </c>
      <c r="W8293" s="1" t="s">
        <v>60</v>
      </c>
      <c r="X8293" s="1" t="s">
        <v>11591</v>
      </c>
      <c r="Y8293" s="1" t="s">
        <v>11591</v>
      </c>
      <c r="Z8293" s="1" t="s">
        <v>11591</v>
      </c>
      <c r="AA8293" s="1" t="s">
        <v>11591</v>
      </c>
      <c r="AB8293" s="1" t="s">
        <v>11591</v>
      </c>
      <c r="AC8293" s="1" t="s">
        <v>7416</v>
      </c>
      <c r="AD8293" s="1"/>
      <c r="AE8293" s="1"/>
      <c r="AF8293" s="1"/>
      <c r="AG8293" s="1">
        <v>3.7919999999999998</v>
      </c>
      <c r="AH8293" s="1">
        <v>0.88</v>
      </c>
      <c r="AI8293" s="1">
        <v>1.494</v>
      </c>
      <c r="AJ8293" s="1">
        <v>2.3199999999999998</v>
      </c>
      <c r="AK8293" s="1">
        <v>1.351</v>
      </c>
      <c r="AL8293" s="1">
        <v>1.9039999999999999</v>
      </c>
      <c r="AM8293" s="1">
        <v>3.6429999999999998</v>
      </c>
      <c r="AN8293" s="1">
        <v>2.9740000000000002</v>
      </c>
      <c r="AO8293" s="1">
        <v>2.0259999999999998</v>
      </c>
      <c r="AP8293" s="1">
        <v>0.83</v>
      </c>
      <c r="AQ8293" s="1">
        <v>0.94499999999999995</v>
      </c>
      <c r="AR8293" s="1">
        <v>1.3580000000000001</v>
      </c>
      <c r="AS8293" s="1">
        <v>-0.78</v>
      </c>
      <c r="AT8293" s="1">
        <v>-0.14799999999999999</v>
      </c>
      <c r="AU8293" s="1">
        <v>2.2559999999999998</v>
      </c>
      <c r="AV8293" s="1">
        <v>4.524</v>
      </c>
      <c r="AW8293" s="1">
        <v>6.3</v>
      </c>
      <c r="AX8293" s="1">
        <v>6.1449999999999996</v>
      </c>
      <c r="AY8293" s="1">
        <v>3.016</v>
      </c>
      <c r="AZ8293" s="1">
        <v>1.752</v>
      </c>
      <c r="BA8293" s="1">
        <v>3.605</v>
      </c>
      <c r="BB8293" s="1">
        <v>1.802</v>
      </c>
      <c r="BC8293" s="1">
        <v>-1.5549999999999999</v>
      </c>
      <c r="BD8293" s="1">
        <v>0.214</v>
      </c>
      <c r="BE8293" s="1">
        <v>16.748000000000001</v>
      </c>
      <c r="BF8293" s="1">
        <v>63.252000000000002</v>
      </c>
      <c r="BG8293" s="1">
        <v>-2.5379999999999998</v>
      </c>
      <c r="BH8293" s="1">
        <v>0.38600000000000001</v>
      </c>
      <c r="BI8293" s="1">
        <v>5.5119999999999996</v>
      </c>
      <c r="BJ8293" s="1">
        <v>5.7969999999999997</v>
      </c>
      <c r="BK8293" s="1">
        <v>3.419</v>
      </c>
      <c r="BL8293" s="1">
        <v>0.52400000000000002</v>
      </c>
      <c r="BM8293" s="1">
        <v>3.1669999999999998</v>
      </c>
      <c r="BN8293" s="1">
        <v>-0.23599999999999999</v>
      </c>
      <c r="BO8293" s="1">
        <v>3.4980000000000002</v>
      </c>
      <c r="BP8293" s="1">
        <v>3.3820000000000001</v>
      </c>
      <c r="BQ8293" s="1">
        <v>1.6919999999999999</v>
      </c>
      <c r="BR8293" s="1">
        <v>3.7839999999999998</v>
      </c>
      <c r="BS8293" s="1">
        <v>7.8540000000000001</v>
      </c>
      <c r="BT8293" s="1">
        <v>2.5249999999999999</v>
      </c>
      <c r="BU8293" s="1">
        <v>-2.7069999999999999</v>
      </c>
      <c r="BV8293" s="1">
        <v>1.7090000000000001</v>
      </c>
      <c r="BW8293" s="1">
        <v>0.76500000000000001</v>
      </c>
      <c r="BX8293" s="1">
        <v>1.474</v>
      </c>
      <c r="BY8293" s="1">
        <v>2.214</v>
      </c>
      <c r="BZ8293" s="1">
        <v>2.661</v>
      </c>
      <c r="CA8293" s="1">
        <v>3.0219999999999998</v>
      </c>
      <c r="CB8293" s="1">
        <v>3</v>
      </c>
    </row>
    <row r="8294" spans="1:80" x14ac:dyDescent="0.2">
      <c r="A8294" t="s">
        <v>29</v>
      </c>
      <c r="B8294" t="s">
        <v>7692</v>
      </c>
      <c r="C8294" s="1" t="s">
        <v>7414</v>
      </c>
      <c r="D8294" s="1" t="s">
        <v>7415</v>
      </c>
      <c r="E8294" s="1" t="s">
        <v>453</v>
      </c>
      <c r="F8294" s="1" t="s">
        <v>454</v>
      </c>
      <c r="G8294" s="1" t="s">
        <v>455</v>
      </c>
      <c r="H8294" s="1" t="s">
        <v>36</v>
      </c>
      <c r="I8294" s="1" t="s">
        <v>54</v>
      </c>
      <c r="J8294" s="1" t="s">
        <v>130</v>
      </c>
      <c r="K8294" s="2">
        <v>45918</v>
      </c>
      <c r="L8294" s="1" t="s">
        <v>38</v>
      </c>
      <c r="M8294" s="1" t="s">
        <v>39</v>
      </c>
      <c r="N8294" s="1" t="s">
        <v>11591</v>
      </c>
      <c r="O8294" s="1" t="s">
        <v>7598</v>
      </c>
      <c r="P8294" s="1">
        <v>2024</v>
      </c>
      <c r="Q8294" s="1" t="s">
        <v>58</v>
      </c>
      <c r="R8294" s="1">
        <v>1990</v>
      </c>
      <c r="S8294" s="1" t="s">
        <v>11591</v>
      </c>
      <c r="T8294" s="1" t="s">
        <v>60</v>
      </c>
      <c r="U8294" s="1" t="s">
        <v>11591</v>
      </c>
      <c r="V8294" s="1" t="s">
        <v>11591</v>
      </c>
      <c r="W8294" s="1" t="s">
        <v>11591</v>
      </c>
      <c r="X8294" s="1" t="s">
        <v>11591</v>
      </c>
      <c r="Y8294" s="1" t="s">
        <v>11591</v>
      </c>
      <c r="Z8294" s="1" t="s">
        <v>11591</v>
      </c>
      <c r="AA8294" s="1" t="s">
        <v>11591</v>
      </c>
      <c r="AB8294" s="1" t="s">
        <v>785</v>
      </c>
      <c r="AC8294" s="1" t="s">
        <v>7416</v>
      </c>
      <c r="AD8294" s="1">
        <v>-1.4430000000000001</v>
      </c>
      <c r="AE8294" s="1">
        <v>6.6239999999999997</v>
      </c>
      <c r="AF8294" s="1">
        <v>-3.8069999999999999</v>
      </c>
      <c r="AG8294" s="1">
        <v>-3.7829999999999999</v>
      </c>
      <c r="AH8294" s="1">
        <v>-5.2930000000000001</v>
      </c>
      <c r="AI8294" s="1">
        <v>9.5</v>
      </c>
      <c r="AJ8294" s="1">
        <v>4.2220000000000004</v>
      </c>
      <c r="AK8294" s="1">
        <v>98.796000000000006</v>
      </c>
      <c r="AL8294" s="1">
        <v>-13.016999999999999</v>
      </c>
      <c r="AM8294" s="1">
        <v>-3.2360000000000002</v>
      </c>
      <c r="AN8294" s="1">
        <v>1.927</v>
      </c>
      <c r="AO8294" s="1">
        <v>9.1170000000000009</v>
      </c>
      <c r="AP8294" s="1">
        <v>6.4790000000000001</v>
      </c>
      <c r="AQ8294" s="1">
        <v>18.315000000000001</v>
      </c>
      <c r="AR8294" s="1">
        <v>-12.023999999999999</v>
      </c>
      <c r="AS8294" s="1">
        <v>5.1580000000000004</v>
      </c>
      <c r="AT8294" s="1">
        <v>18.728000000000002</v>
      </c>
      <c r="AU8294" s="1">
        <v>21.433</v>
      </c>
      <c r="AV8294" s="1">
        <v>28.667999999999999</v>
      </c>
      <c r="AW8294" s="1">
        <v>-3.3029999999999999</v>
      </c>
      <c r="AX8294" s="1">
        <v>-16.265000000000001</v>
      </c>
      <c r="AY8294" s="1">
        <v>35.343000000000004</v>
      </c>
      <c r="AZ8294" s="1">
        <v>-8.0670000000000002</v>
      </c>
      <c r="BA8294" s="1">
        <v>-6.6210000000000004</v>
      </c>
      <c r="BB8294" s="1">
        <v>-0.246</v>
      </c>
      <c r="BC8294" s="1">
        <v>17.742999999999999</v>
      </c>
      <c r="BD8294" s="1">
        <v>3.081</v>
      </c>
      <c r="BE8294" s="1">
        <v>-11.956</v>
      </c>
      <c r="BF8294" s="1">
        <v>-1.5940000000000001</v>
      </c>
      <c r="BG8294" s="1">
        <v>2.1080000000000001</v>
      </c>
      <c r="BH8294" s="1">
        <v>-8.6059999999999999</v>
      </c>
      <c r="BI8294" s="1">
        <v>0.56100000000000005</v>
      </c>
      <c r="BJ8294" s="1">
        <v>12.31</v>
      </c>
      <c r="BK8294" s="1">
        <v>2.6920000000000002</v>
      </c>
      <c r="BL8294" s="1">
        <v>21.971</v>
      </c>
      <c r="BM8294" s="1">
        <v>9.2129999999999992</v>
      </c>
      <c r="BN8294" s="1">
        <v>16.827999999999999</v>
      </c>
      <c r="BO8294" s="1">
        <v>18.434999999999999</v>
      </c>
      <c r="BP8294" s="1">
        <v>-5.6580000000000004</v>
      </c>
      <c r="BQ8294" s="1">
        <v>0.152</v>
      </c>
      <c r="BR8294" s="1">
        <v>-28.27</v>
      </c>
      <c r="BS8294" s="1">
        <v>9.4060000000000006</v>
      </c>
      <c r="BT8294" s="1">
        <v>8.9879999999999995</v>
      </c>
      <c r="BU8294" s="1">
        <v>12.786</v>
      </c>
      <c r="BV8294" s="1">
        <v>-2.8530000000000002</v>
      </c>
      <c r="BW8294" s="1">
        <v>7.9059999999999997</v>
      </c>
      <c r="BX8294" s="1">
        <v>0.66200000000000003</v>
      </c>
      <c r="BY8294" s="1">
        <v>2.4289999999999998</v>
      </c>
      <c r="BZ8294" s="1">
        <v>4.133</v>
      </c>
      <c r="CA8294" s="1">
        <v>3.2410000000000001</v>
      </c>
      <c r="CB8294" s="1">
        <v>3.7029999999999998</v>
      </c>
    </row>
    <row r="8295" spans="1:80" x14ac:dyDescent="0.2">
      <c r="A8295" t="s">
        <v>29</v>
      </c>
      <c r="B8295" t="s">
        <v>7633</v>
      </c>
      <c r="C8295" s="1" t="s">
        <v>7414</v>
      </c>
      <c r="D8295" s="1" t="s">
        <v>7415</v>
      </c>
      <c r="E8295" s="1" t="s">
        <v>320</v>
      </c>
      <c r="F8295" s="1" t="s">
        <v>321</v>
      </c>
      <c r="G8295" s="1" t="s">
        <v>322</v>
      </c>
      <c r="H8295" s="1" t="s">
        <v>36</v>
      </c>
      <c r="I8295" s="1" t="s">
        <v>54</v>
      </c>
      <c r="J8295" s="1" t="s">
        <v>130</v>
      </c>
      <c r="K8295" s="2">
        <v>45918</v>
      </c>
      <c r="L8295" s="1" t="s">
        <v>38</v>
      </c>
      <c r="M8295" s="1" t="s">
        <v>39</v>
      </c>
      <c r="N8295" s="1" t="s">
        <v>11591</v>
      </c>
      <c r="O8295" s="1" t="s">
        <v>7598</v>
      </c>
      <c r="P8295" s="1">
        <v>2024</v>
      </c>
      <c r="Q8295" s="1" t="s">
        <v>58</v>
      </c>
      <c r="R8295" s="1">
        <v>1990</v>
      </c>
      <c r="S8295" s="1" t="s">
        <v>11591</v>
      </c>
      <c r="T8295" s="1" t="s">
        <v>60</v>
      </c>
      <c r="U8295" s="1" t="s">
        <v>11591</v>
      </c>
      <c r="V8295" s="1" t="s">
        <v>11591</v>
      </c>
      <c r="W8295" s="1" t="s">
        <v>11591</v>
      </c>
      <c r="X8295" s="1" t="s">
        <v>11591</v>
      </c>
      <c r="Y8295" s="1" t="s">
        <v>11591</v>
      </c>
      <c r="Z8295" s="1" t="s">
        <v>11591</v>
      </c>
      <c r="AA8295" s="1" t="s">
        <v>11591</v>
      </c>
      <c r="AB8295" s="1" t="s">
        <v>785</v>
      </c>
      <c r="AC8295" s="1" t="s">
        <v>7416</v>
      </c>
      <c r="AD8295" s="1">
        <v>-3.4470000000000001</v>
      </c>
      <c r="AE8295" s="1">
        <v>4.2839999999999998</v>
      </c>
      <c r="AF8295" s="1">
        <v>-3.2570000000000001</v>
      </c>
      <c r="AG8295" s="1">
        <v>33.253999999999998</v>
      </c>
      <c r="AH8295" s="1">
        <v>0.97599999999999998</v>
      </c>
      <c r="AI8295" s="1">
        <v>11.414</v>
      </c>
      <c r="AJ8295" s="1">
        <v>-12.516999999999999</v>
      </c>
      <c r="AK8295" s="1">
        <v>-6.2160000000000002</v>
      </c>
      <c r="AL8295" s="1">
        <v>30.154</v>
      </c>
      <c r="AM8295" s="1">
        <v>6.34</v>
      </c>
      <c r="AN8295" s="1">
        <v>4.2009999999999996</v>
      </c>
      <c r="AO8295" s="1">
        <v>-6.7450000000000001</v>
      </c>
      <c r="AP8295" s="1">
        <v>10.693</v>
      </c>
      <c r="AQ8295" s="1">
        <v>41.795000000000002</v>
      </c>
      <c r="AR8295" s="1">
        <v>-13.193</v>
      </c>
      <c r="AS8295" s="1">
        <v>5.2759999999999998</v>
      </c>
      <c r="AT8295" s="1">
        <v>18.556000000000001</v>
      </c>
      <c r="AU8295" s="1">
        <v>22.201000000000001</v>
      </c>
      <c r="AV8295" s="1">
        <v>30.405000000000001</v>
      </c>
      <c r="AW8295" s="1">
        <v>-2.7229999999999999</v>
      </c>
      <c r="AX8295" s="1">
        <v>-23.74</v>
      </c>
      <c r="AY8295" s="1">
        <v>45.445999999999998</v>
      </c>
      <c r="AZ8295" s="1">
        <v>-11.769</v>
      </c>
      <c r="BA8295" s="1">
        <v>-9.9909999999999997</v>
      </c>
      <c r="BB8295" s="1">
        <v>8.0879999999999992</v>
      </c>
      <c r="BC8295" s="1">
        <v>24.966000000000001</v>
      </c>
      <c r="BD8295" s="1">
        <v>1.304</v>
      </c>
      <c r="BE8295" s="1">
        <v>-11.009</v>
      </c>
      <c r="BF8295" s="1">
        <v>3.1859999999999999</v>
      </c>
      <c r="BG8295" s="1">
        <v>-0.34499999999999997</v>
      </c>
      <c r="BH8295" s="1">
        <v>-10.021000000000001</v>
      </c>
      <c r="BI8295" s="1">
        <v>4.0170000000000003</v>
      </c>
      <c r="BJ8295" s="1">
        <v>8.5660000000000007</v>
      </c>
      <c r="BK8295" s="1">
        <v>4.6680000000000001</v>
      </c>
      <c r="BL8295" s="1">
        <v>9.5559999999999992</v>
      </c>
      <c r="BM8295" s="1">
        <v>3.9279999999999999</v>
      </c>
      <c r="BN8295" s="1">
        <v>10.135</v>
      </c>
      <c r="BO8295" s="1">
        <v>15.026999999999999</v>
      </c>
      <c r="BP8295" s="1">
        <v>-8.5410000000000004</v>
      </c>
      <c r="BQ8295" s="1">
        <v>-4.3959999999999999</v>
      </c>
      <c r="BR8295" s="1">
        <v>-18.579000000000001</v>
      </c>
      <c r="BS8295" s="1">
        <v>-1.603</v>
      </c>
      <c r="BT8295" s="1">
        <v>9.2710000000000008</v>
      </c>
      <c r="BU8295" s="1">
        <v>16.09</v>
      </c>
      <c r="BV8295" s="1">
        <v>-2.3620000000000001</v>
      </c>
      <c r="BW8295" s="1">
        <v>7.0970000000000004</v>
      </c>
      <c r="BX8295" s="1">
        <v>0.77600000000000002</v>
      </c>
      <c r="BY8295" s="1">
        <v>1.395</v>
      </c>
      <c r="BZ8295" s="1">
        <v>3.887</v>
      </c>
      <c r="CA8295" s="1">
        <v>3.585</v>
      </c>
      <c r="CB8295" s="1">
        <v>3.4460000000000002</v>
      </c>
    </row>
    <row r="8296" spans="1:80" x14ac:dyDescent="0.2">
      <c r="A8296" t="s">
        <v>29</v>
      </c>
      <c r="B8296" t="s">
        <v>7597</v>
      </c>
      <c r="C8296" s="1" t="s">
        <v>7414</v>
      </c>
      <c r="D8296" s="1" t="s">
        <v>7415</v>
      </c>
      <c r="E8296" s="1" t="s">
        <v>525</v>
      </c>
      <c r="F8296" s="1" t="s">
        <v>526</v>
      </c>
      <c r="G8296" s="1" t="s">
        <v>527</v>
      </c>
      <c r="H8296" s="1" t="s">
        <v>36</v>
      </c>
      <c r="I8296" s="1" t="s">
        <v>54</v>
      </c>
      <c r="J8296" s="1" t="s">
        <v>130</v>
      </c>
      <c r="K8296" s="2">
        <v>45918</v>
      </c>
      <c r="L8296" s="1" t="s">
        <v>38</v>
      </c>
      <c r="M8296" s="1" t="s">
        <v>39</v>
      </c>
      <c r="N8296" s="1" t="s">
        <v>11591</v>
      </c>
      <c r="O8296" s="1" t="s">
        <v>7598</v>
      </c>
      <c r="P8296" s="1">
        <v>2024</v>
      </c>
      <c r="Q8296" s="1" t="s">
        <v>58</v>
      </c>
      <c r="R8296" s="1">
        <v>1990</v>
      </c>
      <c r="S8296" s="1" t="s">
        <v>11591</v>
      </c>
      <c r="T8296" s="1" t="s">
        <v>60</v>
      </c>
      <c r="U8296" s="1" t="s">
        <v>11591</v>
      </c>
      <c r="V8296" s="1" t="s">
        <v>11591</v>
      </c>
      <c r="W8296" s="1" t="s">
        <v>11591</v>
      </c>
      <c r="X8296" s="1" t="s">
        <v>11591</v>
      </c>
      <c r="Y8296" s="1" t="s">
        <v>11591</v>
      </c>
      <c r="Z8296" s="1" t="s">
        <v>11591</v>
      </c>
      <c r="AA8296" s="1" t="s">
        <v>11591</v>
      </c>
      <c r="AB8296" s="1" t="s">
        <v>785</v>
      </c>
      <c r="AC8296" s="1" t="s">
        <v>7416</v>
      </c>
      <c r="AD8296" s="1">
        <v>-1.387</v>
      </c>
      <c r="AE8296" s="1">
        <v>-24.885000000000002</v>
      </c>
      <c r="AF8296" s="1">
        <v>-12.68</v>
      </c>
      <c r="AG8296" s="1">
        <v>0.55600000000000005</v>
      </c>
      <c r="AH8296" s="1">
        <v>-27.399000000000001</v>
      </c>
      <c r="AI8296" s="1">
        <v>2.335</v>
      </c>
      <c r="AJ8296" s="1">
        <v>8.7319999999999993</v>
      </c>
      <c r="AK8296" s="1">
        <v>251.65899999999999</v>
      </c>
      <c r="AL8296" s="1">
        <v>112.251</v>
      </c>
      <c r="AM8296" s="1">
        <v>19.253</v>
      </c>
      <c r="AN8296" s="1">
        <v>-1.7070000000000001</v>
      </c>
      <c r="AO8296" s="1">
        <v>10.801</v>
      </c>
      <c r="AP8296" s="1">
        <v>0.86699999999999999</v>
      </c>
      <c r="AQ8296" s="1">
        <v>10.244999999999999</v>
      </c>
      <c r="AR8296" s="1">
        <v>-1.4</v>
      </c>
      <c r="AS8296" s="1">
        <v>8.0890000000000004</v>
      </c>
      <c r="AT8296" s="1">
        <v>26.602</v>
      </c>
      <c r="AU8296" s="1">
        <v>19.527000000000001</v>
      </c>
      <c r="AV8296" s="1">
        <v>20.57</v>
      </c>
      <c r="AW8296" s="1">
        <v>-2.601</v>
      </c>
      <c r="AX8296" s="1">
        <v>-7.8250000000000002</v>
      </c>
      <c r="AY8296" s="1">
        <v>34.930999999999997</v>
      </c>
      <c r="AZ8296" s="1">
        <v>3.7050000000000001</v>
      </c>
      <c r="BA8296" s="1">
        <v>6.8680000000000003</v>
      </c>
      <c r="BB8296" s="1">
        <v>-14.532999999999999</v>
      </c>
      <c r="BC8296" s="1">
        <v>-9.0079999999999991</v>
      </c>
      <c r="BD8296" s="1">
        <v>-4.032</v>
      </c>
      <c r="BE8296" s="1">
        <v>13.116</v>
      </c>
      <c r="BF8296" s="1">
        <v>-9.6479999999999997</v>
      </c>
      <c r="BG8296" s="1">
        <v>4.8</v>
      </c>
      <c r="BH8296" s="1">
        <v>-21.25</v>
      </c>
      <c r="BI8296" s="1">
        <v>3.5510000000000002</v>
      </c>
      <c r="BJ8296" s="1">
        <v>24.693000000000001</v>
      </c>
      <c r="BK8296" s="1">
        <v>-9.76</v>
      </c>
      <c r="BL8296" s="1">
        <v>12.757</v>
      </c>
      <c r="BM8296" s="1">
        <v>30.989000000000001</v>
      </c>
      <c r="BN8296" s="1">
        <v>6.3289999999999997</v>
      </c>
      <c r="BO8296" s="1">
        <v>7.5789999999999997</v>
      </c>
      <c r="BP8296" s="1">
        <v>3.31</v>
      </c>
      <c r="BQ8296" s="1">
        <v>6.3330000000000002</v>
      </c>
      <c r="BR8296" s="1">
        <v>-27.859000000000002</v>
      </c>
      <c r="BS8296" s="1">
        <v>9.0719999999999992</v>
      </c>
      <c r="BT8296" s="1">
        <v>1.198</v>
      </c>
      <c r="BU8296" s="1">
        <v>8.0139999999999993</v>
      </c>
      <c r="BV8296" s="1">
        <v>-1.915</v>
      </c>
      <c r="BW8296" s="1">
        <v>21.501999999999999</v>
      </c>
      <c r="BX8296" s="1">
        <v>-0.78100000000000003</v>
      </c>
      <c r="BY8296" s="1">
        <v>1.0549999999999999</v>
      </c>
      <c r="BZ8296" s="1">
        <v>2.8490000000000002</v>
      </c>
      <c r="CA8296" s="1">
        <v>2.944</v>
      </c>
      <c r="CB8296" s="1">
        <v>3.274</v>
      </c>
    </row>
    <row r="8297" spans="1:80" x14ac:dyDescent="0.2">
      <c r="A8297" t="s">
        <v>29</v>
      </c>
      <c r="B8297" t="s">
        <v>7645</v>
      </c>
      <c r="C8297" s="1" t="s">
        <v>7414</v>
      </c>
      <c r="D8297" s="1" t="s">
        <v>7415</v>
      </c>
      <c r="E8297" s="1" t="s">
        <v>332</v>
      </c>
      <c r="F8297" s="1" t="s">
        <v>333</v>
      </c>
      <c r="G8297" s="1" t="s">
        <v>334</v>
      </c>
      <c r="H8297" s="1" t="s">
        <v>36</v>
      </c>
      <c r="I8297" s="1" t="s">
        <v>54</v>
      </c>
      <c r="J8297" s="1" t="s">
        <v>130</v>
      </c>
      <c r="K8297" s="2">
        <v>45918</v>
      </c>
      <c r="L8297" s="1" t="s">
        <v>38</v>
      </c>
      <c r="M8297" s="1" t="s">
        <v>39</v>
      </c>
      <c r="N8297" s="1" t="s">
        <v>11591</v>
      </c>
      <c r="O8297" s="1" t="s">
        <v>7598</v>
      </c>
      <c r="P8297" s="1">
        <v>2024</v>
      </c>
      <c r="Q8297" s="1" t="s">
        <v>58</v>
      </c>
      <c r="R8297" s="1">
        <v>1990</v>
      </c>
      <c r="S8297" s="1" t="s">
        <v>11591</v>
      </c>
      <c r="T8297" s="1" t="s">
        <v>60</v>
      </c>
      <c r="U8297" s="1" t="s">
        <v>11591</v>
      </c>
      <c r="V8297" s="1" t="s">
        <v>11591</v>
      </c>
      <c r="W8297" s="1" t="s">
        <v>11591</v>
      </c>
      <c r="X8297" s="1" t="s">
        <v>11591</v>
      </c>
      <c r="Y8297" s="1" t="s">
        <v>11591</v>
      </c>
      <c r="Z8297" s="1" t="s">
        <v>11591</v>
      </c>
      <c r="AA8297" s="1" t="s">
        <v>11591</v>
      </c>
      <c r="AB8297" s="1" t="s">
        <v>785</v>
      </c>
      <c r="AC8297" s="1" t="s">
        <v>7416</v>
      </c>
      <c r="AD8297" s="1">
        <v>-5.9960000000000004</v>
      </c>
      <c r="AE8297" s="1">
        <v>-17.821999999999999</v>
      </c>
      <c r="AF8297" s="1">
        <v>-17.295000000000002</v>
      </c>
      <c r="AG8297" s="1">
        <v>30.033000000000001</v>
      </c>
      <c r="AH8297" s="1">
        <v>-39.381</v>
      </c>
      <c r="AI8297" s="1">
        <v>-18.265000000000001</v>
      </c>
      <c r="AJ8297" s="1">
        <v>-15.387</v>
      </c>
      <c r="AK8297" s="1">
        <v>427.43200000000002</v>
      </c>
      <c r="AL8297" s="1">
        <v>277.78100000000001</v>
      </c>
      <c r="AM8297" s="1">
        <v>96.802000000000007</v>
      </c>
      <c r="AN8297" s="1">
        <v>28.17</v>
      </c>
      <c r="AO8297" s="1">
        <v>-3.06</v>
      </c>
      <c r="AP8297" s="1">
        <v>-7.9130000000000003</v>
      </c>
      <c r="AQ8297" s="1">
        <v>21.518999999999998</v>
      </c>
      <c r="AR8297" s="1">
        <v>6.774</v>
      </c>
      <c r="AS8297" s="1">
        <v>0.505</v>
      </c>
      <c r="AT8297" s="1">
        <v>86.355999999999995</v>
      </c>
      <c r="AU8297" s="1">
        <v>27.254999999999999</v>
      </c>
      <c r="AV8297" s="1">
        <v>20.074999999999999</v>
      </c>
      <c r="AW8297" s="1">
        <v>9.6199999999999992</v>
      </c>
      <c r="AX8297" s="1">
        <v>11.994</v>
      </c>
      <c r="AY8297" s="1">
        <v>34.670999999999999</v>
      </c>
      <c r="AZ8297" s="1">
        <v>7.3250000000000002</v>
      </c>
      <c r="BA8297" s="1">
        <v>13.500999999999999</v>
      </c>
      <c r="BB8297" s="1">
        <v>-10.407</v>
      </c>
      <c r="BC8297" s="1">
        <v>-7.9989999999999997</v>
      </c>
      <c r="BD8297" s="1">
        <v>-2.806</v>
      </c>
      <c r="BE8297" s="1">
        <v>-2.6640000000000001</v>
      </c>
      <c r="BF8297" s="1">
        <v>-5.0069999999999997</v>
      </c>
      <c r="BG8297" s="1">
        <v>10.811999999999999</v>
      </c>
      <c r="BH8297" s="1">
        <v>-26.577000000000002</v>
      </c>
      <c r="BI8297" s="1">
        <v>9.9909999999999997</v>
      </c>
      <c r="BJ8297" s="1">
        <v>33.884999999999998</v>
      </c>
      <c r="BK8297" s="1">
        <v>-9.9789999999999992</v>
      </c>
      <c r="BL8297" s="1">
        <v>-11.567</v>
      </c>
      <c r="BM8297" s="1">
        <v>15.585000000000001</v>
      </c>
      <c r="BN8297" s="1">
        <v>-11.852</v>
      </c>
      <c r="BO8297" s="1">
        <v>12.227</v>
      </c>
      <c r="BP8297" s="1">
        <v>-7.9429999999999996</v>
      </c>
      <c r="BQ8297" s="1">
        <v>-7.6630000000000003</v>
      </c>
      <c r="BR8297" s="1">
        <v>18.771000000000001</v>
      </c>
      <c r="BS8297" s="1">
        <v>-15.83</v>
      </c>
      <c r="BT8297" s="1">
        <v>-13.917999999999999</v>
      </c>
      <c r="BU8297" s="1">
        <v>2.04</v>
      </c>
      <c r="BV8297" s="1">
        <v>6.742</v>
      </c>
      <c r="BW8297" s="1">
        <v>16.231999999999999</v>
      </c>
      <c r="BX8297" s="1">
        <v>0.35399999999999998</v>
      </c>
      <c r="BY8297" s="1">
        <v>3.8559999999999999</v>
      </c>
      <c r="BZ8297" s="1">
        <v>4.4370000000000003</v>
      </c>
      <c r="CA8297" s="1">
        <v>3.6379999999999999</v>
      </c>
      <c r="CB8297" s="1">
        <v>4.0880000000000001</v>
      </c>
    </row>
    <row r="8298" spans="1:80" x14ac:dyDescent="0.2">
      <c r="A8298" t="s">
        <v>29</v>
      </c>
      <c r="B8298" t="s">
        <v>7611</v>
      </c>
      <c r="C8298" s="1" t="s">
        <v>7414</v>
      </c>
      <c r="D8298" s="1" t="s">
        <v>7415</v>
      </c>
      <c r="E8298" s="1" t="s">
        <v>620</v>
      </c>
      <c r="F8298" s="1" t="s">
        <v>621</v>
      </c>
      <c r="G8298" s="1" t="s">
        <v>622</v>
      </c>
      <c r="H8298" s="1" t="s">
        <v>36</v>
      </c>
      <c r="I8298" s="1" t="s">
        <v>54</v>
      </c>
      <c r="J8298" s="1" t="s">
        <v>11591</v>
      </c>
      <c r="K8298" s="2">
        <v>45918</v>
      </c>
      <c r="L8298" s="1" t="s">
        <v>38</v>
      </c>
      <c r="M8298" s="1" t="s">
        <v>39</v>
      </c>
      <c r="N8298" s="1" t="s">
        <v>11591</v>
      </c>
      <c r="O8298" s="1" t="s">
        <v>11591</v>
      </c>
      <c r="P8298" s="1">
        <v>2024</v>
      </c>
      <c r="Q8298" s="1" t="s">
        <v>41</v>
      </c>
      <c r="R8298" s="1" t="s">
        <v>11591</v>
      </c>
      <c r="S8298" s="1" t="s">
        <v>11591</v>
      </c>
      <c r="T8298" s="1" t="s">
        <v>11591</v>
      </c>
      <c r="U8298" s="1" t="s">
        <v>11591</v>
      </c>
      <c r="V8298" s="1" t="s">
        <v>11591</v>
      </c>
      <c r="W8298" s="1" t="s">
        <v>11591</v>
      </c>
      <c r="X8298" s="1" t="s">
        <v>42</v>
      </c>
      <c r="Y8298" s="1" t="s">
        <v>11591</v>
      </c>
      <c r="Z8298" s="1" t="s">
        <v>11591</v>
      </c>
      <c r="AA8298" s="1" t="s">
        <v>11591</v>
      </c>
      <c r="AB8298" s="1" t="s">
        <v>11591</v>
      </c>
      <c r="AC8298" s="1" t="s">
        <v>7416</v>
      </c>
      <c r="AD8298" s="1"/>
      <c r="AE8298" s="1"/>
      <c r="AF8298" s="1"/>
      <c r="AG8298" s="1"/>
      <c r="AH8298" s="1"/>
      <c r="AI8298" s="1"/>
      <c r="AJ8298" s="1"/>
      <c r="AK8298" s="1"/>
      <c r="AL8298" s="1"/>
      <c r="AM8298" s="1"/>
      <c r="AN8298" s="1"/>
      <c r="AO8298" s="1"/>
      <c r="AP8298" s="1"/>
      <c r="AQ8298" s="1"/>
      <c r="AR8298" s="1"/>
      <c r="AS8298" s="1">
        <v>7.7</v>
      </c>
      <c r="AT8298" s="1">
        <v>7.452</v>
      </c>
      <c r="AU8298" s="1">
        <v>6.7569999999999997</v>
      </c>
      <c r="AV8298" s="1">
        <v>4.2110000000000003</v>
      </c>
      <c r="AW8298" s="1">
        <v>3.1720000000000002</v>
      </c>
      <c r="AX8298" s="1">
        <v>3.1120000000000001</v>
      </c>
      <c r="AY8298" s="1">
        <v>4.4119999999999999</v>
      </c>
      <c r="AZ8298" s="1">
        <v>4.0640000000000001</v>
      </c>
      <c r="BA8298" s="1">
        <v>3.1509999999999998</v>
      </c>
      <c r="BB8298" s="1">
        <v>3.5310000000000001</v>
      </c>
      <c r="BC8298" s="1">
        <v>3.6240000000000001</v>
      </c>
      <c r="BD8298" s="1">
        <v>2.5110000000000001</v>
      </c>
      <c r="BE8298" s="1">
        <v>1.863</v>
      </c>
      <c r="BF8298" s="1">
        <v>1.716</v>
      </c>
      <c r="BG8298" s="1">
        <v>5.1360000000000001</v>
      </c>
      <c r="BH8298" s="1">
        <v>4.6050000000000004</v>
      </c>
      <c r="BI8298" s="1">
        <v>4.13</v>
      </c>
      <c r="BJ8298" s="1">
        <v>3.7050000000000001</v>
      </c>
      <c r="BK8298" s="1">
        <v>3.3250000000000002</v>
      </c>
      <c r="BL8298" s="1">
        <v>2.9830000000000001</v>
      </c>
      <c r="BM8298" s="1">
        <v>2.6840000000000002</v>
      </c>
      <c r="BN8298" s="1">
        <v>2.6840000000000002</v>
      </c>
      <c r="BO8298" s="1">
        <v>3</v>
      </c>
      <c r="BP8298" s="1">
        <v>3</v>
      </c>
      <c r="BQ8298" s="1">
        <v>3</v>
      </c>
      <c r="BR8298" s="1">
        <v>3</v>
      </c>
      <c r="BS8298" s="1">
        <v>3</v>
      </c>
      <c r="BT8298" s="1">
        <v>3</v>
      </c>
      <c r="BU8298" s="1">
        <v>3</v>
      </c>
      <c r="BV8298" s="1">
        <v>3</v>
      </c>
      <c r="BW8298" s="1">
        <v>3</v>
      </c>
      <c r="BX8298" s="1">
        <v>3</v>
      </c>
      <c r="BY8298" s="1">
        <v>3</v>
      </c>
      <c r="BZ8298" s="1">
        <v>3</v>
      </c>
      <c r="CA8298" s="1">
        <v>3</v>
      </c>
      <c r="CB8298" s="1">
        <v>3</v>
      </c>
    </row>
    <row r="8299" spans="1:80" x14ac:dyDescent="0.2">
      <c r="A8299" t="s">
        <v>29</v>
      </c>
      <c r="B8299" t="s">
        <v>11104</v>
      </c>
      <c r="C8299" s="1" t="s">
        <v>7414</v>
      </c>
      <c r="D8299" s="1" t="s">
        <v>7415</v>
      </c>
      <c r="E8299" s="1" t="s">
        <v>33</v>
      </c>
      <c r="F8299" s="1" t="s">
        <v>34</v>
      </c>
      <c r="G8299" s="1" t="s">
        <v>35</v>
      </c>
      <c r="H8299" s="1" t="s">
        <v>36</v>
      </c>
      <c r="I8299" s="1"/>
      <c r="J8299" s="1"/>
      <c r="K8299" s="2"/>
      <c r="L8299" s="1"/>
      <c r="M8299" s="1"/>
      <c r="N8299" s="1"/>
      <c r="O8299" s="1"/>
      <c r="P8299" s="1"/>
      <c r="Q8299" s="1"/>
      <c r="R8299" s="1"/>
      <c r="S8299" s="1"/>
      <c r="T8299" s="1"/>
      <c r="U8299" s="1"/>
      <c r="V8299" s="1"/>
      <c r="W8299" s="1"/>
      <c r="X8299" s="1"/>
      <c r="Y8299" s="1"/>
      <c r="Z8299" s="1"/>
      <c r="AA8299" s="1"/>
      <c r="AB8299" s="1"/>
      <c r="AC8299" s="1"/>
      <c r="AD8299" s="1"/>
      <c r="AE8299" s="1"/>
      <c r="AF8299" s="1"/>
      <c r="AG8299" s="1"/>
      <c r="AH8299" s="1"/>
      <c r="AI8299" s="1"/>
      <c r="AJ8299" s="1"/>
      <c r="AK8299" s="1"/>
      <c r="AL8299" s="1"/>
      <c r="AM8299" s="1"/>
      <c r="AN8299" s="1"/>
      <c r="AO8299" s="1"/>
      <c r="AP8299" s="1"/>
      <c r="AQ8299" s="1"/>
      <c r="AR8299" s="1"/>
      <c r="AS8299" s="1"/>
      <c r="AT8299" s="1"/>
      <c r="AU8299" s="1"/>
      <c r="AV8299" s="1"/>
      <c r="AW8299" s="1"/>
      <c r="AX8299" s="1"/>
      <c r="AY8299" s="1"/>
      <c r="AZ8299" s="1"/>
      <c r="BA8299" s="1"/>
      <c r="BB8299" s="1"/>
      <c r="BC8299" s="1"/>
      <c r="BD8299" s="1"/>
      <c r="BE8299" s="1"/>
      <c r="BF8299" s="1"/>
      <c r="BG8299" s="1"/>
      <c r="BH8299" s="1"/>
      <c r="BI8299" s="1"/>
      <c r="BJ8299" s="1"/>
      <c r="BK8299" s="1"/>
      <c r="BL8299" s="1"/>
      <c r="BM8299" s="1"/>
      <c r="BN8299" s="1"/>
      <c r="BO8299" s="1"/>
      <c r="BP8299" s="1"/>
      <c r="BQ8299" s="1"/>
      <c r="BR8299" s="1"/>
      <c r="BS8299" s="1"/>
      <c r="BT8299" s="1"/>
      <c r="BU8299" s="1"/>
      <c r="BV8299" s="1"/>
      <c r="BW8299" s="1"/>
      <c r="BX8299" s="1"/>
      <c r="BY8299" s="1"/>
      <c r="BZ8299" s="1"/>
      <c r="CA8299" s="1"/>
      <c r="CB8299" s="1"/>
    </row>
    <row r="8300" spans="1:80" x14ac:dyDescent="0.2">
      <c r="A8300" t="s">
        <v>29</v>
      </c>
      <c r="B8300" t="s">
        <v>7417</v>
      </c>
      <c r="C8300" s="1" t="s">
        <v>7414</v>
      </c>
      <c r="D8300" s="1" t="s">
        <v>7415</v>
      </c>
      <c r="E8300" s="1" t="s">
        <v>63</v>
      </c>
      <c r="F8300" s="1" t="s">
        <v>64</v>
      </c>
      <c r="G8300" s="1" t="s">
        <v>65</v>
      </c>
      <c r="H8300" s="1" t="s">
        <v>36</v>
      </c>
      <c r="I8300" s="1" t="s">
        <v>37</v>
      </c>
      <c r="J8300" s="1" t="s">
        <v>11591</v>
      </c>
      <c r="K8300" s="2">
        <v>45918</v>
      </c>
      <c r="L8300" s="1" t="s">
        <v>38</v>
      </c>
      <c r="M8300" s="1" t="s">
        <v>39</v>
      </c>
      <c r="N8300" s="1" t="s">
        <v>11591</v>
      </c>
      <c r="O8300" s="1" t="s">
        <v>11591</v>
      </c>
      <c r="P8300" s="1">
        <v>2024</v>
      </c>
      <c r="Q8300" s="1" t="s">
        <v>41</v>
      </c>
      <c r="R8300" s="1" t="s">
        <v>11591</v>
      </c>
      <c r="S8300" s="1" t="s">
        <v>11591</v>
      </c>
      <c r="T8300" s="1" t="s">
        <v>11591</v>
      </c>
      <c r="U8300" s="1" t="s">
        <v>11591</v>
      </c>
      <c r="V8300" s="1" t="s">
        <v>11591</v>
      </c>
      <c r="W8300" s="1" t="s">
        <v>11591</v>
      </c>
      <c r="X8300" s="1" t="s">
        <v>11591</v>
      </c>
      <c r="Y8300" s="1" t="s">
        <v>11591</v>
      </c>
      <c r="Z8300" s="1" t="s">
        <v>11591</v>
      </c>
      <c r="AA8300" s="1" t="s">
        <v>11591</v>
      </c>
      <c r="AB8300" s="1" t="s">
        <v>11591</v>
      </c>
      <c r="AC8300" s="1" t="s">
        <v>7416</v>
      </c>
      <c r="AD8300" s="1">
        <v>6.3E-2</v>
      </c>
      <c r="AE8300" s="1">
        <v>6.4000000000000001E-2</v>
      </c>
      <c r="AF8300" s="1">
        <v>6.4000000000000001E-2</v>
      </c>
      <c r="AG8300" s="1">
        <v>6.4000000000000001E-2</v>
      </c>
      <c r="AH8300" s="1">
        <v>6.5000000000000002E-2</v>
      </c>
      <c r="AI8300" s="1">
        <v>6.5000000000000002E-2</v>
      </c>
      <c r="AJ8300" s="1">
        <v>6.6000000000000003E-2</v>
      </c>
      <c r="AK8300" s="1">
        <v>6.8000000000000005E-2</v>
      </c>
      <c r="AL8300" s="1">
        <v>6.9000000000000006E-2</v>
      </c>
      <c r="AM8300" s="1">
        <v>6.9000000000000006E-2</v>
      </c>
      <c r="AN8300" s="1">
        <v>7.0000000000000007E-2</v>
      </c>
      <c r="AO8300" s="1">
        <v>7.0000000000000007E-2</v>
      </c>
      <c r="AP8300" s="1">
        <v>7.0999999999999994E-2</v>
      </c>
      <c r="AQ8300" s="1">
        <v>7.1999999999999995E-2</v>
      </c>
      <c r="AR8300" s="1">
        <v>7.3999999999999996E-2</v>
      </c>
      <c r="AS8300" s="1">
        <v>7.4999999999999997E-2</v>
      </c>
      <c r="AT8300" s="1">
        <v>7.5999999999999998E-2</v>
      </c>
      <c r="AU8300" s="1">
        <v>7.6999999999999999E-2</v>
      </c>
      <c r="AV8300" s="1">
        <v>7.9000000000000001E-2</v>
      </c>
      <c r="AW8300" s="1">
        <v>0.08</v>
      </c>
      <c r="AX8300" s="1">
        <v>8.1000000000000003E-2</v>
      </c>
      <c r="AY8300" s="1">
        <v>8.1000000000000003E-2</v>
      </c>
      <c r="AZ8300" s="1">
        <v>8.3000000000000004E-2</v>
      </c>
      <c r="BA8300" s="1">
        <v>8.3000000000000004E-2</v>
      </c>
      <c r="BB8300" s="1">
        <v>8.2000000000000003E-2</v>
      </c>
      <c r="BC8300" s="1">
        <v>8.3000000000000004E-2</v>
      </c>
      <c r="BD8300" s="1">
        <v>8.5000000000000006E-2</v>
      </c>
      <c r="BE8300" s="1">
        <v>8.5000000000000006E-2</v>
      </c>
      <c r="BF8300" s="1">
        <v>8.6999999999999994E-2</v>
      </c>
      <c r="BG8300" s="1">
        <v>8.6999999999999994E-2</v>
      </c>
      <c r="BH8300" s="1">
        <v>0.09</v>
      </c>
      <c r="BI8300" s="1">
        <v>8.6999999999999994E-2</v>
      </c>
      <c r="BJ8300" s="1">
        <v>8.7999999999999995E-2</v>
      </c>
      <c r="BK8300" s="1">
        <v>0.09</v>
      </c>
      <c r="BL8300" s="1">
        <v>9.0999999999999998E-2</v>
      </c>
      <c r="BM8300" s="1">
        <v>9.2999999999999999E-2</v>
      </c>
      <c r="BN8300" s="1">
        <v>9.4E-2</v>
      </c>
      <c r="BO8300" s="1">
        <v>9.4E-2</v>
      </c>
      <c r="BP8300" s="1">
        <v>9.5000000000000001E-2</v>
      </c>
      <c r="BQ8300" s="1">
        <v>9.6000000000000002E-2</v>
      </c>
      <c r="BR8300" s="1">
        <v>9.7000000000000003E-2</v>
      </c>
      <c r="BS8300" s="1">
        <v>9.8000000000000004E-2</v>
      </c>
      <c r="BT8300" s="1">
        <v>9.9000000000000005E-2</v>
      </c>
      <c r="BU8300" s="1">
        <v>0.1</v>
      </c>
      <c r="BV8300" s="1">
        <v>0.10100000000000001</v>
      </c>
      <c r="BW8300" s="1">
        <v>0.10199999999999999</v>
      </c>
      <c r="BX8300" s="1">
        <v>0.10199999999999999</v>
      </c>
      <c r="BY8300" s="1">
        <v>0.10299999999999999</v>
      </c>
      <c r="BZ8300" s="1">
        <v>0.104</v>
      </c>
      <c r="CA8300" s="1">
        <v>0.105</v>
      </c>
      <c r="CB8300" s="1">
        <v>0.106</v>
      </c>
    </row>
    <row r="8301" spans="1:80" x14ac:dyDescent="0.2">
      <c r="A8301" t="s">
        <v>29</v>
      </c>
      <c r="B8301" t="s">
        <v>7620</v>
      </c>
      <c r="C8301" s="1" t="s">
        <v>7414</v>
      </c>
      <c r="D8301" s="1" t="s">
        <v>7415</v>
      </c>
      <c r="E8301" s="1" t="s">
        <v>719</v>
      </c>
      <c r="F8301" s="1" t="s">
        <v>720</v>
      </c>
      <c r="G8301" s="1" t="s">
        <v>721</v>
      </c>
      <c r="H8301" s="1" t="s">
        <v>36</v>
      </c>
      <c r="I8301" s="1" t="s">
        <v>109</v>
      </c>
      <c r="J8301" s="1" t="s">
        <v>55</v>
      </c>
      <c r="K8301" s="2">
        <v>45918</v>
      </c>
      <c r="L8301" s="1" t="s">
        <v>38</v>
      </c>
      <c r="M8301" s="1" t="s">
        <v>39</v>
      </c>
      <c r="N8301" s="1" t="s">
        <v>779</v>
      </c>
      <c r="O8301" s="1" t="s">
        <v>7439</v>
      </c>
      <c r="P8301" s="1">
        <v>2024</v>
      </c>
      <c r="Q8301" s="1" t="s">
        <v>932</v>
      </c>
      <c r="R8301" s="1" t="s">
        <v>11591</v>
      </c>
      <c r="S8301" s="1" t="s">
        <v>59</v>
      </c>
      <c r="T8301" s="1" t="s">
        <v>11591</v>
      </c>
      <c r="U8301" s="1" t="s">
        <v>6553</v>
      </c>
      <c r="V8301" s="1" t="s">
        <v>1374</v>
      </c>
      <c r="W8301" s="1" t="s">
        <v>11591</v>
      </c>
      <c r="X8301" s="1" t="s">
        <v>11591</v>
      </c>
      <c r="Y8301" s="1" t="s">
        <v>1669</v>
      </c>
      <c r="Z8301" s="1" t="s">
        <v>160</v>
      </c>
      <c r="AA8301" s="1" t="s">
        <v>161</v>
      </c>
      <c r="AB8301" s="1" t="s">
        <v>11591</v>
      </c>
      <c r="AC8301" s="1" t="s">
        <v>7416</v>
      </c>
      <c r="AD8301" s="1"/>
      <c r="AE8301" s="1"/>
      <c r="AF8301" s="1"/>
      <c r="AG8301" s="1">
        <v>0.44500000000000001</v>
      </c>
      <c r="AH8301" s="1">
        <v>0.47499999999999998</v>
      </c>
      <c r="AI8301" s="1">
        <v>0.58099999999999996</v>
      </c>
      <c r="AJ8301" s="1">
        <v>0.61599999999999999</v>
      </c>
      <c r="AK8301" s="1">
        <v>0.73299999999999998</v>
      </c>
      <c r="AL8301" s="1">
        <v>0.89500000000000002</v>
      </c>
      <c r="AM8301" s="1">
        <v>1.0309999999999999</v>
      </c>
      <c r="AN8301" s="1">
        <v>1.1399999999999999</v>
      </c>
      <c r="AO8301" s="1">
        <v>1.0940000000000001</v>
      </c>
      <c r="AP8301" s="1">
        <v>1.27</v>
      </c>
      <c r="AQ8301" s="1">
        <v>1.393</v>
      </c>
      <c r="AR8301" s="1">
        <v>1.395</v>
      </c>
      <c r="AS8301" s="1">
        <v>1.2230000000000001</v>
      </c>
      <c r="AT8301" s="1">
        <v>1.236</v>
      </c>
      <c r="AU8301" s="1">
        <v>1.3819999999999999</v>
      </c>
      <c r="AV8301" s="1">
        <v>1.409</v>
      </c>
      <c r="AW8301" s="1">
        <v>1.526</v>
      </c>
      <c r="AX8301" s="1">
        <v>1.429</v>
      </c>
      <c r="AY8301" s="1">
        <v>1.3819999999999999</v>
      </c>
      <c r="AZ8301" s="1">
        <v>1.5309999999999999</v>
      </c>
      <c r="BA8301" s="1">
        <v>1.83</v>
      </c>
      <c r="BB8301" s="1">
        <v>1.8620000000000001</v>
      </c>
      <c r="BC8301" s="1">
        <v>1.992</v>
      </c>
      <c r="BD8301" s="1">
        <v>2.3010000000000002</v>
      </c>
      <c r="BE8301" s="1">
        <v>2.214</v>
      </c>
      <c r="BF8301" s="1">
        <v>3.19</v>
      </c>
      <c r="BG8301" s="1">
        <v>4.2619999999999996</v>
      </c>
      <c r="BH8301" s="1">
        <v>4.1079999999999997</v>
      </c>
      <c r="BI8301" s="1">
        <v>5.0140000000000002</v>
      </c>
      <c r="BJ8301" s="1">
        <v>6.024</v>
      </c>
      <c r="BK8301" s="1">
        <v>6.1109999999999998</v>
      </c>
      <c r="BL8301" s="1">
        <v>6.4130000000000003</v>
      </c>
      <c r="BM8301" s="1">
        <v>6.2759999999999998</v>
      </c>
      <c r="BN8301" s="1">
        <v>7.2050000000000001</v>
      </c>
      <c r="BO8301" s="1">
        <v>7.45</v>
      </c>
      <c r="BP8301" s="1">
        <v>7.9969999999999999</v>
      </c>
      <c r="BQ8301" s="1">
        <v>8.4350000000000005</v>
      </c>
      <c r="BR8301" s="1">
        <v>7.5419999999999998</v>
      </c>
      <c r="BS8301" s="1">
        <v>8.3219999999999992</v>
      </c>
      <c r="BT8301" s="1">
        <v>8.798</v>
      </c>
      <c r="BU8301" s="1">
        <v>9.7260000000000009</v>
      </c>
      <c r="BV8301" s="1">
        <v>10.467000000000001</v>
      </c>
      <c r="BW8301" s="1">
        <v>11.295999999999999</v>
      </c>
      <c r="BX8301" s="1">
        <v>11.91</v>
      </c>
      <c r="BY8301" s="1">
        <v>12.608000000000001</v>
      </c>
      <c r="BZ8301" s="1">
        <v>13.329000000000001</v>
      </c>
      <c r="CA8301" s="1">
        <v>14.193</v>
      </c>
      <c r="CB8301" s="1">
        <v>15.146000000000001</v>
      </c>
    </row>
    <row r="8302" spans="1:80" x14ac:dyDescent="0.2">
      <c r="A8302" t="s">
        <v>29</v>
      </c>
      <c r="B8302" t="s">
        <v>7685</v>
      </c>
      <c r="C8302" s="1" t="s">
        <v>7414</v>
      </c>
      <c r="D8302" s="1" t="s">
        <v>7415</v>
      </c>
      <c r="E8302" s="1" t="s">
        <v>171</v>
      </c>
      <c r="F8302" s="1" t="s">
        <v>172</v>
      </c>
      <c r="G8302" s="1" t="s">
        <v>173</v>
      </c>
      <c r="H8302" s="1" t="s">
        <v>36</v>
      </c>
      <c r="I8302" s="1" t="s">
        <v>54</v>
      </c>
      <c r="J8302" s="1" t="s">
        <v>130</v>
      </c>
      <c r="K8302" s="2">
        <v>45918</v>
      </c>
      <c r="L8302" s="1" t="s">
        <v>38</v>
      </c>
      <c r="M8302" s="1" t="s">
        <v>39</v>
      </c>
      <c r="N8302" s="1" t="s">
        <v>779</v>
      </c>
      <c r="O8302" s="1" t="s">
        <v>7439</v>
      </c>
      <c r="P8302" s="1">
        <v>2024</v>
      </c>
      <c r="Q8302" s="1" t="s">
        <v>932</v>
      </c>
      <c r="R8302" s="1" t="s">
        <v>11591</v>
      </c>
      <c r="S8302" s="1" t="s">
        <v>59</v>
      </c>
      <c r="T8302" s="1" t="s">
        <v>11591</v>
      </c>
      <c r="U8302" s="1" t="s">
        <v>6553</v>
      </c>
      <c r="V8302" s="1" t="s">
        <v>1374</v>
      </c>
      <c r="W8302" s="1" t="s">
        <v>11591</v>
      </c>
      <c r="X8302" s="1" t="s">
        <v>11591</v>
      </c>
      <c r="Y8302" s="1" t="s">
        <v>1669</v>
      </c>
      <c r="Z8302" s="1" t="s">
        <v>160</v>
      </c>
      <c r="AA8302" s="1" t="s">
        <v>161</v>
      </c>
      <c r="AB8302" s="1" t="s">
        <v>11591</v>
      </c>
      <c r="AC8302" s="1" t="s">
        <v>7416</v>
      </c>
      <c r="AD8302" s="1"/>
      <c r="AE8302" s="1"/>
      <c r="AF8302" s="1"/>
      <c r="AG8302" s="1">
        <v>44.798000000000002</v>
      </c>
      <c r="AH8302" s="1">
        <v>44.442999999999998</v>
      </c>
      <c r="AI8302" s="1">
        <v>48.186999999999998</v>
      </c>
      <c r="AJ8302" s="1">
        <v>47.95</v>
      </c>
      <c r="AK8302" s="1">
        <v>52.475000000000001</v>
      </c>
      <c r="AL8302" s="1">
        <v>58.56</v>
      </c>
      <c r="AM8302" s="1">
        <v>59.93</v>
      </c>
      <c r="AN8302" s="1">
        <v>57.973999999999997</v>
      </c>
      <c r="AO8302" s="1">
        <v>55.255000000000003</v>
      </c>
      <c r="AP8302" s="1">
        <v>57.154000000000003</v>
      </c>
      <c r="AQ8302" s="1">
        <v>56.731000000000002</v>
      </c>
      <c r="AR8302" s="1">
        <v>56.701000000000001</v>
      </c>
      <c r="AS8302" s="1">
        <v>50.515999999999998</v>
      </c>
      <c r="AT8302" s="1">
        <v>49.417999999999999</v>
      </c>
      <c r="AU8302" s="1">
        <v>48.838999999999999</v>
      </c>
      <c r="AV8302" s="1">
        <v>44.027999999999999</v>
      </c>
      <c r="AW8302" s="1">
        <v>45.862000000000002</v>
      </c>
      <c r="AX8302" s="1">
        <v>40.668999999999997</v>
      </c>
      <c r="AY8302" s="1">
        <v>37.915999999999997</v>
      </c>
      <c r="AZ8302" s="1">
        <v>40.055</v>
      </c>
      <c r="BA8302" s="1">
        <v>48.024000000000001</v>
      </c>
      <c r="BB8302" s="1">
        <v>40.332999999999998</v>
      </c>
      <c r="BC8302" s="1">
        <v>39.402000000000001</v>
      </c>
      <c r="BD8302" s="1">
        <v>41.012999999999998</v>
      </c>
      <c r="BE8302" s="1">
        <v>31.966999999999999</v>
      </c>
      <c r="BF8302" s="1">
        <v>34.871000000000002</v>
      </c>
      <c r="BG8302" s="1">
        <v>36.956000000000003</v>
      </c>
      <c r="BH8302" s="1">
        <v>35.097000000000001</v>
      </c>
      <c r="BI8302" s="1">
        <v>39.764000000000003</v>
      </c>
      <c r="BJ8302" s="1">
        <v>41.491</v>
      </c>
      <c r="BK8302" s="1">
        <v>38.161000000000001</v>
      </c>
      <c r="BL8302" s="1">
        <v>36.253999999999998</v>
      </c>
      <c r="BM8302" s="1">
        <v>32.908999999999999</v>
      </c>
      <c r="BN8302" s="1">
        <v>34.49</v>
      </c>
      <c r="BO8302" s="1">
        <v>32.581000000000003</v>
      </c>
      <c r="BP8302" s="1">
        <v>32.219000000000001</v>
      </c>
      <c r="BQ8302" s="1">
        <v>32.167000000000002</v>
      </c>
      <c r="BR8302" s="1">
        <v>30.966000000000001</v>
      </c>
      <c r="BS8302" s="1">
        <v>33.072000000000003</v>
      </c>
      <c r="BT8302" s="1">
        <v>30.541</v>
      </c>
      <c r="BU8302" s="1">
        <v>31.72</v>
      </c>
      <c r="BV8302" s="1">
        <v>33.079000000000001</v>
      </c>
      <c r="BW8302" s="1">
        <v>34.210999999999999</v>
      </c>
      <c r="BX8302" s="1">
        <v>34.664999999999999</v>
      </c>
      <c r="BY8302" s="1">
        <v>34.701999999999998</v>
      </c>
      <c r="BZ8302" s="1">
        <v>34.438000000000002</v>
      </c>
      <c r="CA8302" s="1">
        <v>34.411999999999999</v>
      </c>
      <c r="CB8302" s="1">
        <v>34.454999999999998</v>
      </c>
    </row>
    <row r="8303" spans="1:80" x14ac:dyDescent="0.2">
      <c r="A8303" t="s">
        <v>29</v>
      </c>
      <c r="B8303" t="s">
        <v>7694</v>
      </c>
      <c r="C8303" s="1" t="s">
        <v>7414</v>
      </c>
      <c r="D8303" s="1" t="s">
        <v>7415</v>
      </c>
      <c r="E8303" s="1" t="s">
        <v>188</v>
      </c>
      <c r="F8303" s="1" t="s">
        <v>189</v>
      </c>
      <c r="G8303" s="1" t="s">
        <v>190</v>
      </c>
      <c r="H8303" s="1" t="s">
        <v>36</v>
      </c>
      <c r="I8303" s="1" t="s">
        <v>109</v>
      </c>
      <c r="J8303" s="1" t="s">
        <v>55</v>
      </c>
      <c r="K8303" s="2">
        <v>45918</v>
      </c>
      <c r="L8303" s="1" t="s">
        <v>38</v>
      </c>
      <c r="M8303" s="1" t="s">
        <v>39</v>
      </c>
      <c r="N8303" s="1" t="s">
        <v>779</v>
      </c>
      <c r="O8303" s="1" t="s">
        <v>7439</v>
      </c>
      <c r="P8303" s="1">
        <v>2024</v>
      </c>
      <c r="Q8303" s="1" t="s">
        <v>932</v>
      </c>
      <c r="R8303" s="1" t="s">
        <v>11591</v>
      </c>
      <c r="S8303" s="1" t="s">
        <v>59</v>
      </c>
      <c r="T8303" s="1" t="s">
        <v>11591</v>
      </c>
      <c r="U8303" s="1" t="s">
        <v>6553</v>
      </c>
      <c r="V8303" s="1" t="s">
        <v>1374</v>
      </c>
      <c r="W8303" s="1" t="s">
        <v>11591</v>
      </c>
      <c r="X8303" s="1" t="s">
        <v>11591</v>
      </c>
      <c r="Y8303" s="1" t="s">
        <v>1669</v>
      </c>
      <c r="Z8303" s="1" t="s">
        <v>160</v>
      </c>
      <c r="AA8303" s="1" t="s">
        <v>161</v>
      </c>
      <c r="AB8303" s="1" t="s">
        <v>11591</v>
      </c>
      <c r="AC8303" s="1" t="s">
        <v>7416</v>
      </c>
      <c r="AD8303" s="1"/>
      <c r="AE8303" s="1"/>
      <c r="AF8303" s="1"/>
      <c r="AG8303" s="1">
        <v>0.47599999999999998</v>
      </c>
      <c r="AH8303" s="1">
        <v>0.54</v>
      </c>
      <c r="AI8303" s="1">
        <v>0.63900000000000001</v>
      </c>
      <c r="AJ8303" s="1">
        <v>0.745</v>
      </c>
      <c r="AK8303" s="1">
        <v>0.69399999999999995</v>
      </c>
      <c r="AL8303" s="1">
        <v>0.71399999999999997</v>
      </c>
      <c r="AM8303" s="1">
        <v>0.88900000000000001</v>
      </c>
      <c r="AN8303" s="1">
        <v>0.90600000000000003</v>
      </c>
      <c r="AO8303" s="1">
        <v>1.032</v>
      </c>
      <c r="AP8303" s="1">
        <v>1.1259999999999999</v>
      </c>
      <c r="AQ8303" s="1">
        <v>1.482</v>
      </c>
      <c r="AR8303" s="1">
        <v>1.5649999999999999</v>
      </c>
      <c r="AS8303" s="1">
        <v>1.2849999999999999</v>
      </c>
      <c r="AT8303" s="1">
        <v>1.478</v>
      </c>
      <c r="AU8303" s="1">
        <v>1.5489999999999999</v>
      </c>
      <c r="AV8303" s="1">
        <v>1.9430000000000001</v>
      </c>
      <c r="AW8303" s="1">
        <v>1.8680000000000001</v>
      </c>
      <c r="AX8303" s="1">
        <v>1.9470000000000001</v>
      </c>
      <c r="AY8303" s="1">
        <v>1.7070000000000001</v>
      </c>
      <c r="AZ8303" s="1">
        <v>2.153</v>
      </c>
      <c r="BA8303" s="1">
        <v>1.7010000000000001</v>
      </c>
      <c r="BB8303" s="1">
        <v>1.8420000000000001</v>
      </c>
      <c r="BC8303" s="1">
        <v>1.97</v>
      </c>
      <c r="BD8303" s="1">
        <v>2.4430000000000001</v>
      </c>
      <c r="BE8303" s="1">
        <v>2.9020000000000001</v>
      </c>
      <c r="BF8303" s="1">
        <v>2.4689999999999999</v>
      </c>
      <c r="BG8303" s="1">
        <v>3.7040000000000002</v>
      </c>
      <c r="BH8303" s="1">
        <v>4.0469999999999997</v>
      </c>
      <c r="BI8303" s="1">
        <v>4.59</v>
      </c>
      <c r="BJ8303" s="1">
        <v>5.5979999999999999</v>
      </c>
      <c r="BK8303" s="1">
        <v>6.0590000000000002</v>
      </c>
      <c r="BL8303" s="1">
        <v>5.9039999999999999</v>
      </c>
      <c r="BM8303" s="1">
        <v>6.0110000000000001</v>
      </c>
      <c r="BN8303" s="1">
        <v>7.202</v>
      </c>
      <c r="BO8303" s="1">
        <v>7.8319999999999999</v>
      </c>
      <c r="BP8303" s="1">
        <v>8.1959999999999997</v>
      </c>
      <c r="BQ8303" s="1">
        <v>8.3239999999999998</v>
      </c>
      <c r="BR8303" s="1">
        <v>11.377000000000001</v>
      </c>
      <c r="BS8303" s="1">
        <v>9.7710000000000008</v>
      </c>
      <c r="BT8303" s="1">
        <v>9.016</v>
      </c>
      <c r="BU8303" s="1">
        <v>10.077</v>
      </c>
      <c r="BV8303" s="1">
        <v>10.686</v>
      </c>
      <c r="BW8303" s="1">
        <v>11.989000000000001</v>
      </c>
      <c r="BX8303" s="1">
        <v>12.662000000000001</v>
      </c>
      <c r="BY8303" s="1">
        <v>13.129</v>
      </c>
      <c r="BZ8303" s="1">
        <v>13.662000000000001</v>
      </c>
      <c r="CA8303" s="1">
        <v>14.323</v>
      </c>
      <c r="CB8303" s="1">
        <v>15.268000000000001</v>
      </c>
    </row>
    <row r="8304" spans="1:80" x14ac:dyDescent="0.2">
      <c r="A8304" t="s">
        <v>29</v>
      </c>
      <c r="B8304" t="s">
        <v>7617</v>
      </c>
      <c r="C8304" s="1" t="s">
        <v>7414</v>
      </c>
      <c r="D8304" s="1" t="s">
        <v>7415</v>
      </c>
      <c r="E8304" s="1" t="s">
        <v>152</v>
      </c>
      <c r="F8304" s="1" t="s">
        <v>153</v>
      </c>
      <c r="G8304" s="1" t="s">
        <v>154</v>
      </c>
      <c r="H8304" s="1" t="s">
        <v>36</v>
      </c>
      <c r="I8304" s="1" t="s">
        <v>54</v>
      </c>
      <c r="J8304" s="1" t="s">
        <v>130</v>
      </c>
      <c r="K8304" s="2">
        <v>45918</v>
      </c>
      <c r="L8304" s="1" t="s">
        <v>38</v>
      </c>
      <c r="M8304" s="1" t="s">
        <v>39</v>
      </c>
      <c r="N8304" s="1" t="s">
        <v>779</v>
      </c>
      <c r="O8304" s="1" t="s">
        <v>7439</v>
      </c>
      <c r="P8304" s="1">
        <v>2024</v>
      </c>
      <c r="Q8304" s="1" t="s">
        <v>932</v>
      </c>
      <c r="R8304" s="1" t="s">
        <v>11591</v>
      </c>
      <c r="S8304" s="1" t="s">
        <v>59</v>
      </c>
      <c r="T8304" s="1" t="s">
        <v>11591</v>
      </c>
      <c r="U8304" s="1" t="s">
        <v>6553</v>
      </c>
      <c r="V8304" s="1" t="s">
        <v>1374</v>
      </c>
      <c r="W8304" s="1" t="s">
        <v>11591</v>
      </c>
      <c r="X8304" s="1" t="s">
        <v>11591</v>
      </c>
      <c r="Y8304" s="1" t="s">
        <v>1669</v>
      </c>
      <c r="Z8304" s="1" t="s">
        <v>160</v>
      </c>
      <c r="AA8304" s="1" t="s">
        <v>161</v>
      </c>
      <c r="AB8304" s="1" t="s">
        <v>11591</v>
      </c>
      <c r="AC8304" s="1" t="s">
        <v>7416</v>
      </c>
      <c r="AD8304" s="1"/>
      <c r="AE8304" s="1"/>
      <c r="AF8304" s="1"/>
      <c r="AG8304" s="1">
        <v>47.93</v>
      </c>
      <c r="AH8304" s="1">
        <v>50.529000000000003</v>
      </c>
      <c r="AI8304" s="1">
        <v>53.042000000000002</v>
      </c>
      <c r="AJ8304" s="1">
        <v>58.005000000000003</v>
      </c>
      <c r="AK8304" s="1">
        <v>49.703000000000003</v>
      </c>
      <c r="AL8304" s="1">
        <v>46.747</v>
      </c>
      <c r="AM8304" s="1">
        <v>51.673000000000002</v>
      </c>
      <c r="AN8304" s="1">
        <v>46.063000000000002</v>
      </c>
      <c r="AO8304" s="1">
        <v>52.103000000000002</v>
      </c>
      <c r="AP8304" s="1">
        <v>50.710999999999999</v>
      </c>
      <c r="AQ8304" s="1">
        <v>60.353999999999999</v>
      </c>
      <c r="AR8304" s="1">
        <v>63.646999999999998</v>
      </c>
      <c r="AS8304" s="1">
        <v>53.095999999999997</v>
      </c>
      <c r="AT8304" s="1">
        <v>59.11</v>
      </c>
      <c r="AU8304" s="1">
        <v>54.744999999999997</v>
      </c>
      <c r="AV8304" s="1">
        <v>60.698</v>
      </c>
      <c r="AW8304" s="1">
        <v>56.125999999999998</v>
      </c>
      <c r="AX8304" s="1">
        <v>55.408999999999999</v>
      </c>
      <c r="AY8304" s="1">
        <v>46.841999999999999</v>
      </c>
      <c r="AZ8304" s="1">
        <v>56.314999999999998</v>
      </c>
      <c r="BA8304" s="1">
        <v>44.628</v>
      </c>
      <c r="BB8304" s="1">
        <v>39.896000000000001</v>
      </c>
      <c r="BC8304" s="1">
        <v>38.979999999999997</v>
      </c>
      <c r="BD8304" s="1">
        <v>43.551000000000002</v>
      </c>
      <c r="BE8304" s="1">
        <v>41.896000000000001</v>
      </c>
      <c r="BF8304" s="1">
        <v>26.989000000000001</v>
      </c>
      <c r="BG8304" s="1">
        <v>32.116999999999997</v>
      </c>
      <c r="BH8304" s="1">
        <v>34.576000000000001</v>
      </c>
      <c r="BI8304" s="1">
        <v>36.404000000000003</v>
      </c>
      <c r="BJ8304" s="1">
        <v>38.557000000000002</v>
      </c>
      <c r="BK8304" s="1">
        <v>37.832000000000001</v>
      </c>
      <c r="BL8304" s="1">
        <v>33.380000000000003</v>
      </c>
      <c r="BM8304" s="1">
        <v>31.52</v>
      </c>
      <c r="BN8304" s="1">
        <v>34.472999999999999</v>
      </c>
      <c r="BO8304" s="1">
        <v>34.252000000000002</v>
      </c>
      <c r="BP8304" s="1">
        <v>33.021000000000001</v>
      </c>
      <c r="BQ8304" s="1">
        <v>31.744</v>
      </c>
      <c r="BR8304" s="1">
        <v>46.712000000000003</v>
      </c>
      <c r="BS8304" s="1">
        <v>38.828000000000003</v>
      </c>
      <c r="BT8304" s="1">
        <v>31.298999999999999</v>
      </c>
      <c r="BU8304" s="1">
        <v>32.863999999999997</v>
      </c>
      <c r="BV8304" s="1">
        <v>33.771999999999998</v>
      </c>
      <c r="BW8304" s="1">
        <v>36.311</v>
      </c>
      <c r="BX8304" s="1">
        <v>36.856000000000002</v>
      </c>
      <c r="BY8304" s="1">
        <v>36.137</v>
      </c>
      <c r="BZ8304" s="1">
        <v>35.298000000000002</v>
      </c>
      <c r="CA8304" s="1">
        <v>34.725999999999999</v>
      </c>
      <c r="CB8304" s="1">
        <v>34.731000000000002</v>
      </c>
    </row>
    <row r="8305" spans="1:80" x14ac:dyDescent="0.2">
      <c r="A8305" t="s">
        <v>29</v>
      </c>
      <c r="B8305" t="s">
        <v>7608</v>
      </c>
      <c r="C8305" s="1" t="s">
        <v>7414</v>
      </c>
      <c r="D8305" s="1" t="s">
        <v>7415</v>
      </c>
      <c r="E8305" s="1" t="s">
        <v>731</v>
      </c>
      <c r="F8305" s="1" t="s">
        <v>732</v>
      </c>
      <c r="G8305" s="1" t="s">
        <v>733</v>
      </c>
      <c r="H8305" s="1" t="s">
        <v>36</v>
      </c>
      <c r="I8305" s="1" t="s">
        <v>109</v>
      </c>
      <c r="J8305" s="1" t="s">
        <v>55</v>
      </c>
      <c r="K8305" s="2">
        <v>45918</v>
      </c>
      <c r="L8305" s="1" t="s">
        <v>38</v>
      </c>
      <c r="M8305" s="1" t="s">
        <v>39</v>
      </c>
      <c r="N8305" s="1" t="s">
        <v>779</v>
      </c>
      <c r="O8305" s="1" t="s">
        <v>7439</v>
      </c>
      <c r="P8305" s="1">
        <v>2024</v>
      </c>
      <c r="Q8305" s="1" t="s">
        <v>932</v>
      </c>
      <c r="R8305" s="1" t="s">
        <v>11591</v>
      </c>
      <c r="S8305" s="1" t="s">
        <v>59</v>
      </c>
      <c r="T8305" s="1" t="s">
        <v>11591</v>
      </c>
      <c r="U8305" s="1" t="s">
        <v>6553</v>
      </c>
      <c r="V8305" s="1" t="s">
        <v>1374</v>
      </c>
      <c r="W8305" s="1" t="s">
        <v>11591</v>
      </c>
      <c r="X8305" s="1" t="s">
        <v>11591</v>
      </c>
      <c r="Y8305" s="1" t="s">
        <v>1669</v>
      </c>
      <c r="Z8305" s="1" t="s">
        <v>160</v>
      </c>
      <c r="AA8305" s="1" t="s">
        <v>161</v>
      </c>
      <c r="AB8305" s="1" t="s">
        <v>11591</v>
      </c>
      <c r="AC8305" s="1" t="s">
        <v>7416</v>
      </c>
      <c r="AD8305" s="1"/>
      <c r="AE8305" s="1"/>
      <c r="AF8305" s="1"/>
      <c r="AG8305" s="1">
        <v>-3.1E-2</v>
      </c>
      <c r="AH8305" s="1">
        <v>-6.5000000000000002E-2</v>
      </c>
      <c r="AI8305" s="1">
        <v>-5.8999999999999997E-2</v>
      </c>
      <c r="AJ8305" s="1">
        <v>-0.129</v>
      </c>
      <c r="AK8305" s="1">
        <v>3.9E-2</v>
      </c>
      <c r="AL8305" s="1">
        <v>0.18099999999999999</v>
      </c>
      <c r="AM8305" s="1">
        <v>0.14199999999999999</v>
      </c>
      <c r="AN8305" s="1">
        <v>0.23400000000000001</v>
      </c>
      <c r="AO8305" s="1">
        <v>6.2E-2</v>
      </c>
      <c r="AP8305" s="1">
        <v>0.14299999999999999</v>
      </c>
      <c r="AQ8305" s="1">
        <v>-8.8999999999999996E-2</v>
      </c>
      <c r="AR8305" s="1">
        <v>-0.17100000000000001</v>
      </c>
      <c r="AS8305" s="1">
        <v>-6.2E-2</v>
      </c>
      <c r="AT8305" s="1">
        <v>-0.24199999999999999</v>
      </c>
      <c r="AU8305" s="1">
        <v>-0.16700000000000001</v>
      </c>
      <c r="AV8305" s="1">
        <v>-0.53400000000000003</v>
      </c>
      <c r="AW8305" s="1">
        <v>-0.34200000000000003</v>
      </c>
      <c r="AX8305" s="1">
        <v>-0.51800000000000002</v>
      </c>
      <c r="AY8305" s="1">
        <v>-0.32500000000000001</v>
      </c>
      <c r="AZ8305" s="1">
        <v>-0.622</v>
      </c>
      <c r="BA8305" s="1">
        <v>0.129</v>
      </c>
      <c r="BB8305" s="1">
        <v>0.02</v>
      </c>
      <c r="BC8305" s="1">
        <v>2.1000000000000001E-2</v>
      </c>
      <c r="BD8305" s="1">
        <v>-0.14199999999999999</v>
      </c>
      <c r="BE8305" s="1">
        <v>-0.68799999999999994</v>
      </c>
      <c r="BF8305" s="1">
        <v>0.72099999999999997</v>
      </c>
      <c r="BG8305" s="1">
        <v>0.55800000000000005</v>
      </c>
      <c r="BH8305" s="1">
        <v>6.0999999999999999E-2</v>
      </c>
      <c r="BI8305" s="1">
        <v>0.42399999999999999</v>
      </c>
      <c r="BJ8305" s="1">
        <v>0.42599999999999999</v>
      </c>
      <c r="BK8305" s="1">
        <v>5.2999999999999999E-2</v>
      </c>
      <c r="BL8305" s="1">
        <v>0.50800000000000001</v>
      </c>
      <c r="BM8305" s="1">
        <v>0.26500000000000001</v>
      </c>
      <c r="BN8305" s="1">
        <v>4.0000000000000001E-3</v>
      </c>
      <c r="BO8305" s="1">
        <v>-0.38200000000000001</v>
      </c>
      <c r="BP8305" s="1">
        <v>-0.19900000000000001</v>
      </c>
      <c r="BQ8305" s="1">
        <v>0.111</v>
      </c>
      <c r="BR8305" s="1">
        <v>-3.835</v>
      </c>
      <c r="BS8305" s="1">
        <v>-1.448</v>
      </c>
      <c r="BT8305" s="1">
        <v>-0.218</v>
      </c>
      <c r="BU8305" s="1">
        <v>-0.35099999999999998</v>
      </c>
      <c r="BV8305" s="1">
        <v>-0.219</v>
      </c>
      <c r="BW8305" s="1">
        <v>-0.69299999999999995</v>
      </c>
      <c r="BX8305" s="1">
        <v>-0.753</v>
      </c>
      <c r="BY8305" s="1">
        <v>-0.52100000000000002</v>
      </c>
      <c r="BZ8305" s="1">
        <v>-0.33300000000000002</v>
      </c>
      <c r="CA8305" s="1">
        <v>-0.13</v>
      </c>
      <c r="CB8305" s="1">
        <v>-0.121</v>
      </c>
    </row>
    <row r="8306" spans="1:80" x14ac:dyDescent="0.2">
      <c r="A8306" t="s">
        <v>29</v>
      </c>
      <c r="B8306" t="s">
        <v>7695</v>
      </c>
      <c r="C8306" s="1" t="s">
        <v>7414</v>
      </c>
      <c r="D8306" s="1" t="s">
        <v>7415</v>
      </c>
      <c r="E8306" s="1" t="s">
        <v>143</v>
      </c>
      <c r="F8306" s="1" t="s">
        <v>144</v>
      </c>
      <c r="G8306" s="1" t="s">
        <v>145</v>
      </c>
      <c r="H8306" s="1" t="s">
        <v>36</v>
      </c>
      <c r="I8306" s="1" t="s">
        <v>54</v>
      </c>
      <c r="J8306" s="1" t="s">
        <v>130</v>
      </c>
      <c r="K8306" s="2">
        <v>45918</v>
      </c>
      <c r="L8306" s="1" t="s">
        <v>38</v>
      </c>
      <c r="M8306" s="1" t="s">
        <v>39</v>
      </c>
      <c r="N8306" s="1" t="s">
        <v>779</v>
      </c>
      <c r="O8306" s="1" t="s">
        <v>7439</v>
      </c>
      <c r="P8306" s="1">
        <v>2024</v>
      </c>
      <c r="Q8306" s="1" t="s">
        <v>932</v>
      </c>
      <c r="R8306" s="1" t="s">
        <v>11591</v>
      </c>
      <c r="S8306" s="1" t="s">
        <v>59</v>
      </c>
      <c r="T8306" s="1" t="s">
        <v>11591</v>
      </c>
      <c r="U8306" s="1" t="s">
        <v>6553</v>
      </c>
      <c r="V8306" s="1" t="s">
        <v>1374</v>
      </c>
      <c r="W8306" s="1" t="s">
        <v>11591</v>
      </c>
      <c r="X8306" s="1" t="s">
        <v>11591</v>
      </c>
      <c r="Y8306" s="1" t="s">
        <v>1669</v>
      </c>
      <c r="Z8306" s="1" t="s">
        <v>160</v>
      </c>
      <c r="AA8306" s="1" t="s">
        <v>161</v>
      </c>
      <c r="AB8306" s="1" t="s">
        <v>11591</v>
      </c>
      <c r="AC8306" s="1" t="s">
        <v>7416</v>
      </c>
      <c r="AD8306" s="1"/>
      <c r="AE8306" s="1"/>
      <c r="AF8306" s="1"/>
      <c r="AG8306" s="1">
        <v>-3.1320000000000001</v>
      </c>
      <c r="AH8306" s="1">
        <v>-6.0860000000000003</v>
      </c>
      <c r="AI8306" s="1">
        <v>-4.8550000000000004</v>
      </c>
      <c r="AJ8306" s="1">
        <v>-10.055999999999999</v>
      </c>
      <c r="AK8306" s="1">
        <v>2.7719999999999998</v>
      </c>
      <c r="AL8306" s="1">
        <v>11.813000000000001</v>
      </c>
      <c r="AM8306" s="1">
        <v>8.2569999999999997</v>
      </c>
      <c r="AN8306" s="1">
        <v>11.911</v>
      </c>
      <c r="AO8306" s="1">
        <v>3.1509999999999998</v>
      </c>
      <c r="AP8306" s="1">
        <v>6.4420000000000002</v>
      </c>
      <c r="AQ8306" s="1">
        <v>-3.6230000000000002</v>
      </c>
      <c r="AR8306" s="1">
        <v>-6.9470000000000001</v>
      </c>
      <c r="AS8306" s="1">
        <v>-2.58</v>
      </c>
      <c r="AT8306" s="1">
        <v>-9.6920000000000002</v>
      </c>
      <c r="AU8306" s="1">
        <v>-5.9059999999999997</v>
      </c>
      <c r="AV8306" s="1">
        <v>-16.670000000000002</v>
      </c>
      <c r="AW8306" s="1">
        <v>-10.263999999999999</v>
      </c>
      <c r="AX8306" s="1">
        <v>-14.74</v>
      </c>
      <c r="AY8306" s="1">
        <v>-8.9269999999999996</v>
      </c>
      <c r="AZ8306" s="1">
        <v>-16.260000000000002</v>
      </c>
      <c r="BA8306" s="1">
        <v>3.3959999999999999</v>
      </c>
      <c r="BB8306" s="1">
        <v>0.437</v>
      </c>
      <c r="BC8306" s="1">
        <v>0.42199999999999999</v>
      </c>
      <c r="BD8306" s="1">
        <v>-2.5379999999999998</v>
      </c>
      <c r="BE8306" s="1">
        <v>-9.9290000000000003</v>
      </c>
      <c r="BF8306" s="1">
        <v>7.8819999999999997</v>
      </c>
      <c r="BG8306" s="1">
        <v>4.8390000000000004</v>
      </c>
      <c r="BH8306" s="1">
        <v>0.52100000000000002</v>
      </c>
      <c r="BI8306" s="1">
        <v>3.36</v>
      </c>
      <c r="BJ8306" s="1">
        <v>2.9340000000000002</v>
      </c>
      <c r="BK8306" s="1">
        <v>0.32900000000000001</v>
      </c>
      <c r="BL8306" s="1">
        <v>2.8740000000000001</v>
      </c>
      <c r="BM8306" s="1">
        <v>1.389</v>
      </c>
      <c r="BN8306" s="1">
        <v>1.7999999999999999E-2</v>
      </c>
      <c r="BO8306" s="1">
        <v>-1.671</v>
      </c>
      <c r="BP8306" s="1">
        <v>-0.80200000000000005</v>
      </c>
      <c r="BQ8306" s="1">
        <v>0.42299999999999999</v>
      </c>
      <c r="BR8306" s="1">
        <v>-15.746</v>
      </c>
      <c r="BS8306" s="1">
        <v>-5.7549999999999999</v>
      </c>
      <c r="BT8306" s="1">
        <v>-0.75800000000000001</v>
      </c>
      <c r="BU8306" s="1">
        <v>-1.145</v>
      </c>
      <c r="BV8306" s="1">
        <v>-0.69299999999999995</v>
      </c>
      <c r="BW8306" s="1">
        <v>-2.0990000000000002</v>
      </c>
      <c r="BX8306" s="1">
        <v>-2.1909999999999998</v>
      </c>
      <c r="BY8306" s="1">
        <v>-1.4350000000000001</v>
      </c>
      <c r="BZ8306" s="1">
        <v>-0.86</v>
      </c>
      <c r="CA8306" s="1">
        <v>-0.314</v>
      </c>
      <c r="CB8306" s="1">
        <v>-0.27600000000000002</v>
      </c>
    </row>
    <row r="8307" spans="1:80" x14ac:dyDescent="0.2">
      <c r="A8307" t="s">
        <v>29</v>
      </c>
      <c r="B8307" t="s">
        <v>11105</v>
      </c>
      <c r="C8307" s="1" t="s">
        <v>7414</v>
      </c>
      <c r="D8307" s="1" t="s">
        <v>7415</v>
      </c>
      <c r="E8307" s="1" t="s">
        <v>676</v>
      </c>
      <c r="F8307" s="1" t="s">
        <v>677</v>
      </c>
      <c r="G8307" s="1" t="s">
        <v>678</v>
      </c>
      <c r="H8307" s="1" t="s">
        <v>36</v>
      </c>
      <c r="I8307" s="1"/>
      <c r="J8307" s="1"/>
      <c r="K8307" s="2"/>
      <c r="L8307" s="1"/>
      <c r="M8307" s="1"/>
      <c r="N8307" s="1"/>
      <c r="O8307" s="1"/>
      <c r="P8307" s="1"/>
      <c r="Q8307" s="1"/>
      <c r="R8307" s="1"/>
      <c r="S8307" s="1"/>
      <c r="T8307" s="1"/>
      <c r="U8307" s="1"/>
      <c r="V8307" s="1"/>
      <c r="W8307" s="1"/>
      <c r="X8307" s="1"/>
      <c r="Y8307" s="1"/>
      <c r="Z8307" s="1"/>
      <c r="AA8307" s="1"/>
      <c r="AB8307" s="1"/>
      <c r="AC8307" s="1"/>
      <c r="AD8307" s="1"/>
      <c r="AE8307" s="1"/>
      <c r="AF8307" s="1"/>
      <c r="AG8307" s="1"/>
      <c r="AH8307" s="1"/>
      <c r="AI8307" s="1"/>
      <c r="AJ8307" s="1"/>
      <c r="AK8307" s="1"/>
      <c r="AL8307" s="1"/>
      <c r="AM8307" s="1"/>
      <c r="AN8307" s="1"/>
      <c r="AO8307" s="1"/>
      <c r="AP8307" s="1"/>
      <c r="AQ8307" s="1"/>
      <c r="AR8307" s="1"/>
      <c r="AS8307" s="1"/>
      <c r="AT8307" s="1"/>
      <c r="AU8307" s="1"/>
      <c r="AV8307" s="1"/>
      <c r="AW8307" s="1"/>
      <c r="AX8307" s="1"/>
      <c r="AY8307" s="1"/>
      <c r="AZ8307" s="1"/>
      <c r="BA8307" s="1"/>
      <c r="BB8307" s="1"/>
      <c r="BC8307" s="1"/>
      <c r="BD8307" s="1"/>
      <c r="BE8307" s="1"/>
      <c r="BF8307" s="1"/>
      <c r="BG8307" s="1"/>
      <c r="BH8307" s="1"/>
      <c r="BI8307" s="1"/>
      <c r="BJ8307" s="1"/>
      <c r="BK8307" s="1"/>
      <c r="BL8307" s="1"/>
      <c r="BM8307" s="1"/>
      <c r="BN8307" s="1"/>
      <c r="BO8307" s="1"/>
      <c r="BP8307" s="1"/>
      <c r="BQ8307" s="1"/>
      <c r="BR8307" s="1"/>
      <c r="BS8307" s="1"/>
      <c r="BT8307" s="1"/>
      <c r="BU8307" s="1"/>
      <c r="BV8307" s="1"/>
      <c r="BW8307" s="1"/>
      <c r="BX8307" s="1"/>
      <c r="BY8307" s="1"/>
      <c r="BZ8307" s="1"/>
      <c r="CA8307" s="1"/>
      <c r="CB8307" s="1"/>
    </row>
    <row r="8308" spans="1:80" x14ac:dyDescent="0.2">
      <c r="A8308" t="s">
        <v>29</v>
      </c>
      <c r="B8308" t="s">
        <v>11106</v>
      </c>
      <c r="C8308" s="1" t="s">
        <v>7414</v>
      </c>
      <c r="D8308" s="1" t="s">
        <v>7415</v>
      </c>
      <c r="E8308" s="1" t="s">
        <v>268</v>
      </c>
      <c r="F8308" s="1" t="s">
        <v>269</v>
      </c>
      <c r="G8308" s="1" t="s">
        <v>270</v>
      </c>
      <c r="H8308" s="1" t="s">
        <v>36</v>
      </c>
      <c r="I8308" s="1"/>
      <c r="J8308" s="1"/>
      <c r="K8308" s="2"/>
      <c r="L8308" s="1"/>
      <c r="M8308" s="1"/>
      <c r="N8308" s="1"/>
      <c r="O8308" s="1"/>
      <c r="P8308" s="1"/>
      <c r="Q8308" s="1"/>
      <c r="R8308" s="1"/>
      <c r="S8308" s="1"/>
      <c r="T8308" s="1"/>
      <c r="U8308" s="1"/>
      <c r="V8308" s="1"/>
      <c r="W8308" s="1"/>
      <c r="X8308" s="1"/>
      <c r="Y8308" s="1"/>
      <c r="Z8308" s="1"/>
      <c r="AA8308" s="1"/>
      <c r="AB8308" s="1"/>
      <c r="AC8308" s="1"/>
      <c r="AD8308" s="1"/>
      <c r="AE8308" s="1"/>
      <c r="AF8308" s="1"/>
      <c r="AG8308" s="1"/>
      <c r="AH8308" s="1"/>
      <c r="AI8308" s="1"/>
      <c r="AJ8308" s="1"/>
      <c r="AK8308" s="1"/>
      <c r="AL8308" s="1"/>
      <c r="AM8308" s="1"/>
      <c r="AN8308" s="1"/>
      <c r="AO8308" s="1"/>
      <c r="AP8308" s="1"/>
      <c r="AQ8308" s="1"/>
      <c r="AR8308" s="1"/>
      <c r="AS8308" s="1"/>
      <c r="AT8308" s="1"/>
      <c r="AU8308" s="1"/>
      <c r="AV8308" s="1"/>
      <c r="AW8308" s="1"/>
      <c r="AX8308" s="1"/>
      <c r="AY8308" s="1"/>
      <c r="AZ8308" s="1"/>
      <c r="BA8308" s="1"/>
      <c r="BB8308" s="1"/>
      <c r="BC8308" s="1"/>
      <c r="BD8308" s="1"/>
      <c r="BE8308" s="1"/>
      <c r="BF8308" s="1"/>
      <c r="BG8308" s="1"/>
      <c r="BH8308" s="1"/>
      <c r="BI8308" s="1"/>
      <c r="BJ8308" s="1"/>
      <c r="BK8308" s="1"/>
      <c r="BL8308" s="1"/>
      <c r="BM8308" s="1"/>
      <c r="BN8308" s="1"/>
      <c r="BO8308" s="1"/>
      <c r="BP8308" s="1"/>
      <c r="BQ8308" s="1"/>
      <c r="BR8308" s="1"/>
      <c r="BS8308" s="1"/>
      <c r="BT8308" s="1"/>
      <c r="BU8308" s="1"/>
      <c r="BV8308" s="1"/>
      <c r="BW8308" s="1"/>
      <c r="BX8308" s="1"/>
      <c r="BY8308" s="1"/>
      <c r="BZ8308" s="1"/>
      <c r="CA8308" s="1"/>
      <c r="CB8308" s="1"/>
    </row>
    <row r="8309" spans="1:80" x14ac:dyDescent="0.2">
      <c r="A8309" t="s">
        <v>29</v>
      </c>
      <c r="B8309" t="s">
        <v>7639</v>
      </c>
      <c r="C8309" s="1" t="s">
        <v>7414</v>
      </c>
      <c r="D8309" s="1" t="s">
        <v>7415</v>
      </c>
      <c r="E8309" s="1" t="s">
        <v>604</v>
      </c>
      <c r="F8309" s="1" t="s">
        <v>605</v>
      </c>
      <c r="G8309" s="1" t="s">
        <v>606</v>
      </c>
      <c r="H8309" s="1" t="s">
        <v>36</v>
      </c>
      <c r="I8309" s="1" t="s">
        <v>109</v>
      </c>
      <c r="J8309" s="1" t="s">
        <v>55</v>
      </c>
      <c r="K8309" s="2">
        <v>45918</v>
      </c>
      <c r="L8309" s="1" t="s">
        <v>38</v>
      </c>
      <c r="M8309" s="1" t="s">
        <v>39</v>
      </c>
      <c r="N8309" s="1" t="s">
        <v>779</v>
      </c>
      <c r="O8309" s="1" t="s">
        <v>7439</v>
      </c>
      <c r="P8309" s="1">
        <v>2024</v>
      </c>
      <c r="Q8309" s="1" t="s">
        <v>932</v>
      </c>
      <c r="R8309" s="1" t="s">
        <v>11591</v>
      </c>
      <c r="S8309" s="1" t="s">
        <v>59</v>
      </c>
      <c r="T8309" s="1" t="s">
        <v>11591</v>
      </c>
      <c r="U8309" s="1" t="s">
        <v>6553</v>
      </c>
      <c r="V8309" s="1" t="s">
        <v>1374</v>
      </c>
      <c r="W8309" s="1" t="s">
        <v>11591</v>
      </c>
      <c r="X8309" s="1" t="s">
        <v>11591</v>
      </c>
      <c r="Y8309" s="1" t="s">
        <v>1669</v>
      </c>
      <c r="Z8309" s="1" t="s">
        <v>160</v>
      </c>
      <c r="AA8309" s="1" t="s">
        <v>161</v>
      </c>
      <c r="AB8309" s="1" t="s">
        <v>11591</v>
      </c>
      <c r="AC8309" s="1" t="s">
        <v>7416</v>
      </c>
      <c r="AD8309" s="1"/>
      <c r="AE8309" s="1"/>
      <c r="AF8309" s="1"/>
      <c r="AG8309" s="1">
        <v>-1.0999999999999999E-2</v>
      </c>
      <c r="AH8309" s="1">
        <v>-3.4000000000000002E-2</v>
      </c>
      <c r="AI8309" s="1">
        <v>-7.0000000000000001E-3</v>
      </c>
      <c r="AJ8309" s="1">
        <v>-9.0999999999999998E-2</v>
      </c>
      <c r="AK8309" s="1">
        <v>0.156</v>
      </c>
      <c r="AL8309" s="1">
        <v>0.313</v>
      </c>
      <c r="AM8309" s="1">
        <v>0.28100000000000003</v>
      </c>
      <c r="AN8309" s="1">
        <v>0.39100000000000001</v>
      </c>
      <c r="AO8309" s="1">
        <v>0.22</v>
      </c>
      <c r="AP8309" s="1">
        <v>0.318</v>
      </c>
      <c r="AQ8309" s="1">
        <v>0.105</v>
      </c>
      <c r="AR8309" s="1">
        <v>3.4000000000000002E-2</v>
      </c>
      <c r="AS8309" s="1">
        <v>0.17199999999999999</v>
      </c>
      <c r="AT8309" s="1">
        <v>8.9999999999999993E-3</v>
      </c>
      <c r="AU8309" s="1">
        <v>0.109</v>
      </c>
      <c r="AV8309" s="1">
        <v>-0.21</v>
      </c>
      <c r="AW8309" s="1">
        <v>-3.7999999999999999E-2</v>
      </c>
      <c r="AX8309" s="1">
        <v>-0.25600000000000001</v>
      </c>
      <c r="AY8309" s="1">
        <v>-0.06</v>
      </c>
      <c r="AZ8309" s="1">
        <v>-0.33</v>
      </c>
      <c r="BA8309" s="1">
        <v>0.39200000000000002</v>
      </c>
      <c r="BB8309" s="1">
        <v>0.318</v>
      </c>
      <c r="BC8309" s="1">
        <v>0.34499999999999997</v>
      </c>
      <c r="BD8309" s="1">
        <v>0.157</v>
      </c>
      <c r="BE8309" s="1">
        <v>-0.23300000000000001</v>
      </c>
      <c r="BF8309" s="1">
        <v>1.349</v>
      </c>
      <c r="BG8309" s="1">
        <v>1.5580000000000001</v>
      </c>
      <c r="BH8309" s="1">
        <v>0.76100000000000001</v>
      </c>
      <c r="BI8309" s="1">
        <v>0.80300000000000005</v>
      </c>
      <c r="BJ8309" s="1">
        <v>0.96399999999999997</v>
      </c>
      <c r="BK8309" s="1">
        <v>0.84199999999999997</v>
      </c>
      <c r="BL8309" s="1">
        <v>0.91300000000000003</v>
      </c>
      <c r="BM8309" s="1">
        <v>0.82899999999999996</v>
      </c>
      <c r="BN8309" s="1">
        <v>0.71099999999999997</v>
      </c>
      <c r="BO8309" s="1">
        <v>0.24399999999999999</v>
      </c>
      <c r="BP8309" s="1">
        <v>0.48499999999999999</v>
      </c>
      <c r="BQ8309" s="1">
        <v>0.65400000000000003</v>
      </c>
      <c r="BR8309" s="1">
        <v>-3.2120000000000002</v>
      </c>
      <c r="BS8309" s="1">
        <v>-0.73199999999999998</v>
      </c>
      <c r="BT8309" s="1">
        <v>0.36499999999999999</v>
      </c>
      <c r="BU8309" s="1">
        <v>0.502</v>
      </c>
      <c r="BV8309" s="1">
        <v>0.72799999999999998</v>
      </c>
      <c r="BW8309" s="1">
        <v>0.217</v>
      </c>
      <c r="BX8309" s="1">
        <v>0.32200000000000001</v>
      </c>
      <c r="BY8309" s="1">
        <v>0.55900000000000005</v>
      </c>
      <c r="BZ8309" s="1">
        <v>0.749</v>
      </c>
      <c r="CA8309" s="1">
        <v>0.93400000000000005</v>
      </c>
      <c r="CB8309" s="1">
        <v>0.98499999999999999</v>
      </c>
    </row>
    <row r="8310" spans="1:80" x14ac:dyDescent="0.2">
      <c r="A8310" t="s">
        <v>29</v>
      </c>
      <c r="B8310" t="s">
        <v>7655</v>
      </c>
      <c r="C8310" s="1" t="s">
        <v>7414</v>
      </c>
      <c r="D8310" s="1" t="s">
        <v>7415</v>
      </c>
      <c r="E8310" s="1" t="s">
        <v>272</v>
      </c>
      <c r="F8310" s="1" t="s">
        <v>273</v>
      </c>
      <c r="G8310" s="1" t="s">
        <v>274</v>
      </c>
      <c r="H8310" s="1" t="s">
        <v>36</v>
      </c>
      <c r="I8310" s="1" t="s">
        <v>54</v>
      </c>
      <c r="J8310" s="1" t="s">
        <v>130</v>
      </c>
      <c r="K8310" s="2">
        <v>45918</v>
      </c>
      <c r="L8310" s="1" t="s">
        <v>38</v>
      </c>
      <c r="M8310" s="1" t="s">
        <v>39</v>
      </c>
      <c r="N8310" s="1" t="s">
        <v>779</v>
      </c>
      <c r="O8310" s="1" t="s">
        <v>7439</v>
      </c>
      <c r="P8310" s="1">
        <v>2024</v>
      </c>
      <c r="Q8310" s="1" t="s">
        <v>932</v>
      </c>
      <c r="R8310" s="1" t="s">
        <v>11591</v>
      </c>
      <c r="S8310" s="1" t="s">
        <v>59</v>
      </c>
      <c r="T8310" s="1" t="s">
        <v>11591</v>
      </c>
      <c r="U8310" s="1" t="s">
        <v>6553</v>
      </c>
      <c r="V8310" s="1" t="s">
        <v>1374</v>
      </c>
      <c r="W8310" s="1" t="s">
        <v>11591</v>
      </c>
      <c r="X8310" s="1" t="s">
        <v>11591</v>
      </c>
      <c r="Y8310" s="1" t="s">
        <v>1669</v>
      </c>
      <c r="Z8310" s="1" t="s">
        <v>160</v>
      </c>
      <c r="AA8310" s="1" t="s">
        <v>161</v>
      </c>
      <c r="AB8310" s="1" t="s">
        <v>11591</v>
      </c>
      <c r="AC8310" s="1" t="s">
        <v>7416</v>
      </c>
      <c r="AD8310" s="1"/>
      <c r="AE8310" s="1"/>
      <c r="AF8310" s="1"/>
      <c r="AG8310" s="1">
        <v>-1.1080000000000001</v>
      </c>
      <c r="AH8310" s="1">
        <v>-3.1829999999999998</v>
      </c>
      <c r="AI8310" s="1">
        <v>-0.59799999999999998</v>
      </c>
      <c r="AJ8310" s="1">
        <v>-7.08</v>
      </c>
      <c r="AK8310" s="1">
        <v>11.183</v>
      </c>
      <c r="AL8310" s="1">
        <v>20.457999999999998</v>
      </c>
      <c r="AM8310" s="1">
        <v>16.350999999999999</v>
      </c>
      <c r="AN8310" s="1">
        <v>19.896999999999998</v>
      </c>
      <c r="AO8310" s="1">
        <v>11.09</v>
      </c>
      <c r="AP8310" s="1">
        <v>14.298999999999999</v>
      </c>
      <c r="AQ8310" s="1">
        <v>4.2729999999999997</v>
      </c>
      <c r="AR8310" s="1">
        <v>1.401</v>
      </c>
      <c r="AS8310" s="1">
        <v>7.1189999999999998</v>
      </c>
      <c r="AT8310" s="1">
        <v>0.371</v>
      </c>
      <c r="AU8310" s="1">
        <v>3.8540000000000001</v>
      </c>
      <c r="AV8310" s="1">
        <v>-6.5460000000000003</v>
      </c>
      <c r="AW8310" s="1">
        <v>-1.1399999999999999</v>
      </c>
      <c r="AX8310" s="1">
        <v>-7.2859999999999996</v>
      </c>
      <c r="AY8310" s="1">
        <v>-1.6419999999999999</v>
      </c>
      <c r="AZ8310" s="1">
        <v>-8.6430000000000007</v>
      </c>
      <c r="BA8310" s="1">
        <v>10.298</v>
      </c>
      <c r="BB8310" s="1">
        <v>6.8940000000000001</v>
      </c>
      <c r="BC8310" s="1">
        <v>6.83</v>
      </c>
      <c r="BD8310" s="1">
        <v>2.7919999999999998</v>
      </c>
      <c r="BE8310" s="1">
        <v>-3.3620000000000001</v>
      </c>
      <c r="BF8310" s="1">
        <v>14.743</v>
      </c>
      <c r="BG8310" s="1">
        <v>13.509</v>
      </c>
      <c r="BH8310" s="1">
        <v>6.5030000000000001</v>
      </c>
      <c r="BI8310" s="1">
        <v>6.3680000000000003</v>
      </c>
      <c r="BJ8310" s="1">
        <v>6.6390000000000002</v>
      </c>
      <c r="BK8310" s="1">
        <v>5.2590000000000003</v>
      </c>
      <c r="BL8310" s="1">
        <v>5.1609999999999996</v>
      </c>
      <c r="BM8310" s="1">
        <v>4.3449999999999998</v>
      </c>
      <c r="BN8310" s="1">
        <v>3.4039999999999999</v>
      </c>
      <c r="BO8310" s="1">
        <v>1.069</v>
      </c>
      <c r="BP8310" s="1">
        <v>1.954</v>
      </c>
      <c r="BQ8310" s="1">
        <v>2.4929999999999999</v>
      </c>
      <c r="BR8310" s="1">
        <v>-13.186999999999999</v>
      </c>
      <c r="BS8310" s="1">
        <v>-2.9089999999999998</v>
      </c>
      <c r="BT8310" s="1">
        <v>1.2669999999999999</v>
      </c>
      <c r="BU8310" s="1">
        <v>1.6379999999999999</v>
      </c>
      <c r="BV8310" s="1">
        <v>2.302</v>
      </c>
      <c r="BW8310" s="1">
        <v>0.65700000000000003</v>
      </c>
      <c r="BX8310" s="1">
        <v>0.93899999999999995</v>
      </c>
      <c r="BY8310" s="1">
        <v>1.538</v>
      </c>
      <c r="BZ8310" s="1">
        <v>1.9339999999999999</v>
      </c>
      <c r="CA8310" s="1">
        <v>2.2639999999999998</v>
      </c>
      <c r="CB8310" s="1">
        <v>2.2410000000000001</v>
      </c>
    </row>
    <row r="8311" spans="1:80" x14ac:dyDescent="0.2">
      <c r="A8311" t="s">
        <v>29</v>
      </c>
      <c r="B8311" t="s">
        <v>7616</v>
      </c>
      <c r="C8311" s="1" t="s">
        <v>7414</v>
      </c>
      <c r="D8311" s="1" t="s">
        <v>7415</v>
      </c>
      <c r="E8311" s="1" t="s">
        <v>167</v>
      </c>
      <c r="F8311" s="1" t="s">
        <v>168</v>
      </c>
      <c r="G8311" s="1" t="s">
        <v>169</v>
      </c>
      <c r="H8311" s="1" t="s">
        <v>36</v>
      </c>
      <c r="I8311" s="1" t="s">
        <v>109</v>
      </c>
      <c r="J8311" s="1" t="s">
        <v>55</v>
      </c>
      <c r="K8311" s="2">
        <v>45918</v>
      </c>
      <c r="L8311" s="1" t="s">
        <v>38</v>
      </c>
      <c r="M8311" s="1" t="s">
        <v>39</v>
      </c>
      <c r="N8311" s="1" t="s">
        <v>779</v>
      </c>
      <c r="O8311" s="1" t="s">
        <v>7439</v>
      </c>
      <c r="P8311" s="1">
        <v>2024</v>
      </c>
      <c r="Q8311" s="1" t="s">
        <v>932</v>
      </c>
      <c r="R8311" s="1" t="s">
        <v>11591</v>
      </c>
      <c r="S8311" s="1" t="s">
        <v>59</v>
      </c>
      <c r="T8311" s="1" t="s">
        <v>11591</v>
      </c>
      <c r="U8311" s="1" t="s">
        <v>6553</v>
      </c>
      <c r="V8311" s="1" t="s">
        <v>1374</v>
      </c>
      <c r="W8311" s="1" t="s">
        <v>11591</v>
      </c>
      <c r="X8311" s="1" t="s">
        <v>11591</v>
      </c>
      <c r="Y8311" s="1" t="s">
        <v>1669</v>
      </c>
      <c r="Z8311" s="1" t="s">
        <v>160</v>
      </c>
      <c r="AA8311" s="1" t="s">
        <v>161</v>
      </c>
      <c r="AB8311" s="1" t="s">
        <v>11591</v>
      </c>
      <c r="AC8311" s="1" t="s">
        <v>7416</v>
      </c>
      <c r="AD8311" s="1"/>
      <c r="AE8311" s="1"/>
      <c r="AF8311" s="1"/>
      <c r="AG8311" s="1"/>
      <c r="AH8311" s="1"/>
      <c r="AI8311" s="1"/>
      <c r="AJ8311" s="1"/>
      <c r="AK8311" s="1"/>
      <c r="AL8311" s="1"/>
      <c r="AM8311" s="1"/>
      <c r="AN8311" s="1"/>
      <c r="AO8311" s="1"/>
      <c r="AP8311" s="1"/>
      <c r="AQ8311" s="1"/>
      <c r="AR8311" s="1"/>
      <c r="AS8311" s="1"/>
      <c r="AT8311" s="1"/>
      <c r="AU8311" s="1"/>
      <c r="AV8311" s="1"/>
      <c r="AW8311" s="1"/>
      <c r="AX8311" s="1">
        <v>6.2480000000000002</v>
      </c>
      <c r="AY8311" s="1">
        <v>7.0129999999999999</v>
      </c>
      <c r="AZ8311" s="1">
        <v>7.1660000000000004</v>
      </c>
      <c r="BA8311" s="1">
        <v>6.4720000000000004</v>
      </c>
      <c r="BB8311" s="1">
        <v>7.1369999999999996</v>
      </c>
      <c r="BC8311" s="1">
        <v>6.94</v>
      </c>
      <c r="BD8311" s="1">
        <v>7.0650000000000004</v>
      </c>
      <c r="BE8311" s="1">
        <v>9.6969999999999992</v>
      </c>
      <c r="BF8311" s="1">
        <v>17.213000000000001</v>
      </c>
      <c r="BG8311" s="1">
        <v>11.742000000000001</v>
      </c>
      <c r="BH8311" s="1">
        <v>8.9120000000000008</v>
      </c>
      <c r="BI8311" s="1">
        <v>9.7629999999999999</v>
      </c>
      <c r="BJ8311" s="1">
        <v>9.81</v>
      </c>
      <c r="BK8311" s="1">
        <v>9.0280000000000005</v>
      </c>
      <c r="BL8311" s="1">
        <v>9.4779999999999998</v>
      </c>
      <c r="BM8311" s="1">
        <v>9.0269999999999992</v>
      </c>
      <c r="BN8311" s="1">
        <v>9.6780000000000008</v>
      </c>
      <c r="BO8311" s="1">
        <v>9.94</v>
      </c>
      <c r="BP8311" s="1">
        <v>9.7929999999999993</v>
      </c>
      <c r="BQ8311" s="1">
        <v>10.167999999999999</v>
      </c>
      <c r="BR8311" s="1">
        <v>17.029</v>
      </c>
      <c r="BS8311" s="1">
        <v>15.278</v>
      </c>
      <c r="BT8311" s="1">
        <v>15.308</v>
      </c>
      <c r="BU8311" s="1">
        <v>15.234999999999999</v>
      </c>
      <c r="BV8311" s="1">
        <v>15.172000000000001</v>
      </c>
      <c r="BW8311" s="1">
        <v>15.667</v>
      </c>
      <c r="BX8311" s="1">
        <v>17</v>
      </c>
      <c r="BY8311" s="1">
        <v>17.744</v>
      </c>
      <c r="BZ8311" s="1">
        <v>17.832999999999998</v>
      </c>
      <c r="CA8311" s="1">
        <v>17.594000000000001</v>
      </c>
      <c r="CB8311" s="1">
        <v>17.440000000000001</v>
      </c>
    </row>
    <row r="8312" spans="1:80" x14ac:dyDescent="0.2">
      <c r="A8312" t="s">
        <v>29</v>
      </c>
      <c r="B8312" t="s">
        <v>7663</v>
      </c>
      <c r="C8312" s="1" t="s">
        <v>7414</v>
      </c>
      <c r="D8312" s="1" t="s">
        <v>7415</v>
      </c>
      <c r="E8312" s="1" t="s">
        <v>643</v>
      </c>
      <c r="F8312" s="1" t="s">
        <v>644</v>
      </c>
      <c r="G8312" s="1" t="s">
        <v>645</v>
      </c>
      <c r="H8312" s="1" t="s">
        <v>36</v>
      </c>
      <c r="I8312" s="1" t="s">
        <v>54</v>
      </c>
      <c r="J8312" s="1" t="s">
        <v>130</v>
      </c>
      <c r="K8312" s="2">
        <v>45918</v>
      </c>
      <c r="L8312" s="1" t="s">
        <v>38</v>
      </c>
      <c r="M8312" s="1" t="s">
        <v>39</v>
      </c>
      <c r="N8312" s="1" t="s">
        <v>779</v>
      </c>
      <c r="O8312" s="1" t="s">
        <v>7439</v>
      </c>
      <c r="P8312" s="1">
        <v>2024</v>
      </c>
      <c r="Q8312" s="1" t="s">
        <v>932</v>
      </c>
      <c r="R8312" s="1" t="s">
        <v>11591</v>
      </c>
      <c r="S8312" s="1" t="s">
        <v>59</v>
      </c>
      <c r="T8312" s="1" t="s">
        <v>11591</v>
      </c>
      <c r="U8312" s="1" t="s">
        <v>6553</v>
      </c>
      <c r="V8312" s="1" t="s">
        <v>1374</v>
      </c>
      <c r="W8312" s="1" t="s">
        <v>11591</v>
      </c>
      <c r="X8312" s="1" t="s">
        <v>11591</v>
      </c>
      <c r="Y8312" s="1" t="s">
        <v>1669</v>
      </c>
      <c r="Z8312" s="1" t="s">
        <v>160</v>
      </c>
      <c r="AA8312" s="1" t="s">
        <v>161</v>
      </c>
      <c r="AB8312" s="1" t="s">
        <v>11591</v>
      </c>
      <c r="AC8312" s="1" t="s">
        <v>7416</v>
      </c>
      <c r="AD8312" s="1"/>
      <c r="AE8312" s="1"/>
      <c r="AF8312" s="1"/>
      <c r="AG8312" s="1"/>
      <c r="AH8312" s="1"/>
      <c r="AI8312" s="1"/>
      <c r="AJ8312" s="1"/>
      <c r="AK8312" s="1"/>
      <c r="AL8312" s="1"/>
      <c r="AM8312" s="1"/>
      <c r="AN8312" s="1"/>
      <c r="AO8312" s="1"/>
      <c r="AP8312" s="1"/>
      <c r="AQ8312" s="1"/>
      <c r="AR8312" s="1"/>
      <c r="AS8312" s="1"/>
      <c r="AT8312" s="1"/>
      <c r="AU8312" s="1"/>
      <c r="AV8312" s="1"/>
      <c r="AW8312" s="1"/>
      <c r="AX8312" s="1">
        <v>177.83699999999999</v>
      </c>
      <c r="AY8312" s="1">
        <v>192.4</v>
      </c>
      <c r="AZ8312" s="1">
        <v>187.46100000000001</v>
      </c>
      <c r="BA8312" s="1">
        <v>169.82400000000001</v>
      </c>
      <c r="BB8312" s="1">
        <v>154.596</v>
      </c>
      <c r="BC8312" s="1">
        <v>137.29</v>
      </c>
      <c r="BD8312" s="1">
        <v>125.92</v>
      </c>
      <c r="BE8312" s="1">
        <v>140.00399999999999</v>
      </c>
      <c r="BF8312" s="1">
        <v>188.184</v>
      </c>
      <c r="BG8312" s="1">
        <v>101.809</v>
      </c>
      <c r="BH8312" s="1">
        <v>76.138000000000005</v>
      </c>
      <c r="BI8312" s="1">
        <v>77.430000000000007</v>
      </c>
      <c r="BJ8312" s="1">
        <v>67.564999999999998</v>
      </c>
      <c r="BK8312" s="1">
        <v>56.371000000000002</v>
      </c>
      <c r="BL8312" s="1">
        <v>53.582999999999998</v>
      </c>
      <c r="BM8312" s="1">
        <v>47.335000000000001</v>
      </c>
      <c r="BN8312" s="1">
        <v>46.323999999999998</v>
      </c>
      <c r="BO8312" s="1">
        <v>43.475000000000001</v>
      </c>
      <c r="BP8312" s="1">
        <v>39.454000000000001</v>
      </c>
      <c r="BQ8312" s="1">
        <v>38.773000000000003</v>
      </c>
      <c r="BR8312" s="1">
        <v>69.918000000000006</v>
      </c>
      <c r="BS8312" s="1">
        <v>60.715000000000003</v>
      </c>
      <c r="BT8312" s="1">
        <v>53.139000000000003</v>
      </c>
      <c r="BU8312" s="1">
        <v>49.685000000000002</v>
      </c>
      <c r="BV8312" s="1">
        <v>47.948</v>
      </c>
      <c r="BW8312" s="1">
        <v>47.451000000000001</v>
      </c>
      <c r="BX8312" s="1">
        <v>49.482999999999997</v>
      </c>
      <c r="BY8312" s="1">
        <v>48.84</v>
      </c>
      <c r="BZ8312" s="1">
        <v>46.076000000000001</v>
      </c>
      <c r="CA8312" s="1">
        <v>42.658000000000001</v>
      </c>
      <c r="CB8312" s="1">
        <v>39.671999999999997</v>
      </c>
    </row>
    <row r="8313" spans="1:80" x14ac:dyDescent="0.2">
      <c r="A8313" t="s">
        <v>29</v>
      </c>
      <c r="B8313" t="s">
        <v>7438</v>
      </c>
      <c r="C8313" s="1" t="s">
        <v>7414</v>
      </c>
      <c r="D8313" s="1" t="s">
        <v>7415</v>
      </c>
      <c r="E8313" s="1" t="s">
        <v>629</v>
      </c>
      <c r="F8313" s="1" t="s">
        <v>630</v>
      </c>
      <c r="G8313" s="1" t="s">
        <v>631</v>
      </c>
      <c r="H8313" s="1" t="s">
        <v>36</v>
      </c>
      <c r="I8313" s="1" t="s">
        <v>109</v>
      </c>
      <c r="J8313" s="1" t="s">
        <v>55</v>
      </c>
      <c r="K8313" s="2">
        <v>45918</v>
      </c>
      <c r="L8313" s="1" t="s">
        <v>38</v>
      </c>
      <c r="M8313" s="1" t="s">
        <v>39</v>
      </c>
      <c r="N8313" s="1" t="s">
        <v>779</v>
      </c>
      <c r="O8313" s="1" t="s">
        <v>7439</v>
      </c>
      <c r="P8313" s="1">
        <v>2024</v>
      </c>
      <c r="Q8313" s="1" t="s">
        <v>932</v>
      </c>
      <c r="R8313" s="1" t="s">
        <v>11591</v>
      </c>
      <c r="S8313" s="1" t="s">
        <v>59</v>
      </c>
      <c r="T8313" s="1" t="s">
        <v>11591</v>
      </c>
      <c r="U8313" s="1" t="s">
        <v>6553</v>
      </c>
      <c r="V8313" s="1" t="s">
        <v>1374</v>
      </c>
      <c r="W8313" s="1" t="s">
        <v>11591</v>
      </c>
      <c r="X8313" s="1" t="s">
        <v>11591</v>
      </c>
      <c r="Y8313" s="1" t="s">
        <v>1669</v>
      </c>
      <c r="Z8313" s="1" t="s">
        <v>160</v>
      </c>
      <c r="AA8313" s="1" t="s">
        <v>161</v>
      </c>
      <c r="AB8313" s="1" t="s">
        <v>11591</v>
      </c>
      <c r="AC8313" s="1" t="s">
        <v>7416</v>
      </c>
      <c r="AD8313" s="1"/>
      <c r="AE8313" s="1"/>
      <c r="AF8313" s="1"/>
      <c r="AG8313" s="1"/>
      <c r="AH8313" s="1"/>
      <c r="AI8313" s="1"/>
      <c r="AJ8313" s="1"/>
      <c r="AK8313" s="1"/>
      <c r="AL8313" s="1"/>
      <c r="AM8313" s="1"/>
      <c r="AN8313" s="1">
        <v>1.581</v>
      </c>
      <c r="AO8313" s="1">
        <v>1.7669999999999999</v>
      </c>
      <c r="AP8313" s="1">
        <v>1.7749999999999999</v>
      </c>
      <c r="AQ8313" s="1">
        <v>2.0179999999999998</v>
      </c>
      <c r="AR8313" s="1">
        <v>3.036</v>
      </c>
      <c r="AS8313" s="1">
        <v>3.2309999999999999</v>
      </c>
      <c r="AT8313" s="1">
        <v>3.6669999999999998</v>
      </c>
      <c r="AU8313" s="1">
        <v>4.0469999999999997</v>
      </c>
      <c r="AV8313" s="1">
        <v>5.1619999999999999</v>
      </c>
      <c r="AW8313" s="1">
        <v>5.3179999999999996</v>
      </c>
      <c r="AX8313" s="1">
        <v>6.2480000000000002</v>
      </c>
      <c r="AY8313" s="1">
        <v>7.282</v>
      </c>
      <c r="AZ8313" s="1">
        <v>7.4870000000000001</v>
      </c>
      <c r="BA8313" s="1">
        <v>6.7450000000000001</v>
      </c>
      <c r="BB8313" s="1">
        <v>7.5350000000000001</v>
      </c>
      <c r="BC8313" s="1">
        <v>7.2830000000000004</v>
      </c>
      <c r="BD8313" s="1">
        <v>7.5780000000000003</v>
      </c>
      <c r="BE8313" s="1">
        <v>9.9740000000000002</v>
      </c>
      <c r="BF8313" s="1">
        <v>17.571999999999999</v>
      </c>
      <c r="BG8313" s="1">
        <v>12.24</v>
      </c>
      <c r="BH8313" s="1">
        <v>9.625</v>
      </c>
      <c r="BI8313" s="1">
        <v>10.404</v>
      </c>
      <c r="BJ8313" s="1">
        <v>11.625999999999999</v>
      </c>
      <c r="BK8313" s="1">
        <v>10.922000000000001</v>
      </c>
      <c r="BL8313" s="1">
        <v>12.451000000000001</v>
      </c>
      <c r="BM8313" s="1">
        <v>12.334</v>
      </c>
      <c r="BN8313" s="1">
        <v>13.129</v>
      </c>
      <c r="BO8313" s="1">
        <v>12.954000000000001</v>
      </c>
      <c r="BP8313" s="1">
        <v>12.723000000000001</v>
      </c>
      <c r="BQ8313" s="1">
        <v>12.811</v>
      </c>
      <c r="BR8313" s="1">
        <v>18.844000000000001</v>
      </c>
      <c r="BS8313" s="1">
        <v>17.856999999999999</v>
      </c>
      <c r="BT8313" s="1">
        <v>17.286999999999999</v>
      </c>
      <c r="BU8313" s="1">
        <v>16.954000000000001</v>
      </c>
      <c r="BV8313" s="1">
        <v>18.228999999999999</v>
      </c>
      <c r="BW8313" s="1">
        <v>18.722999999999999</v>
      </c>
      <c r="BX8313" s="1">
        <v>20.056999999999999</v>
      </c>
      <c r="BY8313" s="1">
        <v>20.8</v>
      </c>
      <c r="BZ8313" s="1">
        <v>20.89</v>
      </c>
      <c r="CA8313" s="1">
        <v>20.65</v>
      </c>
      <c r="CB8313" s="1">
        <v>20.495999999999999</v>
      </c>
    </row>
    <row r="8314" spans="1:80" x14ac:dyDescent="0.2">
      <c r="A8314" t="s">
        <v>29</v>
      </c>
      <c r="B8314" t="s">
        <v>7449</v>
      </c>
      <c r="C8314" s="1" t="s">
        <v>7414</v>
      </c>
      <c r="D8314" s="1" t="s">
        <v>7415</v>
      </c>
      <c r="E8314" s="1" t="s">
        <v>198</v>
      </c>
      <c r="F8314" s="1" t="s">
        <v>199</v>
      </c>
      <c r="G8314" s="1" t="s">
        <v>200</v>
      </c>
      <c r="H8314" s="1" t="s">
        <v>36</v>
      </c>
      <c r="I8314" s="1" t="s">
        <v>54</v>
      </c>
      <c r="J8314" s="1" t="s">
        <v>130</v>
      </c>
      <c r="K8314" s="2">
        <v>45918</v>
      </c>
      <c r="L8314" s="1" t="s">
        <v>38</v>
      </c>
      <c r="M8314" s="1" t="s">
        <v>39</v>
      </c>
      <c r="N8314" s="1" t="s">
        <v>779</v>
      </c>
      <c r="O8314" s="1" t="s">
        <v>7439</v>
      </c>
      <c r="P8314" s="1">
        <v>2024</v>
      </c>
      <c r="Q8314" s="1" t="s">
        <v>932</v>
      </c>
      <c r="R8314" s="1" t="s">
        <v>11591</v>
      </c>
      <c r="S8314" s="1" t="s">
        <v>59</v>
      </c>
      <c r="T8314" s="1" t="s">
        <v>11591</v>
      </c>
      <c r="U8314" s="1" t="s">
        <v>6553</v>
      </c>
      <c r="V8314" s="1" t="s">
        <v>1374</v>
      </c>
      <c r="W8314" s="1" t="s">
        <v>11591</v>
      </c>
      <c r="X8314" s="1" t="s">
        <v>11591</v>
      </c>
      <c r="Y8314" s="1" t="s">
        <v>1669</v>
      </c>
      <c r="Z8314" s="1" t="s">
        <v>160</v>
      </c>
      <c r="AA8314" s="1" t="s">
        <v>161</v>
      </c>
      <c r="AB8314" s="1" t="s">
        <v>11591</v>
      </c>
      <c r="AC8314" s="1" t="s">
        <v>7416</v>
      </c>
      <c r="AD8314" s="1"/>
      <c r="AE8314" s="1"/>
      <c r="AF8314" s="1"/>
      <c r="AG8314" s="1"/>
      <c r="AH8314" s="1"/>
      <c r="AI8314" s="1"/>
      <c r="AJ8314" s="1"/>
      <c r="AK8314" s="1"/>
      <c r="AL8314" s="1"/>
      <c r="AM8314" s="1"/>
      <c r="AN8314" s="1">
        <v>80.352999999999994</v>
      </c>
      <c r="AO8314" s="1">
        <v>89.222999999999999</v>
      </c>
      <c r="AP8314" s="1">
        <v>79.905000000000001</v>
      </c>
      <c r="AQ8314" s="1">
        <v>82.18</v>
      </c>
      <c r="AR8314" s="1">
        <v>123.453</v>
      </c>
      <c r="AS8314" s="1">
        <v>133.52199999999999</v>
      </c>
      <c r="AT8314" s="1">
        <v>146.661</v>
      </c>
      <c r="AU8314" s="1">
        <v>143.01300000000001</v>
      </c>
      <c r="AV8314" s="1">
        <v>161.24</v>
      </c>
      <c r="AW8314" s="1">
        <v>159.78700000000001</v>
      </c>
      <c r="AX8314" s="1">
        <v>177.83699999999999</v>
      </c>
      <c r="AY8314" s="1">
        <v>199.78700000000001</v>
      </c>
      <c r="AZ8314" s="1">
        <v>195.86</v>
      </c>
      <c r="BA8314" s="1">
        <v>176.97499999999999</v>
      </c>
      <c r="BB8314" s="1">
        <v>163.226</v>
      </c>
      <c r="BC8314" s="1">
        <v>144.06399999999999</v>
      </c>
      <c r="BD8314" s="1">
        <v>135.071</v>
      </c>
      <c r="BE8314" s="1">
        <v>143.99700000000001</v>
      </c>
      <c r="BF8314" s="1">
        <v>192.102</v>
      </c>
      <c r="BG8314" s="1">
        <v>106.125</v>
      </c>
      <c r="BH8314" s="1">
        <v>82.224000000000004</v>
      </c>
      <c r="BI8314" s="1">
        <v>82.507999999999996</v>
      </c>
      <c r="BJ8314" s="1">
        <v>80.069000000000003</v>
      </c>
      <c r="BK8314" s="1">
        <v>68.198999999999998</v>
      </c>
      <c r="BL8314" s="1">
        <v>70.391999999999996</v>
      </c>
      <c r="BM8314" s="1">
        <v>64.673000000000002</v>
      </c>
      <c r="BN8314" s="1">
        <v>62.844000000000001</v>
      </c>
      <c r="BO8314" s="1">
        <v>56.652999999999999</v>
      </c>
      <c r="BP8314" s="1">
        <v>51.258000000000003</v>
      </c>
      <c r="BQ8314" s="1">
        <v>48.853999999999999</v>
      </c>
      <c r="BR8314" s="1">
        <v>77.370999999999995</v>
      </c>
      <c r="BS8314" s="1">
        <v>70.963999999999999</v>
      </c>
      <c r="BT8314" s="1">
        <v>60.008000000000003</v>
      </c>
      <c r="BU8314" s="1">
        <v>55.292999999999999</v>
      </c>
      <c r="BV8314" s="1">
        <v>57.606999999999999</v>
      </c>
      <c r="BW8314" s="1">
        <v>56.707999999999998</v>
      </c>
      <c r="BX8314" s="1">
        <v>58.378999999999998</v>
      </c>
      <c r="BY8314" s="1">
        <v>57.253</v>
      </c>
      <c r="BZ8314" s="1">
        <v>53.972999999999999</v>
      </c>
      <c r="CA8314" s="1">
        <v>50.069000000000003</v>
      </c>
      <c r="CB8314" s="1">
        <v>46.625</v>
      </c>
    </row>
    <row r="8315" spans="1:80" x14ac:dyDescent="0.2">
      <c r="A8315" t="s">
        <v>29</v>
      </c>
      <c r="B8315" t="s">
        <v>7602</v>
      </c>
      <c r="C8315" s="1" t="s">
        <v>7414</v>
      </c>
      <c r="D8315" s="1" t="s">
        <v>7415</v>
      </c>
      <c r="E8315" s="1" t="s">
        <v>657</v>
      </c>
      <c r="F8315" s="1" t="s">
        <v>658</v>
      </c>
      <c r="G8315" s="1" t="s">
        <v>659</v>
      </c>
      <c r="H8315" s="1" t="s">
        <v>36</v>
      </c>
      <c r="I8315" s="1" t="s">
        <v>109</v>
      </c>
      <c r="J8315" s="1" t="s">
        <v>55</v>
      </c>
      <c r="K8315" s="2">
        <v>45918</v>
      </c>
      <c r="L8315" s="1" t="s">
        <v>38</v>
      </c>
      <c r="M8315" s="1" t="s">
        <v>39</v>
      </c>
      <c r="N8315" s="1" t="s">
        <v>609</v>
      </c>
      <c r="O8315" s="1" t="s">
        <v>11591</v>
      </c>
      <c r="P8315" s="1">
        <v>2023</v>
      </c>
      <c r="Q8315" s="1" t="s">
        <v>41</v>
      </c>
      <c r="R8315" s="1">
        <v>2014</v>
      </c>
      <c r="S8315" s="1" t="s">
        <v>59</v>
      </c>
      <c r="T8315" s="1" t="s">
        <v>60</v>
      </c>
      <c r="U8315" s="1" t="s">
        <v>11591</v>
      </c>
      <c r="V8315" s="1" t="s">
        <v>11591</v>
      </c>
      <c r="W8315" s="1" t="s">
        <v>11591</v>
      </c>
      <c r="X8315" s="1" t="s">
        <v>11591</v>
      </c>
      <c r="Y8315" s="1" t="s">
        <v>11591</v>
      </c>
      <c r="Z8315" s="1" t="s">
        <v>11591</v>
      </c>
      <c r="AA8315" s="1" t="s">
        <v>11591</v>
      </c>
      <c r="AB8315" s="1" t="s">
        <v>11591</v>
      </c>
      <c r="AC8315" s="1" t="s">
        <v>7416</v>
      </c>
      <c r="AD8315" s="1">
        <v>0.94199999999999995</v>
      </c>
      <c r="AE8315" s="1">
        <v>0.97199999999999998</v>
      </c>
      <c r="AF8315" s="1">
        <v>0.96799999999999997</v>
      </c>
      <c r="AG8315" s="1">
        <v>0.99299999999999999</v>
      </c>
      <c r="AH8315" s="1">
        <v>1.0680000000000001</v>
      </c>
      <c r="AI8315" s="1">
        <v>1.2050000000000001</v>
      </c>
      <c r="AJ8315" s="1">
        <v>1.284</v>
      </c>
      <c r="AK8315" s="1">
        <v>1.3959999999999999</v>
      </c>
      <c r="AL8315" s="1">
        <v>1.528</v>
      </c>
      <c r="AM8315" s="1">
        <v>1.7210000000000001</v>
      </c>
      <c r="AN8315" s="1">
        <v>1.9670000000000001</v>
      </c>
      <c r="AO8315" s="1">
        <v>1.98</v>
      </c>
      <c r="AP8315" s="1">
        <v>2.2210000000000001</v>
      </c>
      <c r="AQ8315" s="1">
        <v>2.456</v>
      </c>
      <c r="AR8315" s="1">
        <v>2.4590000000000001</v>
      </c>
      <c r="AS8315" s="1">
        <v>2.42</v>
      </c>
      <c r="AT8315" s="1">
        <v>2.5</v>
      </c>
      <c r="AU8315" s="1">
        <v>2.83</v>
      </c>
      <c r="AV8315" s="1">
        <v>3.2010000000000001</v>
      </c>
      <c r="AW8315" s="1">
        <v>3.3279999999999998</v>
      </c>
      <c r="AX8315" s="1">
        <v>3.5129999999999999</v>
      </c>
      <c r="AY8315" s="1">
        <v>3.645</v>
      </c>
      <c r="AZ8315" s="1">
        <v>3.8220000000000001</v>
      </c>
      <c r="BA8315" s="1">
        <v>3.8109999999999999</v>
      </c>
      <c r="BB8315" s="1">
        <v>4.6159999999999997</v>
      </c>
      <c r="BC8315" s="1">
        <v>5.0549999999999997</v>
      </c>
      <c r="BD8315" s="1">
        <v>5.61</v>
      </c>
      <c r="BE8315" s="1">
        <v>6.9260000000000002</v>
      </c>
      <c r="BF8315" s="1">
        <v>9.1470000000000002</v>
      </c>
      <c r="BG8315" s="1">
        <v>11.532999999999999</v>
      </c>
      <c r="BH8315" s="1">
        <v>11.705</v>
      </c>
      <c r="BI8315" s="1">
        <v>12.609</v>
      </c>
      <c r="BJ8315" s="1">
        <v>14.519</v>
      </c>
      <c r="BK8315" s="1">
        <v>16.015000000000001</v>
      </c>
      <c r="BL8315" s="1">
        <v>17.687999999999999</v>
      </c>
      <c r="BM8315" s="1">
        <v>19.071000000000002</v>
      </c>
      <c r="BN8315" s="1">
        <v>20.890999999999998</v>
      </c>
      <c r="BO8315" s="1">
        <v>22.864999999999998</v>
      </c>
      <c r="BP8315" s="1">
        <v>24.821999999999999</v>
      </c>
      <c r="BQ8315" s="1">
        <v>26.224</v>
      </c>
      <c r="BR8315" s="1">
        <v>24.356000000000002</v>
      </c>
      <c r="BS8315" s="1">
        <v>25.164000000000001</v>
      </c>
      <c r="BT8315" s="1">
        <v>28.806999999999999</v>
      </c>
      <c r="BU8315" s="1">
        <v>30.663</v>
      </c>
      <c r="BV8315" s="1">
        <v>31.643000000000001</v>
      </c>
      <c r="BW8315" s="1">
        <v>33.018000000000001</v>
      </c>
      <c r="BX8315" s="1">
        <v>34.356000000000002</v>
      </c>
      <c r="BY8315" s="1">
        <v>36.33</v>
      </c>
      <c r="BZ8315" s="1">
        <v>38.704000000000001</v>
      </c>
      <c r="CA8315" s="1">
        <v>41.244</v>
      </c>
      <c r="CB8315" s="1">
        <v>43.96</v>
      </c>
    </row>
    <row r="8316" spans="1:80" x14ac:dyDescent="0.2">
      <c r="A8316" t="s">
        <v>29</v>
      </c>
      <c r="B8316" t="s">
        <v>7496</v>
      </c>
      <c r="C8316" s="1" t="s">
        <v>7414</v>
      </c>
      <c r="D8316" s="1" t="s">
        <v>7415</v>
      </c>
      <c r="E8316" s="1" t="s">
        <v>180</v>
      </c>
      <c r="F8316" s="1" t="s">
        <v>181</v>
      </c>
      <c r="G8316" s="1" t="s">
        <v>129</v>
      </c>
      <c r="H8316" s="1" t="s">
        <v>36</v>
      </c>
      <c r="I8316" s="1" t="s">
        <v>109</v>
      </c>
      <c r="J8316" s="1" t="s">
        <v>79</v>
      </c>
      <c r="K8316" s="2">
        <v>45918</v>
      </c>
      <c r="L8316" s="1" t="s">
        <v>38</v>
      </c>
      <c r="M8316" s="1" t="s">
        <v>39</v>
      </c>
      <c r="N8316" s="1" t="s">
        <v>131</v>
      </c>
      <c r="O8316" s="1" t="s">
        <v>11591</v>
      </c>
      <c r="P8316" s="1">
        <v>2024</v>
      </c>
      <c r="Q8316" s="1" t="s">
        <v>58</v>
      </c>
      <c r="R8316" s="1" t="s">
        <v>11591</v>
      </c>
      <c r="S8316" s="1" t="s">
        <v>11591</v>
      </c>
      <c r="T8316" s="1" t="s">
        <v>11591</v>
      </c>
      <c r="U8316" s="1" t="s">
        <v>11591</v>
      </c>
      <c r="V8316" s="1" t="s">
        <v>11591</v>
      </c>
      <c r="W8316" s="1" t="s">
        <v>11591</v>
      </c>
      <c r="X8316" s="1" t="s">
        <v>11591</v>
      </c>
      <c r="Y8316" s="1" t="s">
        <v>11591</v>
      </c>
      <c r="Z8316" s="1" t="s">
        <v>11591</v>
      </c>
      <c r="AA8316" s="1" t="s">
        <v>11591</v>
      </c>
      <c r="AB8316" s="1" t="s">
        <v>11591</v>
      </c>
      <c r="AC8316" s="1" t="s">
        <v>7416</v>
      </c>
      <c r="AD8316" s="1">
        <v>-1.6E-2</v>
      </c>
      <c r="AE8316" s="1">
        <v>-1.9E-2</v>
      </c>
      <c r="AF8316" s="1">
        <v>-4.1000000000000002E-2</v>
      </c>
      <c r="AG8316" s="1">
        <v>-2.5999999999999999E-2</v>
      </c>
      <c r="AH8316" s="1">
        <v>-1.2999999999999999E-2</v>
      </c>
      <c r="AI8316" s="1">
        <v>-1.9E-2</v>
      </c>
      <c r="AJ8316" s="1">
        <v>-3.3000000000000002E-2</v>
      </c>
      <c r="AK8316" s="1">
        <v>-2.1000000000000001E-2</v>
      </c>
      <c r="AL8316" s="1">
        <v>-2.8000000000000001E-2</v>
      </c>
      <c r="AM8316" s="1">
        <v>-0.04</v>
      </c>
      <c r="AN8316" s="1">
        <v>-1.2999999999999999E-2</v>
      </c>
      <c r="AO8316" s="1">
        <v>-8.0000000000000002E-3</v>
      </c>
      <c r="AP8316" s="1">
        <v>-7.0000000000000001E-3</v>
      </c>
      <c r="AQ8316" s="1">
        <v>8.9999999999999993E-3</v>
      </c>
      <c r="AR8316" s="1">
        <v>3.1E-2</v>
      </c>
      <c r="AS8316" s="1">
        <v>1E-3</v>
      </c>
      <c r="AT8316" s="1">
        <v>-5.1999999999999998E-2</v>
      </c>
      <c r="AU8316" s="1">
        <v>-6.6000000000000003E-2</v>
      </c>
      <c r="AV8316" s="1">
        <v>-0.106</v>
      </c>
      <c r="AW8316" s="1">
        <v>-0.11700000000000001</v>
      </c>
      <c r="AX8316" s="1">
        <v>-4.2999999999999997E-2</v>
      </c>
      <c r="AY8316" s="1">
        <v>-0.153</v>
      </c>
      <c r="AZ8316" s="1">
        <v>-0.10100000000000001</v>
      </c>
      <c r="BA8316" s="1">
        <v>-8.9999999999999993E-3</v>
      </c>
      <c r="BB8316" s="1">
        <v>-0.06</v>
      </c>
      <c r="BC8316" s="1">
        <v>-0.17399999999999999</v>
      </c>
      <c r="BD8316" s="1">
        <v>-0.13400000000000001</v>
      </c>
      <c r="BE8316" s="1">
        <v>-0.111</v>
      </c>
      <c r="BF8316" s="1">
        <v>-0.184</v>
      </c>
      <c r="BG8316" s="1">
        <v>-0.125</v>
      </c>
      <c r="BH8316" s="1">
        <v>-0.186</v>
      </c>
      <c r="BI8316" s="1">
        <v>-0.23</v>
      </c>
      <c r="BJ8316" s="1">
        <v>-0.161</v>
      </c>
      <c r="BK8316" s="1">
        <v>-0.159</v>
      </c>
      <c r="BL8316" s="1">
        <v>-0.31</v>
      </c>
      <c r="BM8316" s="1">
        <v>-0.25600000000000001</v>
      </c>
      <c r="BN8316" s="1">
        <v>-4.4999999999999998E-2</v>
      </c>
      <c r="BO8316" s="1">
        <v>5.0000000000000001E-3</v>
      </c>
      <c r="BP8316" s="1">
        <v>-4.2000000000000003E-2</v>
      </c>
      <c r="BQ8316" s="1">
        <v>-5.2999999999999999E-2</v>
      </c>
      <c r="BR8316" s="1">
        <v>-0.17299999999999999</v>
      </c>
      <c r="BS8316" s="1">
        <v>-0.156</v>
      </c>
      <c r="BT8316" s="1">
        <v>-0.152</v>
      </c>
      <c r="BU8316" s="1">
        <v>-0.14199999999999999</v>
      </c>
      <c r="BV8316" s="1">
        <v>-0.17599999999999999</v>
      </c>
      <c r="BW8316" s="1">
        <v>-0.14799999999999999</v>
      </c>
      <c r="BX8316" s="1">
        <v>-0.154</v>
      </c>
      <c r="BY8316" s="1">
        <v>-0.17899999999999999</v>
      </c>
      <c r="BZ8316" s="1">
        <v>-0.19700000000000001</v>
      </c>
      <c r="CA8316" s="1">
        <v>-0.20799999999999999</v>
      </c>
      <c r="CB8316" s="1">
        <v>-0.216</v>
      </c>
    </row>
    <row r="8317" spans="1:80" x14ac:dyDescent="0.2">
      <c r="A8317" t="s">
        <v>29</v>
      </c>
      <c r="B8317" t="s">
        <v>7662</v>
      </c>
      <c r="C8317" s="1" t="s">
        <v>7414</v>
      </c>
      <c r="D8317" s="1" t="s">
        <v>7415</v>
      </c>
      <c r="E8317" s="1" t="s">
        <v>126</v>
      </c>
      <c r="F8317" s="1" t="s">
        <v>127</v>
      </c>
      <c r="G8317" s="1" t="s">
        <v>128</v>
      </c>
      <c r="H8317" s="1" t="s">
        <v>36</v>
      </c>
      <c r="I8317" s="1" t="s">
        <v>54</v>
      </c>
      <c r="J8317" s="1" t="s">
        <v>130</v>
      </c>
      <c r="K8317" s="2">
        <v>45918</v>
      </c>
      <c r="L8317" s="1" t="s">
        <v>38</v>
      </c>
      <c r="M8317" s="1" t="s">
        <v>39</v>
      </c>
      <c r="N8317" s="1" t="s">
        <v>131</v>
      </c>
      <c r="O8317" s="1" t="s">
        <v>11591</v>
      </c>
      <c r="P8317" s="1">
        <v>2024</v>
      </c>
      <c r="Q8317" s="1" t="s">
        <v>58</v>
      </c>
      <c r="R8317" s="1" t="s">
        <v>11591</v>
      </c>
      <c r="S8317" s="1" t="s">
        <v>11591</v>
      </c>
      <c r="T8317" s="1" t="s">
        <v>11591</v>
      </c>
      <c r="U8317" s="1" t="s">
        <v>11591</v>
      </c>
      <c r="V8317" s="1" t="s">
        <v>11591</v>
      </c>
      <c r="W8317" s="1" t="s">
        <v>11591</v>
      </c>
      <c r="X8317" s="1" t="s">
        <v>11591</v>
      </c>
      <c r="Y8317" s="1" t="s">
        <v>11591</v>
      </c>
      <c r="Z8317" s="1" t="s">
        <v>11591</v>
      </c>
      <c r="AA8317" s="1" t="s">
        <v>11591</v>
      </c>
      <c r="AB8317" s="1" t="s">
        <v>11591</v>
      </c>
      <c r="AC8317" s="1" t="s">
        <v>7416</v>
      </c>
      <c r="AD8317" s="1">
        <v>-10.602</v>
      </c>
      <c r="AE8317" s="1">
        <v>-12.211</v>
      </c>
      <c r="AF8317" s="1">
        <v>-27.504999999999999</v>
      </c>
      <c r="AG8317" s="1">
        <v>-17.754999999999999</v>
      </c>
      <c r="AH8317" s="1">
        <v>-8.782</v>
      </c>
      <c r="AI8317" s="1">
        <v>-11.369</v>
      </c>
      <c r="AJ8317" s="1">
        <v>-16.018000000000001</v>
      </c>
      <c r="AK8317" s="1">
        <v>-8.4700000000000006</v>
      </c>
      <c r="AL8317" s="1">
        <v>-10.01</v>
      </c>
      <c r="AM8317" s="1">
        <v>-13.007999999999999</v>
      </c>
      <c r="AN8317" s="1">
        <v>-3.5209999999999999</v>
      </c>
      <c r="AO8317" s="1">
        <v>-2.1819999999999999</v>
      </c>
      <c r="AP8317" s="1">
        <v>-1.5920000000000001</v>
      </c>
      <c r="AQ8317" s="1">
        <v>1.82</v>
      </c>
      <c r="AR8317" s="1">
        <v>6.452</v>
      </c>
      <c r="AS8317" s="1">
        <v>0.27900000000000003</v>
      </c>
      <c r="AT8317" s="1">
        <v>-10.42</v>
      </c>
      <c r="AU8317" s="1">
        <v>-11.741</v>
      </c>
      <c r="AV8317" s="1">
        <v>-17.469000000000001</v>
      </c>
      <c r="AW8317" s="1">
        <v>-18.742999999999999</v>
      </c>
      <c r="AX8317" s="1">
        <v>-6.9809999999999999</v>
      </c>
      <c r="AY8317" s="1">
        <v>-24.597000000000001</v>
      </c>
      <c r="AZ8317" s="1">
        <v>-14.519</v>
      </c>
      <c r="BA8317" s="1">
        <v>-1.327</v>
      </c>
      <c r="BB8317" s="1">
        <v>-7.1870000000000003</v>
      </c>
      <c r="BC8317" s="1">
        <v>-18.939</v>
      </c>
      <c r="BD8317" s="1">
        <v>-13.161</v>
      </c>
      <c r="BE8317" s="1">
        <v>-10.773</v>
      </c>
      <c r="BF8317" s="1">
        <v>-18.478000000000002</v>
      </c>
      <c r="BG8317" s="1">
        <v>-14.8</v>
      </c>
      <c r="BH8317" s="1">
        <v>-19.145</v>
      </c>
      <c r="BI8317" s="1">
        <v>-22.562999999999999</v>
      </c>
      <c r="BJ8317" s="1">
        <v>-15.153</v>
      </c>
      <c r="BK8317" s="1">
        <v>-11.945</v>
      </c>
      <c r="BL8317" s="1">
        <v>-22.367999999999999</v>
      </c>
      <c r="BM8317" s="1">
        <v>-17.888000000000002</v>
      </c>
      <c r="BN8317" s="1">
        <v>-2.867</v>
      </c>
      <c r="BO8317" s="1">
        <v>0.28100000000000003</v>
      </c>
      <c r="BP8317" s="1">
        <v>-2.3519999999999999</v>
      </c>
      <c r="BQ8317" s="1">
        <v>-2.847</v>
      </c>
      <c r="BR8317" s="1">
        <v>-12.521000000000001</v>
      </c>
      <c r="BS8317" s="1">
        <v>-10.496</v>
      </c>
      <c r="BT8317" s="1">
        <v>-7.5279999999999996</v>
      </c>
      <c r="BU8317" s="1">
        <v>-6.4710000000000001</v>
      </c>
      <c r="BV8317" s="1">
        <v>-8.0670000000000002</v>
      </c>
      <c r="BW8317" s="1">
        <v>-6.6219999999999999</v>
      </c>
      <c r="BX8317" s="1">
        <v>-6.8620000000000001</v>
      </c>
      <c r="BY8317" s="1">
        <v>-7.6360000000000001</v>
      </c>
      <c r="BZ8317" s="1">
        <v>-8.0470000000000006</v>
      </c>
      <c r="CA8317" s="1">
        <v>-8.08</v>
      </c>
      <c r="CB8317" s="1">
        <v>-7.98</v>
      </c>
    </row>
    <row r="8318" spans="1:80" x14ac:dyDescent="0.2">
      <c r="A8318" t="s">
        <v>29</v>
      </c>
      <c r="B8318" t="s">
        <v>7647</v>
      </c>
      <c r="C8318" s="1" t="s">
        <v>93</v>
      </c>
      <c r="D8318" s="1" t="s">
        <v>94</v>
      </c>
      <c r="E8318" s="1" t="s">
        <v>106</v>
      </c>
      <c r="F8318" s="1" t="s">
        <v>107</v>
      </c>
      <c r="G8318" s="1" t="s">
        <v>108</v>
      </c>
      <c r="H8318" s="1" t="s">
        <v>36</v>
      </c>
      <c r="I8318" s="1" t="s">
        <v>109</v>
      </c>
      <c r="J8318" s="1" t="s">
        <v>55</v>
      </c>
      <c r="K8318" s="2">
        <v>45925</v>
      </c>
      <c r="L8318" s="1" t="s">
        <v>38</v>
      </c>
      <c r="M8318" s="1" t="s">
        <v>39</v>
      </c>
      <c r="N8318" s="1" t="s">
        <v>609</v>
      </c>
      <c r="O8318" s="1" t="s">
        <v>7433</v>
      </c>
      <c r="P8318" s="1">
        <v>2024</v>
      </c>
      <c r="Q8318" s="1" t="s">
        <v>41</v>
      </c>
      <c r="R8318" s="1">
        <v>2018</v>
      </c>
      <c r="S8318" s="1" t="s">
        <v>59</v>
      </c>
      <c r="T8318" s="1" t="s">
        <v>7434</v>
      </c>
      <c r="U8318" s="1" t="s">
        <v>11591</v>
      </c>
      <c r="V8318" s="1" t="s">
        <v>11591</v>
      </c>
      <c r="W8318" s="1" t="s">
        <v>11591</v>
      </c>
      <c r="X8318" s="1" t="s">
        <v>11591</v>
      </c>
      <c r="Y8318" s="1" t="s">
        <v>11591</v>
      </c>
      <c r="Z8318" s="1" t="s">
        <v>11591</v>
      </c>
      <c r="AA8318" s="1" t="s">
        <v>11591</v>
      </c>
      <c r="AB8318" s="1" t="s">
        <v>11591</v>
      </c>
      <c r="AC8318" s="1" t="s">
        <v>96</v>
      </c>
      <c r="AD8318" s="1">
        <v>32002.687999999998</v>
      </c>
      <c r="AE8318" s="1">
        <v>32603.81</v>
      </c>
      <c r="AF8318" s="1">
        <v>33184.107000000004</v>
      </c>
      <c r="AG8318" s="1">
        <v>32661.202000000001</v>
      </c>
      <c r="AH8318" s="1">
        <v>33216.347000000002</v>
      </c>
      <c r="AI8318" s="1">
        <v>30977.427</v>
      </c>
      <c r="AJ8318" s="1">
        <v>31018.457999999999</v>
      </c>
      <c r="AK8318" s="1">
        <v>31757.381000000001</v>
      </c>
      <c r="AL8318" s="1">
        <v>32410.974999999999</v>
      </c>
      <c r="AM8318" s="1">
        <v>34015.910000000003</v>
      </c>
      <c r="AN8318" s="1">
        <v>34563.839999999997</v>
      </c>
      <c r="AO8318" s="1">
        <v>31801.325000000001</v>
      </c>
      <c r="AP8318" s="1">
        <v>28733.674999999999</v>
      </c>
      <c r="AQ8318" s="1">
        <v>28749.277999999998</v>
      </c>
      <c r="AR8318" s="1">
        <v>29755.501</v>
      </c>
      <c r="AS8318" s="1">
        <v>26772.511999999999</v>
      </c>
      <c r="AT8318" s="1">
        <v>20136.499</v>
      </c>
      <c r="AU8318" s="1">
        <v>16593.308000000001</v>
      </c>
      <c r="AV8318" s="1">
        <v>16454.348999999998</v>
      </c>
      <c r="AW8318" s="1">
        <v>15117.964</v>
      </c>
      <c r="AX8318" s="1">
        <v>15693.548000000001</v>
      </c>
      <c r="AY8318" s="1">
        <v>18545.056</v>
      </c>
      <c r="AZ8318" s="1">
        <v>23445.66</v>
      </c>
      <c r="BA8318" s="1">
        <v>25861.401000000002</v>
      </c>
      <c r="BB8318" s="1">
        <v>27881.042000000001</v>
      </c>
      <c r="BC8318" s="1">
        <v>29754.857</v>
      </c>
      <c r="BD8318" s="1">
        <v>31121.794000000002</v>
      </c>
      <c r="BE8318" s="1">
        <v>32282.944</v>
      </c>
      <c r="BF8318" s="1">
        <v>33524.879999999997</v>
      </c>
      <c r="BG8318" s="1">
        <v>33965.101999999999</v>
      </c>
      <c r="BH8318" s="1">
        <v>37387.788999999997</v>
      </c>
      <c r="BI8318" s="1">
        <v>40045.470999999998</v>
      </c>
      <c r="BJ8318" s="1">
        <v>42746.724999999999</v>
      </c>
      <c r="BK8318" s="1">
        <v>46777.057000000001</v>
      </c>
      <c r="BL8318" s="1">
        <v>46486.105000000003</v>
      </c>
      <c r="BM8318" s="1">
        <v>45053.101999999999</v>
      </c>
      <c r="BN8318" s="1">
        <v>47159.451000000001</v>
      </c>
      <c r="BO8318" s="1">
        <v>49017.976999999999</v>
      </c>
      <c r="BP8318" s="1">
        <v>50687.211000000003</v>
      </c>
      <c r="BQ8318" s="1">
        <v>53476.381000000001</v>
      </c>
      <c r="BR8318" s="1">
        <v>52806.135000000002</v>
      </c>
      <c r="BS8318" s="1">
        <v>55920.035000000003</v>
      </c>
      <c r="BT8318" s="1">
        <v>58891.377</v>
      </c>
      <c r="BU8318" s="1">
        <v>62254.087</v>
      </c>
      <c r="BV8318" s="1">
        <v>65009</v>
      </c>
      <c r="BW8318" s="1">
        <v>67861.807000000001</v>
      </c>
      <c r="BX8318" s="1">
        <v>71168.539999999994</v>
      </c>
      <c r="BY8318" s="1">
        <v>74532.087</v>
      </c>
      <c r="BZ8318" s="1">
        <v>77921.770999999993</v>
      </c>
      <c r="CA8318" s="1">
        <v>81484.244000000006</v>
      </c>
      <c r="CB8318" s="1">
        <v>85220.308999999994</v>
      </c>
    </row>
    <row r="8319" spans="1:80" x14ac:dyDescent="0.2">
      <c r="A8319" t="s">
        <v>29</v>
      </c>
      <c r="B8319" t="s">
        <v>7625</v>
      </c>
      <c r="C8319" s="1" t="s">
        <v>93</v>
      </c>
      <c r="D8319" s="1" t="s">
        <v>94</v>
      </c>
      <c r="E8319" s="1" t="s">
        <v>205</v>
      </c>
      <c r="F8319" s="1" t="s">
        <v>206</v>
      </c>
      <c r="G8319" s="1" t="s">
        <v>207</v>
      </c>
      <c r="H8319" s="1" t="s">
        <v>36</v>
      </c>
      <c r="I8319" s="1" t="s">
        <v>54</v>
      </c>
      <c r="J8319" s="1" t="s">
        <v>130</v>
      </c>
      <c r="K8319" s="2">
        <v>45925</v>
      </c>
      <c r="L8319" s="1" t="s">
        <v>38</v>
      </c>
      <c r="M8319" s="1" t="s">
        <v>39</v>
      </c>
      <c r="N8319" s="1" t="s">
        <v>609</v>
      </c>
      <c r="O8319" s="1" t="s">
        <v>7433</v>
      </c>
      <c r="P8319" s="1">
        <v>2024</v>
      </c>
      <c r="Q8319" s="1" t="s">
        <v>41</v>
      </c>
      <c r="R8319" s="1">
        <v>2018</v>
      </c>
      <c r="S8319" s="1" t="s">
        <v>59</v>
      </c>
      <c r="T8319" s="1" t="s">
        <v>7434</v>
      </c>
      <c r="U8319" s="1" t="s">
        <v>11591</v>
      </c>
      <c r="V8319" s="1" t="s">
        <v>11591</v>
      </c>
      <c r="W8319" s="1" t="s">
        <v>11591</v>
      </c>
      <c r="X8319" s="1" t="s">
        <v>11591</v>
      </c>
      <c r="Y8319" s="1" t="s">
        <v>11591</v>
      </c>
      <c r="Z8319" s="1" t="s">
        <v>11591</v>
      </c>
      <c r="AA8319" s="1" t="s">
        <v>11591</v>
      </c>
      <c r="AB8319" s="1" t="s">
        <v>11591</v>
      </c>
      <c r="AC8319" s="1" t="s">
        <v>96</v>
      </c>
      <c r="AD8319" s="1">
        <v>-0.56000000000000005</v>
      </c>
      <c r="AE8319" s="1">
        <v>1.8779999999999999</v>
      </c>
      <c r="AF8319" s="1">
        <v>1.78</v>
      </c>
      <c r="AG8319" s="1">
        <v>-1.5760000000000001</v>
      </c>
      <c r="AH8319" s="1">
        <v>1.7</v>
      </c>
      <c r="AI8319" s="1">
        <v>-6.74</v>
      </c>
      <c r="AJ8319" s="1">
        <v>0.13200000000000001</v>
      </c>
      <c r="AK8319" s="1">
        <v>2.3820000000000001</v>
      </c>
      <c r="AL8319" s="1">
        <v>2.0579999999999998</v>
      </c>
      <c r="AM8319" s="1">
        <v>4.952</v>
      </c>
      <c r="AN8319" s="1">
        <v>1.611</v>
      </c>
      <c r="AO8319" s="1">
        <v>-7.9930000000000003</v>
      </c>
      <c r="AP8319" s="1">
        <v>-9.6460000000000008</v>
      </c>
      <c r="AQ8319" s="1">
        <v>5.3999999999999999E-2</v>
      </c>
      <c r="AR8319" s="1">
        <v>3.5</v>
      </c>
      <c r="AS8319" s="1">
        <v>-10.025</v>
      </c>
      <c r="AT8319" s="1">
        <v>-24.786999999999999</v>
      </c>
      <c r="AU8319" s="1">
        <v>-17.596</v>
      </c>
      <c r="AV8319" s="1">
        <v>-0.83699999999999997</v>
      </c>
      <c r="AW8319" s="1">
        <v>-8.1219999999999999</v>
      </c>
      <c r="AX8319" s="1">
        <v>3.8069999999999999</v>
      </c>
      <c r="AY8319" s="1">
        <v>18.170000000000002</v>
      </c>
      <c r="AZ8319" s="1">
        <v>26.425000000000001</v>
      </c>
      <c r="BA8319" s="1">
        <v>10.304</v>
      </c>
      <c r="BB8319" s="1">
        <v>7.8090000000000002</v>
      </c>
      <c r="BC8319" s="1">
        <v>6.7210000000000001</v>
      </c>
      <c r="BD8319" s="1">
        <v>4.5940000000000003</v>
      </c>
      <c r="BE8319" s="1">
        <v>3.7309999999999999</v>
      </c>
      <c r="BF8319" s="1">
        <v>3.847</v>
      </c>
      <c r="BG8319" s="1">
        <v>1.3129999999999999</v>
      </c>
      <c r="BH8319" s="1">
        <v>10.077</v>
      </c>
      <c r="BI8319" s="1">
        <v>7.1079999999999997</v>
      </c>
      <c r="BJ8319" s="1">
        <v>6.7450000000000001</v>
      </c>
      <c r="BK8319" s="1">
        <v>9.4280000000000008</v>
      </c>
      <c r="BL8319" s="1">
        <v>-0.622</v>
      </c>
      <c r="BM8319" s="1">
        <v>-3.0830000000000002</v>
      </c>
      <c r="BN8319" s="1">
        <v>4.6749999999999998</v>
      </c>
      <c r="BO8319" s="1">
        <v>3.9409999999999998</v>
      </c>
      <c r="BP8319" s="1">
        <v>3.4049999999999998</v>
      </c>
      <c r="BQ8319" s="1">
        <v>5.5030000000000001</v>
      </c>
      <c r="BR8319" s="1">
        <v>-1.2529999999999999</v>
      </c>
      <c r="BS8319" s="1">
        <v>5.8970000000000002</v>
      </c>
      <c r="BT8319" s="1">
        <v>5.3140000000000001</v>
      </c>
      <c r="BU8319" s="1">
        <v>5.71</v>
      </c>
      <c r="BV8319" s="1">
        <v>4.4249999999999998</v>
      </c>
      <c r="BW8319" s="1">
        <v>4.3879999999999999</v>
      </c>
      <c r="BX8319" s="1">
        <v>4.8730000000000002</v>
      </c>
      <c r="BY8319" s="1">
        <v>4.726</v>
      </c>
      <c r="BZ8319" s="1">
        <v>4.548</v>
      </c>
      <c r="CA8319" s="1">
        <v>4.5720000000000001</v>
      </c>
      <c r="CB8319" s="1">
        <v>4.585</v>
      </c>
    </row>
    <row r="8320" spans="1:80" x14ac:dyDescent="0.2">
      <c r="A8320" t="s">
        <v>29</v>
      </c>
      <c r="B8320" t="s">
        <v>7680</v>
      </c>
      <c r="C8320" s="1" t="s">
        <v>93</v>
      </c>
      <c r="D8320" s="1" t="s">
        <v>94</v>
      </c>
      <c r="E8320" s="1" t="s">
        <v>558</v>
      </c>
      <c r="F8320" s="1" t="s">
        <v>559</v>
      </c>
      <c r="G8320" s="1" t="s">
        <v>560</v>
      </c>
      <c r="H8320" s="1" t="s">
        <v>36</v>
      </c>
      <c r="I8320" s="1" t="s">
        <v>109</v>
      </c>
      <c r="J8320" s="1" t="s">
        <v>55</v>
      </c>
      <c r="K8320" s="2">
        <v>45925</v>
      </c>
      <c r="L8320" s="1" t="s">
        <v>38</v>
      </c>
      <c r="M8320" s="1" t="s">
        <v>39</v>
      </c>
      <c r="N8320" s="1" t="s">
        <v>609</v>
      </c>
      <c r="O8320" s="1" t="s">
        <v>7433</v>
      </c>
      <c r="P8320" s="1">
        <v>2024</v>
      </c>
      <c r="Q8320" s="1" t="s">
        <v>41</v>
      </c>
      <c r="R8320" s="1">
        <v>2018</v>
      </c>
      <c r="S8320" s="1" t="s">
        <v>59</v>
      </c>
      <c r="T8320" s="1" t="s">
        <v>7434</v>
      </c>
      <c r="U8320" s="1" t="s">
        <v>11591</v>
      </c>
      <c r="V8320" s="1" t="s">
        <v>11591</v>
      </c>
      <c r="W8320" s="1" t="s">
        <v>11591</v>
      </c>
      <c r="X8320" s="1" t="s">
        <v>11591</v>
      </c>
      <c r="Y8320" s="1" t="s">
        <v>11591</v>
      </c>
      <c r="Z8320" s="1" t="s">
        <v>11591</v>
      </c>
      <c r="AA8320" s="1" t="s">
        <v>11591</v>
      </c>
      <c r="AB8320" s="1" t="s">
        <v>11591</v>
      </c>
      <c r="AC8320" s="1" t="s">
        <v>96</v>
      </c>
      <c r="AD8320" s="1">
        <v>2.843</v>
      </c>
      <c r="AE8320" s="1">
        <v>3.3650000000000002</v>
      </c>
      <c r="AF8320" s="1">
        <v>4.0430000000000001</v>
      </c>
      <c r="AG8320" s="1">
        <v>5.35</v>
      </c>
      <c r="AH8320" s="1">
        <v>8.24</v>
      </c>
      <c r="AI8320" s="1">
        <v>14.233000000000001</v>
      </c>
      <c r="AJ8320" s="1">
        <v>33.671999999999997</v>
      </c>
      <c r="AK8320" s="1">
        <v>62.052999999999997</v>
      </c>
      <c r="AL8320" s="1">
        <v>97.153000000000006</v>
      </c>
      <c r="AM8320" s="1">
        <v>164.17</v>
      </c>
      <c r="AN8320" s="1">
        <v>228.566</v>
      </c>
      <c r="AO8320" s="1">
        <v>535.178</v>
      </c>
      <c r="AP8320" s="1">
        <v>788.96400000000006</v>
      </c>
      <c r="AQ8320" s="1">
        <v>1013.601</v>
      </c>
      <c r="AR8320" s="1">
        <v>1242.931</v>
      </c>
      <c r="AS8320" s="1">
        <v>1527.7149999999999</v>
      </c>
      <c r="AT8320" s="1">
        <v>2014.3420000000001</v>
      </c>
      <c r="AU8320" s="1">
        <v>1938.6759999999999</v>
      </c>
      <c r="AV8320" s="1">
        <v>2442.413</v>
      </c>
      <c r="AW8320" s="1">
        <v>2805.7220000000002</v>
      </c>
      <c r="AX8320" s="1">
        <v>3090.5369999999998</v>
      </c>
      <c r="AY8320" s="1">
        <v>3448.5030000000002</v>
      </c>
      <c r="AZ8320" s="1">
        <v>4188.777</v>
      </c>
      <c r="BA8320" s="1">
        <v>5230.5959999999995</v>
      </c>
      <c r="BB8320" s="1">
        <v>6362.2290000000003</v>
      </c>
      <c r="BC8320" s="1">
        <v>7918.1639999999998</v>
      </c>
      <c r="BD8320" s="1">
        <v>9316.0310000000009</v>
      </c>
      <c r="BE8320" s="1">
        <v>10300.279</v>
      </c>
      <c r="BF8320" s="1">
        <v>11678.789000000001</v>
      </c>
      <c r="BG8320" s="1">
        <v>12849.047</v>
      </c>
      <c r="BH8320" s="1">
        <v>16604.63</v>
      </c>
      <c r="BI8320" s="1">
        <v>20870.493999999999</v>
      </c>
      <c r="BJ8320" s="1">
        <v>24960.659</v>
      </c>
      <c r="BK8320" s="1">
        <v>29210.107</v>
      </c>
      <c r="BL8320" s="1">
        <v>29549.585999999999</v>
      </c>
      <c r="BM8320" s="1">
        <v>34263.411</v>
      </c>
      <c r="BN8320" s="1">
        <v>37966.542000000001</v>
      </c>
      <c r="BO8320" s="1">
        <v>42989.955000000002</v>
      </c>
      <c r="BP8320" s="1">
        <v>50687.211000000003</v>
      </c>
      <c r="BQ8320" s="1">
        <v>58778.875999999997</v>
      </c>
      <c r="BR8320" s="1">
        <v>65748.398000000001</v>
      </c>
      <c r="BS8320" s="1">
        <v>74800.717999999993</v>
      </c>
      <c r="BT8320" s="1">
        <v>100007.149</v>
      </c>
      <c r="BU8320" s="1">
        <v>136604.079</v>
      </c>
      <c r="BV8320" s="1">
        <v>176029.09099999999</v>
      </c>
      <c r="BW8320" s="1">
        <v>197722.86900000001</v>
      </c>
      <c r="BX8320" s="1">
        <v>224542.50700000001</v>
      </c>
      <c r="BY8320" s="1">
        <v>251194.984</v>
      </c>
      <c r="BZ8320" s="1">
        <v>280122.21600000001</v>
      </c>
      <c r="CA8320" s="1">
        <v>313639.33</v>
      </c>
      <c r="CB8320" s="1">
        <v>352233.00599999999</v>
      </c>
    </row>
    <row r="8321" spans="1:80" x14ac:dyDescent="0.2">
      <c r="A8321" t="s">
        <v>29</v>
      </c>
      <c r="B8321" t="s">
        <v>7435</v>
      </c>
      <c r="C8321" s="1" t="s">
        <v>93</v>
      </c>
      <c r="D8321" s="1" t="s">
        <v>94</v>
      </c>
      <c r="E8321" s="1" t="s">
        <v>538</v>
      </c>
      <c r="F8321" s="1" t="s">
        <v>539</v>
      </c>
      <c r="G8321" s="1" t="s">
        <v>540</v>
      </c>
      <c r="H8321" s="1" t="s">
        <v>36</v>
      </c>
      <c r="I8321" s="1" t="s">
        <v>109</v>
      </c>
      <c r="J8321" s="1" t="s">
        <v>79</v>
      </c>
      <c r="K8321" s="2">
        <v>45925</v>
      </c>
      <c r="L8321" s="1" t="s">
        <v>38</v>
      </c>
      <c r="M8321" s="1" t="s">
        <v>39</v>
      </c>
      <c r="N8321" s="1" t="s">
        <v>609</v>
      </c>
      <c r="O8321" s="1" t="s">
        <v>7433</v>
      </c>
      <c r="P8321" s="1">
        <v>2024</v>
      </c>
      <c r="Q8321" s="1" t="s">
        <v>41</v>
      </c>
      <c r="R8321" s="1">
        <v>2018</v>
      </c>
      <c r="S8321" s="1" t="s">
        <v>59</v>
      </c>
      <c r="T8321" s="1" t="s">
        <v>7434</v>
      </c>
      <c r="U8321" s="1" t="s">
        <v>11591</v>
      </c>
      <c r="V8321" s="1" t="s">
        <v>11591</v>
      </c>
      <c r="W8321" s="1" t="s">
        <v>11591</v>
      </c>
      <c r="X8321" s="1" t="s">
        <v>11591</v>
      </c>
      <c r="Y8321" s="1" t="s">
        <v>11591</v>
      </c>
      <c r="Z8321" s="1" t="s">
        <v>11591</v>
      </c>
      <c r="AA8321" s="1" t="s">
        <v>11591</v>
      </c>
      <c r="AB8321" s="1" t="s">
        <v>11591</v>
      </c>
      <c r="AC8321" s="1" t="s">
        <v>96</v>
      </c>
      <c r="AD8321" s="1">
        <v>2.7080000000000002</v>
      </c>
      <c r="AE8321" s="1">
        <v>2.903</v>
      </c>
      <c r="AF8321" s="1">
        <v>3.2639999999999998</v>
      </c>
      <c r="AG8321" s="1">
        <v>2.8380000000000001</v>
      </c>
      <c r="AH8321" s="1">
        <v>3.2829999999999999</v>
      </c>
      <c r="AI8321" s="1">
        <v>2.794</v>
      </c>
      <c r="AJ8321" s="1">
        <v>2.0920000000000001</v>
      </c>
      <c r="AK8321" s="1">
        <v>1.823</v>
      </c>
      <c r="AL8321" s="1">
        <v>2.988</v>
      </c>
      <c r="AM8321" s="1">
        <v>2.7450000000000001</v>
      </c>
      <c r="AN8321" s="1">
        <v>1.5089999999999999</v>
      </c>
      <c r="AO8321" s="1">
        <v>1.8120000000000001</v>
      </c>
      <c r="AP8321" s="1">
        <v>1.58</v>
      </c>
      <c r="AQ8321" s="1">
        <v>1.786</v>
      </c>
      <c r="AR8321" s="1">
        <v>2.1179999999999999</v>
      </c>
      <c r="AS8321" s="1">
        <v>2.0259999999999998</v>
      </c>
      <c r="AT8321" s="1">
        <v>2.1880000000000002</v>
      </c>
      <c r="AU8321" s="1">
        <v>1.974</v>
      </c>
      <c r="AV8321" s="1">
        <v>1.5620000000000001</v>
      </c>
      <c r="AW8321" s="1">
        <v>1.5549999999999999</v>
      </c>
      <c r="AX8321" s="1">
        <v>1.498</v>
      </c>
      <c r="AY8321" s="1">
        <v>1.726</v>
      </c>
      <c r="AZ8321" s="1">
        <v>1.99</v>
      </c>
      <c r="BA8321" s="1">
        <v>2.218</v>
      </c>
      <c r="BB8321" s="1">
        <v>2.339</v>
      </c>
      <c r="BC8321" s="1">
        <v>2.738</v>
      </c>
      <c r="BD8321" s="1">
        <v>3.1440000000000001</v>
      </c>
      <c r="BE8321" s="1">
        <v>3.4510000000000001</v>
      </c>
      <c r="BF8321" s="1">
        <v>3.9260000000000002</v>
      </c>
      <c r="BG8321" s="1">
        <v>3.7949999999999999</v>
      </c>
      <c r="BH8321" s="1">
        <v>4.1740000000000004</v>
      </c>
      <c r="BI8321" s="1">
        <v>4.7990000000000004</v>
      </c>
      <c r="BJ8321" s="1">
        <v>5.7460000000000004</v>
      </c>
      <c r="BK8321" s="1">
        <v>6.7359999999999998</v>
      </c>
      <c r="BL8321" s="1">
        <v>6.5209999999999999</v>
      </c>
      <c r="BM8321" s="1">
        <v>6.75</v>
      </c>
      <c r="BN8321" s="1">
        <v>6.0380000000000003</v>
      </c>
      <c r="BO8321" s="1">
        <v>5.8230000000000004</v>
      </c>
      <c r="BP8321" s="1">
        <v>6.39</v>
      </c>
      <c r="BQ8321" s="1">
        <v>6.5190000000000001</v>
      </c>
      <c r="BR8321" s="1">
        <v>6.6820000000000004</v>
      </c>
      <c r="BS8321" s="1">
        <v>7.165</v>
      </c>
      <c r="BT8321" s="1">
        <v>7.1189999999999998</v>
      </c>
      <c r="BU8321" s="1">
        <v>6.3970000000000002</v>
      </c>
      <c r="BV8321" s="1">
        <v>7.7919999999999998</v>
      </c>
      <c r="BW8321" s="1">
        <v>8.6389999999999993</v>
      </c>
      <c r="BX8321" s="1">
        <v>9.3019999999999996</v>
      </c>
      <c r="BY8321" s="1">
        <v>9.7349999999999994</v>
      </c>
      <c r="BZ8321" s="1">
        <v>10.151999999999999</v>
      </c>
      <c r="CA8321" s="1">
        <v>10.63</v>
      </c>
      <c r="CB8321" s="1">
        <v>11.164999999999999</v>
      </c>
    </row>
    <row r="8322" spans="1:80" x14ac:dyDescent="0.2">
      <c r="A8322" t="s">
        <v>29</v>
      </c>
      <c r="B8322" t="s">
        <v>7420</v>
      </c>
      <c r="C8322" s="1" t="s">
        <v>93</v>
      </c>
      <c r="D8322" s="1" t="s">
        <v>94</v>
      </c>
      <c r="E8322" s="1" t="s">
        <v>415</v>
      </c>
      <c r="F8322" s="1" t="s">
        <v>416</v>
      </c>
      <c r="G8322" s="1" t="s">
        <v>417</v>
      </c>
      <c r="H8322" s="1" t="s">
        <v>36</v>
      </c>
      <c r="I8322" s="1" t="s">
        <v>109</v>
      </c>
      <c r="J8322" s="1" t="s">
        <v>11591</v>
      </c>
      <c r="K8322" s="2">
        <v>45925</v>
      </c>
      <c r="L8322" s="1" t="s">
        <v>38</v>
      </c>
      <c r="M8322" s="1" t="s">
        <v>39</v>
      </c>
      <c r="N8322" s="1" t="s">
        <v>11591</v>
      </c>
      <c r="O8322" s="1" t="s">
        <v>11591</v>
      </c>
      <c r="P8322" s="1" t="s">
        <v>11591</v>
      </c>
      <c r="Q8322" s="1" t="s">
        <v>11591</v>
      </c>
      <c r="R8322" s="1" t="s">
        <v>11591</v>
      </c>
      <c r="S8322" s="1" t="s">
        <v>11591</v>
      </c>
      <c r="T8322" s="1" t="s">
        <v>11591</v>
      </c>
      <c r="U8322" s="1" t="s">
        <v>11591</v>
      </c>
      <c r="V8322" s="1" t="s">
        <v>11591</v>
      </c>
      <c r="W8322" s="1" t="s">
        <v>11591</v>
      </c>
      <c r="X8322" s="1" t="s">
        <v>11591</v>
      </c>
      <c r="Y8322" s="1" t="s">
        <v>11591</v>
      </c>
      <c r="Z8322" s="1" t="s">
        <v>11591</v>
      </c>
      <c r="AA8322" s="1" t="s">
        <v>11591</v>
      </c>
      <c r="AB8322" s="1" t="s">
        <v>11591</v>
      </c>
      <c r="AC8322" s="1" t="s">
        <v>11591</v>
      </c>
      <c r="AD8322" s="1">
        <v>4.8040000000000003</v>
      </c>
      <c r="AE8322" s="1">
        <v>5.3570000000000002</v>
      </c>
      <c r="AF8322" s="1">
        <v>5.79</v>
      </c>
      <c r="AG8322" s="1">
        <v>5.9219999999999997</v>
      </c>
      <c r="AH8322" s="1">
        <v>6.24</v>
      </c>
      <c r="AI8322" s="1">
        <v>6.0030000000000001</v>
      </c>
      <c r="AJ8322" s="1">
        <v>6.1319999999999997</v>
      </c>
      <c r="AK8322" s="1">
        <v>6.4340000000000002</v>
      </c>
      <c r="AL8322" s="1">
        <v>6.798</v>
      </c>
      <c r="AM8322" s="1">
        <v>7.4139999999999997</v>
      </c>
      <c r="AN8322" s="1">
        <v>7.8150000000000004</v>
      </c>
      <c r="AO8322" s="1">
        <v>7.4340000000000002</v>
      </c>
      <c r="AP8322" s="1">
        <v>6.87</v>
      </c>
      <c r="AQ8322" s="1">
        <v>7.0369999999999999</v>
      </c>
      <c r="AR8322" s="1">
        <v>7.4379999999999997</v>
      </c>
      <c r="AS8322" s="1">
        <v>6.8330000000000002</v>
      </c>
      <c r="AT8322" s="1">
        <v>5.2329999999999997</v>
      </c>
      <c r="AU8322" s="1">
        <v>4.3869999999999996</v>
      </c>
      <c r="AV8322" s="1">
        <v>4.399</v>
      </c>
      <c r="AW8322" s="1">
        <v>4.0990000000000002</v>
      </c>
      <c r="AX8322" s="1">
        <v>4.351</v>
      </c>
      <c r="AY8322" s="1">
        <v>5.258</v>
      </c>
      <c r="AZ8322" s="1">
        <v>6.7510000000000003</v>
      </c>
      <c r="BA8322" s="1">
        <v>7.593</v>
      </c>
      <c r="BB8322" s="1">
        <v>8.4060000000000006</v>
      </c>
      <c r="BC8322" s="1">
        <v>9.2530000000000001</v>
      </c>
      <c r="BD8322" s="1">
        <v>9.9760000000000009</v>
      </c>
      <c r="BE8322" s="1">
        <v>10.629</v>
      </c>
      <c r="BF8322" s="1">
        <v>11.25</v>
      </c>
      <c r="BG8322" s="1">
        <v>11.468</v>
      </c>
      <c r="BH8322" s="1">
        <v>12.776999999999999</v>
      </c>
      <c r="BI8322" s="1">
        <v>13.968</v>
      </c>
      <c r="BJ8322" s="1">
        <v>15.188000000000001</v>
      </c>
      <c r="BK8322" s="1">
        <v>16.902999999999999</v>
      </c>
      <c r="BL8322" s="1">
        <v>17.09</v>
      </c>
      <c r="BM8322" s="1">
        <v>16.716999999999999</v>
      </c>
      <c r="BN8322" s="1">
        <v>17.664999999999999</v>
      </c>
      <c r="BO8322" s="1">
        <v>18.690000000000001</v>
      </c>
      <c r="BP8322" s="1">
        <v>19.948</v>
      </c>
      <c r="BQ8322" s="1">
        <v>20.908000000000001</v>
      </c>
      <c r="BR8322" s="1">
        <v>21.515999999999998</v>
      </c>
      <c r="BS8322" s="1">
        <v>23.059000000000001</v>
      </c>
      <c r="BT8322" s="1">
        <v>26.012</v>
      </c>
      <c r="BU8322" s="1">
        <v>28.513999999999999</v>
      </c>
      <c r="BV8322" s="1">
        <v>30.515000000000001</v>
      </c>
      <c r="BW8322" s="1">
        <v>32.628999999999998</v>
      </c>
      <c r="BX8322" s="1">
        <v>34.834000000000003</v>
      </c>
      <c r="BY8322" s="1">
        <v>37.093000000000004</v>
      </c>
      <c r="BZ8322" s="1">
        <v>39.408999999999999</v>
      </c>
      <c r="CA8322" s="1">
        <v>41.933</v>
      </c>
      <c r="CB8322" s="1">
        <v>44.677999999999997</v>
      </c>
    </row>
    <row r="8323" spans="1:80" x14ac:dyDescent="0.2">
      <c r="A8323" t="s">
        <v>29</v>
      </c>
      <c r="B8323" t="s">
        <v>7670</v>
      </c>
      <c r="C8323" s="1" t="s">
        <v>93</v>
      </c>
      <c r="D8323" s="1" t="s">
        <v>94</v>
      </c>
      <c r="E8323" s="1" t="s">
        <v>147</v>
      </c>
      <c r="F8323" s="1" t="s">
        <v>148</v>
      </c>
      <c r="G8323" s="1" t="s">
        <v>149</v>
      </c>
      <c r="H8323" s="1" t="s">
        <v>36</v>
      </c>
      <c r="I8323" s="1" t="s">
        <v>54</v>
      </c>
      <c r="J8323" s="1" t="s">
        <v>150</v>
      </c>
      <c r="K8323" s="2">
        <v>45925</v>
      </c>
      <c r="L8323" s="1" t="s">
        <v>38</v>
      </c>
      <c r="M8323" s="1" t="s">
        <v>39</v>
      </c>
      <c r="N8323" s="1" t="s">
        <v>609</v>
      </c>
      <c r="O8323" s="1" t="s">
        <v>7433</v>
      </c>
      <c r="P8323" s="1">
        <v>2024</v>
      </c>
      <c r="Q8323" s="1" t="s">
        <v>41</v>
      </c>
      <c r="R8323" s="1">
        <v>2018</v>
      </c>
      <c r="S8323" s="1" t="s">
        <v>59</v>
      </c>
      <c r="T8323" s="1" t="s">
        <v>7434</v>
      </c>
      <c r="U8323" s="1" t="s">
        <v>11591</v>
      </c>
      <c r="V8323" s="1" t="s">
        <v>11591</v>
      </c>
      <c r="W8323" s="1" t="s">
        <v>11591</v>
      </c>
      <c r="X8323" s="1" t="s">
        <v>11591</v>
      </c>
      <c r="Y8323" s="1" t="s">
        <v>11591</v>
      </c>
      <c r="Z8323" s="1" t="s">
        <v>11591</v>
      </c>
      <c r="AA8323" s="1" t="s">
        <v>11591</v>
      </c>
      <c r="AB8323" s="1" t="s">
        <v>11591</v>
      </c>
      <c r="AC8323" s="1" t="s">
        <v>96</v>
      </c>
      <c r="AD8323" s="1">
        <v>8.9999999999999993E-3</v>
      </c>
      <c r="AE8323" s="1">
        <v>0.01</v>
      </c>
      <c r="AF8323" s="1">
        <v>1.2E-2</v>
      </c>
      <c r="AG8323" s="1">
        <v>1.6E-2</v>
      </c>
      <c r="AH8323" s="1">
        <v>2.5000000000000001E-2</v>
      </c>
      <c r="AI8323" s="1">
        <v>4.5999999999999999E-2</v>
      </c>
      <c r="AJ8323" s="1">
        <v>0.109</v>
      </c>
      <c r="AK8323" s="1">
        <v>0.19500000000000001</v>
      </c>
      <c r="AL8323" s="1">
        <v>0.3</v>
      </c>
      <c r="AM8323" s="1">
        <v>0.48299999999999998</v>
      </c>
      <c r="AN8323" s="1">
        <v>0.66100000000000003</v>
      </c>
      <c r="AO8323" s="1">
        <v>1.6830000000000001</v>
      </c>
      <c r="AP8323" s="1">
        <v>2.746</v>
      </c>
      <c r="AQ8323" s="1">
        <v>3.5259999999999998</v>
      </c>
      <c r="AR8323" s="1">
        <v>4.1769999999999996</v>
      </c>
      <c r="AS8323" s="1">
        <v>5.7060000000000004</v>
      </c>
      <c r="AT8323" s="1">
        <v>10.003</v>
      </c>
      <c r="AU8323" s="1">
        <v>11.683</v>
      </c>
      <c r="AV8323" s="1">
        <v>14.843999999999999</v>
      </c>
      <c r="AW8323" s="1">
        <v>18.559000000000001</v>
      </c>
      <c r="AX8323" s="1">
        <v>19.693000000000001</v>
      </c>
      <c r="AY8323" s="1">
        <v>18.594999999999999</v>
      </c>
      <c r="AZ8323" s="1">
        <v>17.866</v>
      </c>
      <c r="BA8323" s="1">
        <v>20.225000000000001</v>
      </c>
      <c r="BB8323" s="1">
        <v>22.818999999999999</v>
      </c>
      <c r="BC8323" s="1">
        <v>26.611000000000001</v>
      </c>
      <c r="BD8323" s="1">
        <v>29.934000000000001</v>
      </c>
      <c r="BE8323" s="1">
        <v>31.905999999999999</v>
      </c>
      <c r="BF8323" s="1">
        <v>34.835999999999999</v>
      </c>
      <c r="BG8323" s="1">
        <v>37.83</v>
      </c>
      <c r="BH8323" s="1">
        <v>44.411999999999999</v>
      </c>
      <c r="BI8323" s="1">
        <v>52.116999999999997</v>
      </c>
      <c r="BJ8323" s="1">
        <v>58.392000000000003</v>
      </c>
      <c r="BK8323" s="1">
        <v>62.445</v>
      </c>
      <c r="BL8323" s="1">
        <v>63.566000000000003</v>
      </c>
      <c r="BM8323" s="1">
        <v>76.051000000000002</v>
      </c>
      <c r="BN8323" s="1">
        <v>80.507000000000005</v>
      </c>
      <c r="BO8323" s="1">
        <v>87.701999999999998</v>
      </c>
      <c r="BP8323" s="1">
        <v>100</v>
      </c>
      <c r="BQ8323" s="1">
        <v>109.916</v>
      </c>
      <c r="BR8323" s="1">
        <v>124.509</v>
      </c>
      <c r="BS8323" s="1">
        <v>133.76400000000001</v>
      </c>
      <c r="BT8323" s="1">
        <v>169.816</v>
      </c>
      <c r="BU8323" s="1">
        <v>219.43</v>
      </c>
      <c r="BV8323" s="1">
        <v>270.77600000000001</v>
      </c>
      <c r="BW8323" s="1">
        <v>291.36099999999999</v>
      </c>
      <c r="BX8323" s="1">
        <v>315.50799999999998</v>
      </c>
      <c r="BY8323" s="1">
        <v>337.029</v>
      </c>
      <c r="BZ8323" s="1">
        <v>359.49200000000002</v>
      </c>
      <c r="CA8323" s="1">
        <v>384.90800000000002</v>
      </c>
      <c r="CB8323" s="1">
        <v>413.32</v>
      </c>
    </row>
    <row r="8324" spans="1:80" x14ac:dyDescent="0.2">
      <c r="A8324" t="s">
        <v>29</v>
      </c>
      <c r="B8324" t="s">
        <v>7646</v>
      </c>
      <c r="C8324" s="1" t="s">
        <v>93</v>
      </c>
      <c r="D8324" s="1" t="s">
        <v>94</v>
      </c>
      <c r="E8324" s="1" t="s">
        <v>192</v>
      </c>
      <c r="F8324" s="1" t="s">
        <v>193</v>
      </c>
      <c r="G8324" s="1" t="s">
        <v>194</v>
      </c>
      <c r="H8324" s="1" t="s">
        <v>36</v>
      </c>
      <c r="I8324" s="1" t="s">
        <v>54</v>
      </c>
      <c r="J8324" s="1" t="s">
        <v>55</v>
      </c>
      <c r="K8324" s="2">
        <v>45925</v>
      </c>
      <c r="L8324" s="1" t="s">
        <v>38</v>
      </c>
      <c r="M8324" s="1" t="s">
        <v>39</v>
      </c>
      <c r="N8324" s="1" t="s">
        <v>609</v>
      </c>
      <c r="O8324" s="1" t="s">
        <v>7433</v>
      </c>
      <c r="P8324" s="1">
        <v>2024</v>
      </c>
      <c r="Q8324" s="1" t="s">
        <v>41</v>
      </c>
      <c r="R8324" s="1">
        <v>2018</v>
      </c>
      <c r="S8324" s="1" t="s">
        <v>59</v>
      </c>
      <c r="T8324" s="1" t="s">
        <v>7434</v>
      </c>
      <c r="U8324" s="1" t="s">
        <v>11591</v>
      </c>
      <c r="V8324" s="1" t="s">
        <v>11591</v>
      </c>
      <c r="W8324" s="1" t="s">
        <v>11591</v>
      </c>
      <c r="X8324" s="1" t="s">
        <v>11591</v>
      </c>
      <c r="Y8324" s="1" t="s">
        <v>11591</v>
      </c>
      <c r="Z8324" s="1" t="s">
        <v>11591</v>
      </c>
      <c r="AA8324" s="1" t="s">
        <v>11591</v>
      </c>
      <c r="AB8324" s="1" t="s">
        <v>11591</v>
      </c>
      <c r="AC8324" s="1" t="s">
        <v>96</v>
      </c>
      <c r="AD8324" s="1">
        <v>9021999.7599999998</v>
      </c>
      <c r="AE8324" s="1">
        <v>8971309.8939999994</v>
      </c>
      <c r="AF8324" s="1">
        <v>8943544.9519999996</v>
      </c>
      <c r="AG8324" s="1">
        <v>8600836.5050000008</v>
      </c>
      <c r="AH8324" s="1">
        <v>8697185.1170000006</v>
      </c>
      <c r="AI8324" s="1">
        <v>7952364.5120000001</v>
      </c>
      <c r="AJ8324" s="1">
        <v>7788845.0209999997</v>
      </c>
      <c r="AK8324" s="1">
        <v>7803816.2649999997</v>
      </c>
      <c r="AL8324" s="1">
        <v>7797631.2589999996</v>
      </c>
      <c r="AM8324" s="1">
        <v>7995383.2209999999</v>
      </c>
      <c r="AN8324" s="1">
        <v>8001329.6059999997</v>
      </c>
      <c r="AO8324" s="1">
        <v>7312902.04</v>
      </c>
      <c r="AP8324" s="1">
        <v>6608900.4740000004</v>
      </c>
      <c r="AQ8324" s="1">
        <v>6641155.7850000001</v>
      </c>
      <c r="AR8324" s="1">
        <v>6904188.9330000002</v>
      </c>
      <c r="AS8324" s="1">
        <v>6220441.3609999996</v>
      </c>
      <c r="AT8324" s="1">
        <v>4669153.45</v>
      </c>
      <c r="AU8324" s="1">
        <v>3827486.8560000001</v>
      </c>
      <c r="AV8324" s="1">
        <v>3755429.2420000001</v>
      </c>
      <c r="AW8324" s="1">
        <v>3387871.736</v>
      </c>
      <c r="AX8324" s="1">
        <v>3423122.47</v>
      </c>
      <c r="AY8324" s="1">
        <v>3900878.2069999999</v>
      </c>
      <c r="AZ8324" s="1">
        <v>4716074.9869999997</v>
      </c>
      <c r="BA8324" s="1">
        <v>4994778.8080000002</v>
      </c>
      <c r="BB8324" s="1">
        <v>5205846.7189999996</v>
      </c>
      <c r="BC8324" s="1">
        <v>5408290.4929999998</v>
      </c>
      <c r="BD8324" s="1">
        <v>5533288.7130000005</v>
      </c>
      <c r="BE8324" s="1">
        <v>5615057.8839999996</v>
      </c>
      <c r="BF8324" s="1">
        <v>5687270.7429999998</v>
      </c>
      <c r="BG8324" s="1">
        <v>5608832.1849999996</v>
      </c>
      <c r="BH8324" s="1">
        <v>6008276.9309999999</v>
      </c>
      <c r="BI8324" s="1">
        <v>6269593.9979999997</v>
      </c>
      <c r="BJ8324" s="1">
        <v>6525141.5930000003</v>
      </c>
      <c r="BK8324" s="1">
        <v>6967039.2379999999</v>
      </c>
      <c r="BL8324" s="1">
        <v>6760253.3569999998</v>
      </c>
      <c r="BM8324" s="1">
        <v>6401720.7259999998</v>
      </c>
      <c r="BN8324" s="1">
        <v>6545080.3940000003</v>
      </c>
      <c r="BO8324" s="1">
        <v>6642633.3090000004</v>
      </c>
      <c r="BP8324" s="1">
        <v>6709482.8420000002</v>
      </c>
      <c r="BQ8324" s="1">
        <v>6916249.7300000004</v>
      </c>
      <c r="BR8324" s="1">
        <v>6673712.2240000004</v>
      </c>
      <c r="BS8324" s="1">
        <v>6908311.8590000002</v>
      </c>
      <c r="BT8324" s="1">
        <v>7115228.9280000003</v>
      </c>
      <c r="BU8324" s="1">
        <v>7358193.8190000001</v>
      </c>
      <c r="BV8324" s="1">
        <v>7522429.3569999998</v>
      </c>
      <c r="BW8324" s="1">
        <v>7694010.5559999999</v>
      </c>
      <c r="BX8324" s="1">
        <v>7906024.074</v>
      </c>
      <c r="BY8324" s="1">
        <v>8112525.7050000001</v>
      </c>
      <c r="BZ8324" s="1">
        <v>8310254.8109999998</v>
      </c>
      <c r="CA8324" s="1">
        <v>8514749.7050000001</v>
      </c>
      <c r="CB8324" s="1">
        <v>8725374.4989999998</v>
      </c>
    </row>
    <row r="8325" spans="1:80" x14ac:dyDescent="0.2">
      <c r="A8325" t="s">
        <v>29</v>
      </c>
      <c r="B8325" t="s">
        <v>7452</v>
      </c>
      <c r="C8325" s="1" t="s">
        <v>93</v>
      </c>
      <c r="D8325" s="1" t="s">
        <v>94</v>
      </c>
      <c r="E8325" s="1" t="s">
        <v>345</v>
      </c>
      <c r="F8325" s="1" t="s">
        <v>346</v>
      </c>
      <c r="G8325" s="1" t="s">
        <v>347</v>
      </c>
      <c r="H8325" s="1" t="s">
        <v>36</v>
      </c>
      <c r="I8325" s="1" t="s">
        <v>54</v>
      </c>
      <c r="J8325" s="1" t="s">
        <v>11591</v>
      </c>
      <c r="K8325" s="2">
        <v>45925</v>
      </c>
      <c r="L8325" s="1" t="s">
        <v>38</v>
      </c>
      <c r="M8325" s="1" t="s">
        <v>39</v>
      </c>
      <c r="N8325" s="1" t="s">
        <v>609</v>
      </c>
      <c r="O8325" s="1" t="s">
        <v>7433</v>
      </c>
      <c r="P8325" s="1">
        <v>2024</v>
      </c>
      <c r="Q8325" s="1" t="s">
        <v>41</v>
      </c>
      <c r="R8325" s="1">
        <v>2018</v>
      </c>
      <c r="S8325" s="1" t="s">
        <v>59</v>
      </c>
      <c r="T8325" s="1" t="s">
        <v>7434</v>
      </c>
      <c r="U8325" s="1" t="s">
        <v>11591</v>
      </c>
      <c r="V8325" s="1" t="s">
        <v>11591</v>
      </c>
      <c r="W8325" s="1" t="s">
        <v>11591</v>
      </c>
      <c r="X8325" s="1" t="s">
        <v>11591</v>
      </c>
      <c r="Y8325" s="1" t="s">
        <v>11591</v>
      </c>
      <c r="Z8325" s="1" t="s">
        <v>11591</v>
      </c>
      <c r="AA8325" s="1" t="s">
        <v>11591</v>
      </c>
      <c r="AB8325" s="1" t="s">
        <v>11591</v>
      </c>
      <c r="AC8325" s="1" t="s">
        <v>96</v>
      </c>
      <c r="AD8325" s="1">
        <v>3720.3049999999998</v>
      </c>
      <c r="AE8325" s="1">
        <v>3699.402</v>
      </c>
      <c r="AF8325" s="1">
        <v>3687.953</v>
      </c>
      <c r="AG8325" s="1">
        <v>3546.634</v>
      </c>
      <c r="AH8325" s="1">
        <v>3586.364</v>
      </c>
      <c r="AI8325" s="1">
        <v>3279.2310000000002</v>
      </c>
      <c r="AJ8325" s="1">
        <v>3211.8020000000001</v>
      </c>
      <c r="AK8325" s="1">
        <v>3217.9749999999999</v>
      </c>
      <c r="AL8325" s="1">
        <v>3215.4250000000002</v>
      </c>
      <c r="AM8325" s="1">
        <v>3296.97</v>
      </c>
      <c r="AN8325" s="1">
        <v>3299.422</v>
      </c>
      <c r="AO8325" s="1">
        <v>3015.5419999999999</v>
      </c>
      <c r="AP8325" s="1">
        <v>2725.241</v>
      </c>
      <c r="AQ8325" s="1">
        <v>2738.5419999999999</v>
      </c>
      <c r="AR8325" s="1">
        <v>2847.0059999999999</v>
      </c>
      <c r="AS8325" s="1">
        <v>2565.056</v>
      </c>
      <c r="AT8325" s="1">
        <v>1925.3679999999999</v>
      </c>
      <c r="AU8325" s="1">
        <v>1578.299</v>
      </c>
      <c r="AV8325" s="1">
        <v>1548.586</v>
      </c>
      <c r="AW8325" s="1">
        <v>1397.02</v>
      </c>
      <c r="AX8325" s="1">
        <v>1411.556</v>
      </c>
      <c r="AY8325" s="1">
        <v>1608.5630000000001</v>
      </c>
      <c r="AZ8325" s="1">
        <v>1944.7170000000001</v>
      </c>
      <c r="BA8325" s="1">
        <v>2059.643</v>
      </c>
      <c r="BB8325" s="1">
        <v>2146.6790000000001</v>
      </c>
      <c r="BC8325" s="1">
        <v>2230.1579999999999</v>
      </c>
      <c r="BD8325" s="1">
        <v>2281.703</v>
      </c>
      <c r="BE8325" s="1">
        <v>2315.4209999999998</v>
      </c>
      <c r="BF8325" s="1">
        <v>2345.1979999999999</v>
      </c>
      <c r="BG8325" s="1">
        <v>2312.8539999999998</v>
      </c>
      <c r="BH8325" s="1">
        <v>2477.5680000000002</v>
      </c>
      <c r="BI8325" s="1">
        <v>2585.3249999999998</v>
      </c>
      <c r="BJ8325" s="1">
        <v>2690.7020000000002</v>
      </c>
      <c r="BK8325" s="1">
        <v>2872.9229999999998</v>
      </c>
      <c r="BL8325" s="1">
        <v>2787.6529999999998</v>
      </c>
      <c r="BM8325" s="1">
        <v>2639.808</v>
      </c>
      <c r="BN8325" s="1">
        <v>2698.924</v>
      </c>
      <c r="BO8325" s="1">
        <v>2739.1509999999998</v>
      </c>
      <c r="BP8325" s="1">
        <v>2766.7170000000001</v>
      </c>
      <c r="BQ8325" s="1">
        <v>2851.9789999999998</v>
      </c>
      <c r="BR8325" s="1">
        <v>2751.9670000000001</v>
      </c>
      <c r="BS8325" s="1">
        <v>2848.7060000000001</v>
      </c>
      <c r="BT8325" s="1">
        <v>2934.03</v>
      </c>
      <c r="BU8325" s="1">
        <v>3034.2190000000001</v>
      </c>
      <c r="BV8325" s="1">
        <v>3101.9430000000002</v>
      </c>
      <c r="BW8325" s="1">
        <v>3172.6959999999999</v>
      </c>
      <c r="BX8325" s="1">
        <v>3260.1219999999998</v>
      </c>
      <c r="BY8325" s="1">
        <v>3345.2750000000001</v>
      </c>
      <c r="BZ8325" s="1">
        <v>3426.81</v>
      </c>
      <c r="CA8325" s="1">
        <v>3511.1350000000002</v>
      </c>
      <c r="CB8325" s="1">
        <v>3597.9879999999998</v>
      </c>
    </row>
    <row r="8326" spans="1:80" x14ac:dyDescent="0.2">
      <c r="A8326" t="s">
        <v>29</v>
      </c>
      <c r="B8326" t="s">
        <v>7634</v>
      </c>
      <c r="C8326" s="1" t="s">
        <v>93</v>
      </c>
      <c r="D8326" s="1" t="s">
        <v>94</v>
      </c>
      <c r="E8326" s="1" t="s">
        <v>51</v>
      </c>
      <c r="F8326" s="1" t="s">
        <v>52</v>
      </c>
      <c r="G8326" s="1" t="s">
        <v>53</v>
      </c>
      <c r="H8326" s="1" t="s">
        <v>36</v>
      </c>
      <c r="I8326" s="1" t="s">
        <v>54</v>
      </c>
      <c r="J8326" s="1" t="s">
        <v>55</v>
      </c>
      <c r="K8326" s="2">
        <v>45925</v>
      </c>
      <c r="L8326" s="1" t="s">
        <v>38</v>
      </c>
      <c r="M8326" s="1" t="s">
        <v>39</v>
      </c>
      <c r="N8326" s="1" t="s">
        <v>609</v>
      </c>
      <c r="O8326" s="1" t="s">
        <v>7433</v>
      </c>
      <c r="P8326" s="1">
        <v>2024</v>
      </c>
      <c r="Q8326" s="1" t="s">
        <v>41</v>
      </c>
      <c r="R8326" s="1">
        <v>2018</v>
      </c>
      <c r="S8326" s="1" t="s">
        <v>59</v>
      </c>
      <c r="T8326" s="1" t="s">
        <v>7434</v>
      </c>
      <c r="U8326" s="1" t="s">
        <v>11591</v>
      </c>
      <c r="V8326" s="1" t="s">
        <v>11591</v>
      </c>
      <c r="W8326" s="1" t="s">
        <v>11591</v>
      </c>
      <c r="X8326" s="1" t="s">
        <v>11591</v>
      </c>
      <c r="Y8326" s="1" t="s">
        <v>11591</v>
      </c>
      <c r="Z8326" s="1" t="s">
        <v>11591</v>
      </c>
      <c r="AA8326" s="1" t="s">
        <v>11591</v>
      </c>
      <c r="AB8326" s="1" t="s">
        <v>11591</v>
      </c>
      <c r="AC8326" s="1" t="s">
        <v>96</v>
      </c>
      <c r="AD8326" s="1">
        <v>801.53499999999997</v>
      </c>
      <c r="AE8326" s="1">
        <v>925.846</v>
      </c>
      <c r="AF8326" s="1">
        <v>1089.636</v>
      </c>
      <c r="AG8326" s="1">
        <v>1408.778</v>
      </c>
      <c r="AH8326" s="1">
        <v>2157.636</v>
      </c>
      <c r="AI8326" s="1">
        <v>3653.741</v>
      </c>
      <c r="AJ8326" s="1">
        <v>8455.1360000000004</v>
      </c>
      <c r="AK8326" s="1">
        <v>15248.359</v>
      </c>
      <c r="AL8326" s="1">
        <v>23373.695</v>
      </c>
      <c r="AM8326" s="1">
        <v>38587.847999999998</v>
      </c>
      <c r="AN8326" s="1">
        <v>52911.665999999997</v>
      </c>
      <c r="AO8326" s="1">
        <v>123067.326</v>
      </c>
      <c r="AP8326" s="1">
        <v>181465.962</v>
      </c>
      <c r="AQ8326" s="1">
        <v>234144.45300000001</v>
      </c>
      <c r="AR8326" s="1">
        <v>288398.20799999998</v>
      </c>
      <c r="AS8326" s="1">
        <v>354955.96</v>
      </c>
      <c r="AT8326" s="1">
        <v>467075.71500000003</v>
      </c>
      <c r="AU8326" s="1">
        <v>447183.815</v>
      </c>
      <c r="AV8326" s="1">
        <v>557439.76</v>
      </c>
      <c r="AW8326" s="1">
        <v>628750.31099999999</v>
      </c>
      <c r="AX8326" s="1">
        <v>674116.87</v>
      </c>
      <c r="AY8326" s="1">
        <v>725378.69799999997</v>
      </c>
      <c r="AZ8326" s="1">
        <v>842569.02399999998</v>
      </c>
      <c r="BA8326" s="1">
        <v>1010218.67</v>
      </c>
      <c r="BB8326" s="1">
        <v>1187932.22</v>
      </c>
      <c r="BC8326" s="1">
        <v>1439218.118</v>
      </c>
      <c r="BD8326" s="1">
        <v>1656340.4850000001</v>
      </c>
      <c r="BE8326" s="1">
        <v>1791554.801</v>
      </c>
      <c r="BF8326" s="1">
        <v>1981228.15</v>
      </c>
      <c r="BG8326" s="1">
        <v>2121829.3629999999</v>
      </c>
      <c r="BH8326" s="1">
        <v>2668390.3909999998</v>
      </c>
      <c r="BI8326" s="1">
        <v>3267523.7349999999</v>
      </c>
      <c r="BJ8326" s="1">
        <v>3810159.3250000002</v>
      </c>
      <c r="BK8326" s="1">
        <v>4350593.5669999998</v>
      </c>
      <c r="BL8326" s="1">
        <v>4297255.9220000003</v>
      </c>
      <c r="BM8326" s="1">
        <v>4868583.4529999997</v>
      </c>
      <c r="BN8326" s="1">
        <v>5269231.6270000003</v>
      </c>
      <c r="BO8326" s="1">
        <v>5825750.4979999997</v>
      </c>
      <c r="BP8326" s="1">
        <v>6709482.8420000002</v>
      </c>
      <c r="BQ8326" s="1">
        <v>7602036.2460000003</v>
      </c>
      <c r="BR8326" s="1">
        <v>8309373.3030000003</v>
      </c>
      <c r="BS8326" s="1">
        <v>9240814.8010000009</v>
      </c>
      <c r="BT8326" s="1">
        <v>12082817.607000001</v>
      </c>
      <c r="BU8326" s="1">
        <v>16146077.112</v>
      </c>
      <c r="BV8326" s="1">
        <v>20368970.423</v>
      </c>
      <c r="BW8326" s="1">
        <v>22417349.313000001</v>
      </c>
      <c r="BX8326" s="1">
        <v>24944146.344999999</v>
      </c>
      <c r="BY8326" s="1">
        <v>27341589.866999999</v>
      </c>
      <c r="BZ8326" s="1">
        <v>29874667.396000002</v>
      </c>
      <c r="CA8326" s="1">
        <v>32773948.443</v>
      </c>
      <c r="CB8326" s="1">
        <v>36063761.314999998</v>
      </c>
    </row>
    <row r="8327" spans="1:80" x14ac:dyDescent="0.2">
      <c r="A8327" t="s">
        <v>29</v>
      </c>
      <c r="B8327" t="s">
        <v>7681</v>
      </c>
      <c r="C8327" s="1" t="s">
        <v>93</v>
      </c>
      <c r="D8327" s="1" t="s">
        <v>94</v>
      </c>
      <c r="E8327" s="1" t="s">
        <v>681</v>
      </c>
      <c r="F8327" s="1" t="s">
        <v>682</v>
      </c>
      <c r="G8327" s="1" t="s">
        <v>683</v>
      </c>
      <c r="H8327" s="1" t="s">
        <v>36</v>
      </c>
      <c r="I8327" s="1" t="s">
        <v>54</v>
      </c>
      <c r="J8327" s="1" t="s">
        <v>79</v>
      </c>
      <c r="K8327" s="2">
        <v>45925</v>
      </c>
      <c r="L8327" s="1" t="s">
        <v>38</v>
      </c>
      <c r="M8327" s="1" t="s">
        <v>39</v>
      </c>
      <c r="N8327" s="1" t="s">
        <v>609</v>
      </c>
      <c r="O8327" s="1" t="s">
        <v>7433</v>
      </c>
      <c r="P8327" s="1">
        <v>2024</v>
      </c>
      <c r="Q8327" s="1" t="s">
        <v>41</v>
      </c>
      <c r="R8327" s="1">
        <v>2018</v>
      </c>
      <c r="S8327" s="1" t="s">
        <v>59</v>
      </c>
      <c r="T8327" s="1" t="s">
        <v>7434</v>
      </c>
      <c r="U8327" s="1" t="s">
        <v>11591</v>
      </c>
      <c r="V8327" s="1" t="s">
        <v>11591</v>
      </c>
      <c r="W8327" s="1" t="s">
        <v>11591</v>
      </c>
      <c r="X8327" s="1" t="s">
        <v>11591</v>
      </c>
      <c r="Y8327" s="1" t="s">
        <v>11591</v>
      </c>
      <c r="Z8327" s="1" t="s">
        <v>11591</v>
      </c>
      <c r="AA8327" s="1" t="s">
        <v>11591</v>
      </c>
      <c r="AB8327" s="1" t="s">
        <v>11591</v>
      </c>
      <c r="AC8327" s="1" t="s">
        <v>96</v>
      </c>
      <c r="AD8327" s="1">
        <v>763.51400000000001</v>
      </c>
      <c r="AE8327" s="1">
        <v>798.76400000000001</v>
      </c>
      <c r="AF8327" s="1">
        <v>879.697</v>
      </c>
      <c r="AG8327" s="1">
        <v>747.23199999999997</v>
      </c>
      <c r="AH8327" s="1">
        <v>859.63300000000004</v>
      </c>
      <c r="AI8327" s="1">
        <v>717.24099999999999</v>
      </c>
      <c r="AJ8327" s="1">
        <v>525.41999999999996</v>
      </c>
      <c r="AK8327" s="1">
        <v>447.92099999999999</v>
      </c>
      <c r="AL8327" s="1">
        <v>718.87900000000002</v>
      </c>
      <c r="AM8327" s="1">
        <v>645.14400000000001</v>
      </c>
      <c r="AN8327" s="1">
        <v>349.36700000000002</v>
      </c>
      <c r="AO8327" s="1">
        <v>416.697</v>
      </c>
      <c r="AP8327" s="1">
        <v>363.339</v>
      </c>
      <c r="AQ8327" s="1">
        <v>412.61799999999999</v>
      </c>
      <c r="AR8327" s="1">
        <v>491.52600000000001</v>
      </c>
      <c r="AS8327" s="1">
        <v>470.76400000000001</v>
      </c>
      <c r="AT8327" s="1">
        <v>507.27699999999999</v>
      </c>
      <c r="AU8327" s="1">
        <v>455.42200000000003</v>
      </c>
      <c r="AV8327" s="1">
        <v>356.50599999999997</v>
      </c>
      <c r="AW8327" s="1">
        <v>348.49299999999999</v>
      </c>
      <c r="AX8327" s="1">
        <v>326.755</v>
      </c>
      <c r="AY8327" s="1">
        <v>363.02300000000002</v>
      </c>
      <c r="AZ8327" s="1">
        <v>400.25</v>
      </c>
      <c r="BA8327" s="1">
        <v>428.38099999999997</v>
      </c>
      <c r="BB8327" s="1">
        <v>436.745</v>
      </c>
      <c r="BC8327" s="1">
        <v>497.589</v>
      </c>
      <c r="BD8327" s="1">
        <v>558.94399999999996</v>
      </c>
      <c r="BE8327" s="1">
        <v>600.19299999999998</v>
      </c>
      <c r="BF8327" s="1">
        <v>666.02599999999995</v>
      </c>
      <c r="BG8327" s="1">
        <v>626.71199999999999</v>
      </c>
      <c r="BH8327" s="1">
        <v>670.77200000000005</v>
      </c>
      <c r="BI8327" s="1">
        <v>751.3</v>
      </c>
      <c r="BJ8327" s="1">
        <v>877.14800000000002</v>
      </c>
      <c r="BK8327" s="1">
        <v>1003.213</v>
      </c>
      <c r="BL8327" s="1">
        <v>948.28800000000001</v>
      </c>
      <c r="BM8327" s="1">
        <v>959.18700000000001</v>
      </c>
      <c r="BN8327" s="1">
        <v>837.99300000000005</v>
      </c>
      <c r="BO8327" s="1">
        <v>789.13</v>
      </c>
      <c r="BP8327" s="1">
        <v>845.88499999999999</v>
      </c>
      <c r="BQ8327" s="1">
        <v>843.13199999999995</v>
      </c>
      <c r="BR8327" s="1">
        <v>844.45600000000002</v>
      </c>
      <c r="BS8327" s="1">
        <v>885.10599999999999</v>
      </c>
      <c r="BT8327" s="1">
        <v>860.15700000000004</v>
      </c>
      <c r="BU8327" s="1">
        <v>756.04600000000005</v>
      </c>
      <c r="BV8327" s="1">
        <v>901.64800000000002</v>
      </c>
      <c r="BW8327" s="1">
        <v>979.51099999999997</v>
      </c>
      <c r="BX8327" s="1">
        <v>1033.2929999999999</v>
      </c>
      <c r="BY8327" s="1">
        <v>1059.627</v>
      </c>
      <c r="BZ8327" s="1">
        <v>1082.741</v>
      </c>
      <c r="CA8327" s="1">
        <v>1110.8230000000001</v>
      </c>
      <c r="CB8327" s="1">
        <v>1143.153</v>
      </c>
    </row>
    <row r="8328" spans="1:80" x14ac:dyDescent="0.2">
      <c r="A8328" t="s">
        <v>29</v>
      </c>
      <c r="B8328" t="s">
        <v>7649</v>
      </c>
      <c r="C8328" s="1" t="s">
        <v>93</v>
      </c>
      <c r="D8328" s="1" t="s">
        <v>94</v>
      </c>
      <c r="E8328" s="1" t="s">
        <v>175</v>
      </c>
      <c r="F8328" s="1" t="s">
        <v>176</v>
      </c>
      <c r="G8328" s="1" t="s">
        <v>177</v>
      </c>
      <c r="H8328" s="1" t="s">
        <v>36</v>
      </c>
      <c r="I8328" s="1" t="s">
        <v>54</v>
      </c>
      <c r="J8328" s="1" t="s">
        <v>11591</v>
      </c>
      <c r="K8328" s="2">
        <v>45925</v>
      </c>
      <c r="L8328" s="1" t="s">
        <v>38</v>
      </c>
      <c r="M8328" s="1" t="s">
        <v>39</v>
      </c>
      <c r="N8328" s="1" t="s">
        <v>11591</v>
      </c>
      <c r="O8328" s="1" t="s">
        <v>11591</v>
      </c>
      <c r="P8328" s="1" t="s">
        <v>11591</v>
      </c>
      <c r="Q8328" s="1" t="s">
        <v>11591</v>
      </c>
      <c r="R8328" s="1" t="s">
        <v>11591</v>
      </c>
      <c r="S8328" s="1" t="s">
        <v>11591</v>
      </c>
      <c r="T8328" s="1" t="s">
        <v>11591</v>
      </c>
      <c r="U8328" s="1" t="s">
        <v>11591</v>
      </c>
      <c r="V8328" s="1" t="s">
        <v>11591</v>
      </c>
      <c r="W8328" s="1" t="s">
        <v>11591</v>
      </c>
      <c r="X8328" s="1" t="s">
        <v>11591</v>
      </c>
      <c r="Y8328" s="1" t="s">
        <v>11591</v>
      </c>
      <c r="Z8328" s="1" t="s">
        <v>11591</v>
      </c>
      <c r="AA8328" s="1" t="s">
        <v>11591</v>
      </c>
      <c r="AB8328" s="1" t="s">
        <v>11591</v>
      </c>
      <c r="AC8328" s="1" t="s">
        <v>11591</v>
      </c>
      <c r="AD8328" s="1">
        <v>1354.3520000000001</v>
      </c>
      <c r="AE8328" s="1">
        <v>1474.1610000000001</v>
      </c>
      <c r="AF8328" s="1">
        <v>1560.41</v>
      </c>
      <c r="AG8328" s="1">
        <v>1559.3789999999999</v>
      </c>
      <c r="AH8328" s="1">
        <v>1633.76</v>
      </c>
      <c r="AI8328" s="1">
        <v>1541.0840000000001</v>
      </c>
      <c r="AJ8328" s="1">
        <v>1539.7850000000001</v>
      </c>
      <c r="AK8328" s="1">
        <v>1580.9749999999999</v>
      </c>
      <c r="AL8328" s="1">
        <v>1635.432</v>
      </c>
      <c r="AM8328" s="1">
        <v>1742.6659999999999</v>
      </c>
      <c r="AN8328" s="1">
        <v>1809.2280000000001</v>
      </c>
      <c r="AO8328" s="1">
        <v>1709.4939999999999</v>
      </c>
      <c r="AP8328" s="1">
        <v>1580.1320000000001</v>
      </c>
      <c r="AQ8328" s="1">
        <v>1625.4770000000001</v>
      </c>
      <c r="AR8328" s="1">
        <v>1725.942</v>
      </c>
      <c r="AS8328" s="1">
        <v>1587.615</v>
      </c>
      <c r="AT8328" s="1">
        <v>1213.5060000000001</v>
      </c>
      <c r="AU8328" s="1">
        <v>1011.9109999999999</v>
      </c>
      <c r="AV8328" s="1">
        <v>1004.02</v>
      </c>
      <c r="AW8328" s="1">
        <v>918.57</v>
      </c>
      <c r="AX8328" s="1">
        <v>949.15200000000004</v>
      </c>
      <c r="AY8328" s="1">
        <v>1105.9760000000001</v>
      </c>
      <c r="AZ8328" s="1">
        <v>1357.88</v>
      </c>
      <c r="BA8328" s="1">
        <v>1466.5170000000001</v>
      </c>
      <c r="BB8328" s="1">
        <v>1569.588</v>
      </c>
      <c r="BC8328" s="1">
        <v>1681.76</v>
      </c>
      <c r="BD8328" s="1">
        <v>1773.691</v>
      </c>
      <c r="BE8328" s="1">
        <v>1848.6659999999999</v>
      </c>
      <c r="BF8328" s="1">
        <v>1908.5119999999999</v>
      </c>
      <c r="BG8328" s="1">
        <v>1893.798</v>
      </c>
      <c r="BH8328" s="1">
        <v>2053.3249999999998</v>
      </c>
      <c r="BI8328" s="1">
        <v>2186.8380000000002</v>
      </c>
      <c r="BJ8328" s="1">
        <v>2318.35</v>
      </c>
      <c r="BK8328" s="1">
        <v>2517.4850000000001</v>
      </c>
      <c r="BL8328" s="1">
        <v>2485.31</v>
      </c>
      <c r="BM8328" s="1">
        <v>2375.3429999999998</v>
      </c>
      <c r="BN8328" s="1">
        <v>2451.6120000000001</v>
      </c>
      <c r="BO8328" s="1">
        <v>2532.7130000000002</v>
      </c>
      <c r="BP8328" s="1">
        <v>2640.4760000000001</v>
      </c>
      <c r="BQ8328" s="1">
        <v>2704.058</v>
      </c>
      <c r="BR8328" s="1">
        <v>2719.19</v>
      </c>
      <c r="BS8328" s="1">
        <v>2848.7060000000001</v>
      </c>
      <c r="BT8328" s="1">
        <v>3142.7109999999998</v>
      </c>
      <c r="BU8328" s="1">
        <v>3370.277</v>
      </c>
      <c r="BV8328" s="1">
        <v>3531.038</v>
      </c>
      <c r="BW8328" s="1">
        <v>3699.415</v>
      </c>
      <c r="BX8328" s="1">
        <v>3869.6959999999999</v>
      </c>
      <c r="BY8328" s="1">
        <v>4037.3739999999998</v>
      </c>
      <c r="BZ8328" s="1">
        <v>4202.9440000000004</v>
      </c>
      <c r="CA8328" s="1">
        <v>4381.7759999999998</v>
      </c>
      <c r="CB8328" s="1">
        <v>4574.3879999999999</v>
      </c>
    </row>
    <row r="8329" spans="1:80" x14ac:dyDescent="0.2">
      <c r="A8329" t="s">
        <v>29</v>
      </c>
      <c r="B8329" t="s">
        <v>11107</v>
      </c>
      <c r="C8329" s="1" t="s">
        <v>93</v>
      </c>
      <c r="D8329" s="1" t="s">
        <v>94</v>
      </c>
      <c r="E8329" s="1" t="s">
        <v>292</v>
      </c>
      <c r="F8329" s="1" t="s">
        <v>293</v>
      </c>
      <c r="G8329" s="1" t="s">
        <v>294</v>
      </c>
      <c r="H8329" s="1" t="s">
        <v>36</v>
      </c>
      <c r="I8329" s="1"/>
      <c r="J8329" s="1"/>
      <c r="K8329" s="2"/>
      <c r="L8329" s="1"/>
      <c r="M8329" s="1"/>
      <c r="N8329" s="1"/>
      <c r="O8329" s="1"/>
      <c r="P8329" s="1"/>
      <c r="Q8329" s="1"/>
      <c r="R8329" s="1"/>
      <c r="S8329" s="1"/>
      <c r="T8329" s="1"/>
      <c r="U8329" s="1"/>
      <c r="V8329" s="1"/>
      <c r="W8329" s="1"/>
      <c r="X8329" s="1"/>
      <c r="Y8329" s="1"/>
      <c r="Z8329" s="1"/>
      <c r="AA8329" s="1"/>
      <c r="AB8329" s="1"/>
      <c r="AC8329" s="1"/>
      <c r="AD8329" s="1"/>
      <c r="AE8329" s="1"/>
      <c r="AF8329" s="1"/>
      <c r="AG8329" s="1"/>
      <c r="AH8329" s="1"/>
      <c r="AI8329" s="1"/>
      <c r="AJ8329" s="1"/>
      <c r="AK8329" s="1"/>
      <c r="AL8329" s="1"/>
      <c r="AM8329" s="1"/>
      <c r="AN8329" s="1"/>
      <c r="AO8329" s="1"/>
      <c r="AP8329" s="1"/>
      <c r="AQ8329" s="1"/>
      <c r="AR8329" s="1"/>
      <c r="AS8329" s="1"/>
      <c r="AT8329" s="1"/>
      <c r="AU8329" s="1"/>
      <c r="AV8329" s="1"/>
      <c r="AW8329" s="1"/>
      <c r="AX8329" s="1"/>
      <c r="AY8329" s="1"/>
      <c r="AZ8329" s="1"/>
      <c r="BA8329" s="1"/>
      <c r="BB8329" s="1"/>
      <c r="BC8329" s="1"/>
      <c r="BD8329" s="1"/>
      <c r="BE8329" s="1"/>
      <c r="BF8329" s="1"/>
      <c r="BG8329" s="1"/>
      <c r="BH8329" s="1"/>
      <c r="BI8329" s="1"/>
      <c r="BJ8329" s="1"/>
      <c r="BK8329" s="1"/>
      <c r="BL8329" s="1"/>
      <c r="BM8329" s="1"/>
      <c r="BN8329" s="1"/>
      <c r="BO8329" s="1"/>
      <c r="BP8329" s="1"/>
      <c r="BQ8329" s="1"/>
      <c r="BR8329" s="1"/>
      <c r="BS8329" s="1"/>
      <c r="BT8329" s="1"/>
      <c r="BU8329" s="1"/>
      <c r="BV8329" s="1"/>
      <c r="BW8329" s="1"/>
      <c r="BX8329" s="1"/>
      <c r="BY8329" s="1"/>
      <c r="BZ8329" s="1"/>
      <c r="CA8329" s="1"/>
      <c r="CB8329" s="1"/>
    </row>
    <row r="8330" spans="1:80" x14ac:dyDescent="0.2">
      <c r="A8330" t="s">
        <v>29</v>
      </c>
      <c r="B8330" t="s">
        <v>7631</v>
      </c>
      <c r="C8330" s="1" t="s">
        <v>93</v>
      </c>
      <c r="D8330" s="1" t="s">
        <v>94</v>
      </c>
      <c r="E8330" s="1" t="s">
        <v>484</v>
      </c>
      <c r="F8330" s="1" t="s">
        <v>485</v>
      </c>
      <c r="G8330" s="1" t="s">
        <v>486</v>
      </c>
      <c r="H8330" s="1" t="s">
        <v>36</v>
      </c>
      <c r="I8330" s="1" t="s">
        <v>54</v>
      </c>
      <c r="J8330" s="1" t="s">
        <v>130</v>
      </c>
      <c r="K8330" s="2">
        <v>45925</v>
      </c>
      <c r="L8330" s="1" t="s">
        <v>38</v>
      </c>
      <c r="M8330" s="1" t="s">
        <v>39</v>
      </c>
      <c r="N8330" s="1" t="s">
        <v>11591</v>
      </c>
      <c r="O8330" s="1" t="s">
        <v>11591</v>
      </c>
      <c r="P8330" s="1" t="s">
        <v>11591</v>
      </c>
      <c r="Q8330" s="1" t="s">
        <v>11591</v>
      </c>
      <c r="R8330" s="1" t="s">
        <v>11591</v>
      </c>
      <c r="S8330" s="1" t="s">
        <v>11591</v>
      </c>
      <c r="T8330" s="1" t="s">
        <v>11591</v>
      </c>
      <c r="U8330" s="1" t="s">
        <v>11591</v>
      </c>
      <c r="V8330" s="1" t="s">
        <v>11591</v>
      </c>
      <c r="W8330" s="1" t="s">
        <v>11591</v>
      </c>
      <c r="X8330" s="1" t="s">
        <v>11591</v>
      </c>
      <c r="Y8330" s="1" t="s">
        <v>11591</v>
      </c>
      <c r="Z8330" s="1" t="s">
        <v>11591</v>
      </c>
      <c r="AA8330" s="1" t="s">
        <v>11591</v>
      </c>
      <c r="AB8330" s="1" t="s">
        <v>11591</v>
      </c>
      <c r="AC8330" s="1" t="s">
        <v>11591</v>
      </c>
      <c r="AD8330" s="1">
        <v>3.5999999999999997E-2</v>
      </c>
      <c r="AE8330" s="1">
        <v>3.5999999999999997E-2</v>
      </c>
      <c r="AF8330" s="1">
        <v>3.6999999999999998E-2</v>
      </c>
      <c r="AG8330" s="1">
        <v>3.5000000000000003E-2</v>
      </c>
      <c r="AH8330" s="1">
        <v>3.4000000000000002E-2</v>
      </c>
      <c r="AI8330" s="1">
        <v>3.1E-2</v>
      </c>
      <c r="AJ8330" s="1">
        <v>0.03</v>
      </c>
      <c r="AK8330" s="1">
        <v>2.9000000000000001E-2</v>
      </c>
      <c r="AL8330" s="1">
        <v>2.9000000000000001E-2</v>
      </c>
      <c r="AM8330" s="1">
        <v>2.9000000000000001E-2</v>
      </c>
      <c r="AN8330" s="1">
        <v>2.8000000000000001E-2</v>
      </c>
      <c r="AO8330" s="1">
        <v>2.5999999999999999E-2</v>
      </c>
      <c r="AP8330" s="1">
        <v>2.1000000000000001E-2</v>
      </c>
      <c r="AQ8330" s="1">
        <v>0.02</v>
      </c>
      <c r="AR8330" s="1">
        <v>2.1000000000000001E-2</v>
      </c>
      <c r="AS8330" s="1">
        <v>1.7999999999999999E-2</v>
      </c>
      <c r="AT8330" s="1">
        <v>1.2999999999999999E-2</v>
      </c>
      <c r="AU8330" s="1">
        <v>0.01</v>
      </c>
      <c r="AV8330" s="1">
        <v>0.01</v>
      </c>
      <c r="AW8330" s="1">
        <v>8.9999999999999993E-3</v>
      </c>
      <c r="AX8330" s="1">
        <v>8.9999999999999993E-3</v>
      </c>
      <c r="AY8330" s="1">
        <v>0.01</v>
      </c>
      <c r="AZ8330" s="1">
        <v>1.2E-2</v>
      </c>
      <c r="BA8330" s="1">
        <v>1.2999999999999999E-2</v>
      </c>
      <c r="BB8330" s="1">
        <v>1.2999999999999999E-2</v>
      </c>
      <c r="BC8330" s="1">
        <v>1.4E-2</v>
      </c>
      <c r="BD8330" s="1">
        <v>1.4E-2</v>
      </c>
      <c r="BE8330" s="1">
        <v>1.2999999999999999E-2</v>
      </c>
      <c r="BF8330" s="1">
        <v>1.4E-2</v>
      </c>
      <c r="BG8330" s="1">
        <v>1.4E-2</v>
      </c>
      <c r="BH8330" s="1">
        <v>1.4E-2</v>
      </c>
      <c r="BI8330" s="1">
        <v>1.4999999999999999E-2</v>
      </c>
      <c r="BJ8330" s="1">
        <v>1.4999999999999999E-2</v>
      </c>
      <c r="BK8330" s="1">
        <v>1.6E-2</v>
      </c>
      <c r="BL8330" s="1">
        <v>1.6E-2</v>
      </c>
      <c r="BM8330" s="1">
        <v>1.4999999999999999E-2</v>
      </c>
      <c r="BN8330" s="1">
        <v>1.4999999999999999E-2</v>
      </c>
      <c r="BO8330" s="1">
        <v>1.4999999999999999E-2</v>
      </c>
      <c r="BP8330" s="1">
        <v>1.4999999999999999E-2</v>
      </c>
      <c r="BQ8330" s="1">
        <v>1.4999999999999999E-2</v>
      </c>
      <c r="BR8330" s="1">
        <v>1.4999999999999999E-2</v>
      </c>
      <c r="BS8330" s="1">
        <v>1.4999999999999999E-2</v>
      </c>
      <c r="BT8330" s="1">
        <v>1.4999999999999999E-2</v>
      </c>
      <c r="BU8330" s="1">
        <v>1.4999999999999999E-2</v>
      </c>
      <c r="BV8330" s="1">
        <v>1.4999999999999999E-2</v>
      </c>
      <c r="BW8330" s="1">
        <v>1.6E-2</v>
      </c>
      <c r="BX8330" s="1">
        <v>1.6E-2</v>
      </c>
      <c r="BY8330" s="1">
        <v>1.6E-2</v>
      </c>
      <c r="BZ8330" s="1">
        <v>1.6E-2</v>
      </c>
      <c r="CA8330" s="1">
        <v>1.7000000000000001E-2</v>
      </c>
      <c r="CB8330" s="1">
        <v>1.7000000000000001E-2</v>
      </c>
    </row>
    <row r="8331" spans="1:80" x14ac:dyDescent="0.2">
      <c r="A8331" t="s">
        <v>29</v>
      </c>
      <c r="B8331" t="s">
        <v>7682</v>
      </c>
      <c r="C8331" s="1" t="s">
        <v>93</v>
      </c>
      <c r="D8331" s="1" t="s">
        <v>94</v>
      </c>
      <c r="E8331" s="1" t="s">
        <v>574</v>
      </c>
      <c r="F8331" s="1" t="s">
        <v>575</v>
      </c>
      <c r="G8331" s="1" t="s">
        <v>576</v>
      </c>
      <c r="H8331" s="1" t="s">
        <v>36</v>
      </c>
      <c r="I8331" s="1" t="s">
        <v>54</v>
      </c>
      <c r="J8331" s="1" t="s">
        <v>11591</v>
      </c>
      <c r="K8331" s="2">
        <v>45925</v>
      </c>
      <c r="L8331" s="1" t="s">
        <v>38</v>
      </c>
      <c r="M8331" s="1" t="s">
        <v>39</v>
      </c>
      <c r="N8331" s="1" t="s">
        <v>11591</v>
      </c>
      <c r="O8331" s="1" t="s">
        <v>11591</v>
      </c>
      <c r="P8331" s="1" t="s">
        <v>11591</v>
      </c>
      <c r="Q8331" s="1" t="s">
        <v>11591</v>
      </c>
      <c r="R8331" s="1" t="s">
        <v>11591</v>
      </c>
      <c r="S8331" s="1" t="s">
        <v>11591</v>
      </c>
      <c r="T8331" s="1" t="s">
        <v>11591</v>
      </c>
      <c r="U8331" s="1" t="s">
        <v>11591</v>
      </c>
      <c r="V8331" s="1" t="s">
        <v>11591</v>
      </c>
      <c r="W8331" s="1" t="s">
        <v>11591</v>
      </c>
      <c r="X8331" s="1" t="s">
        <v>11591</v>
      </c>
      <c r="Y8331" s="1" t="s">
        <v>11591</v>
      </c>
      <c r="Z8331" s="1" t="s">
        <v>11591</v>
      </c>
      <c r="AA8331" s="1" t="s">
        <v>11591</v>
      </c>
      <c r="AB8331" s="1" t="s">
        <v>11591</v>
      </c>
      <c r="AC8331" s="1" t="s">
        <v>11591</v>
      </c>
      <c r="AD8331" s="1">
        <v>0.59199999999999997</v>
      </c>
      <c r="AE8331" s="1">
        <v>0.628</v>
      </c>
      <c r="AF8331" s="1">
        <v>0.69799999999999995</v>
      </c>
      <c r="AG8331" s="1">
        <v>0.90300000000000002</v>
      </c>
      <c r="AH8331" s="1">
        <v>1.321</v>
      </c>
      <c r="AI8331" s="1">
        <v>2.371</v>
      </c>
      <c r="AJ8331" s="1">
        <v>5.4909999999999997</v>
      </c>
      <c r="AK8331" s="1">
        <v>9.6449999999999996</v>
      </c>
      <c r="AL8331" s="1">
        <v>14.292</v>
      </c>
      <c r="AM8331" s="1">
        <v>22.143000000000001</v>
      </c>
      <c r="AN8331" s="1">
        <v>29.245000000000001</v>
      </c>
      <c r="AO8331" s="1">
        <v>71.991</v>
      </c>
      <c r="AP8331" s="1">
        <v>114.842</v>
      </c>
      <c r="AQ8331" s="1">
        <v>144.047</v>
      </c>
      <c r="AR8331" s="1">
        <v>167.096</v>
      </c>
      <c r="AS8331" s="1">
        <v>223.578</v>
      </c>
      <c r="AT8331" s="1">
        <v>384.89800000000002</v>
      </c>
      <c r="AU8331" s="1">
        <v>441.92</v>
      </c>
      <c r="AV8331" s="1">
        <v>555.20799999999997</v>
      </c>
      <c r="AW8331" s="1">
        <v>684.48800000000006</v>
      </c>
      <c r="AX8331" s="1">
        <v>710.23099999999999</v>
      </c>
      <c r="AY8331" s="1">
        <v>655.87199999999996</v>
      </c>
      <c r="AZ8331" s="1">
        <v>620.50300000000004</v>
      </c>
      <c r="BA8331" s="1">
        <v>688.85599999999999</v>
      </c>
      <c r="BB8331" s="1">
        <v>756.84299999999996</v>
      </c>
      <c r="BC8331" s="1">
        <v>855.78099999999995</v>
      </c>
      <c r="BD8331" s="1">
        <v>933.83799999999997</v>
      </c>
      <c r="BE8331" s="1">
        <v>969.10699999999997</v>
      </c>
      <c r="BF8331" s="1">
        <v>1038.1010000000001</v>
      </c>
      <c r="BG8331" s="1">
        <v>1120.4090000000001</v>
      </c>
      <c r="BH8331" s="1">
        <v>1299.546</v>
      </c>
      <c r="BI8331" s="1">
        <v>1494.1769999999999</v>
      </c>
      <c r="BJ8331" s="1">
        <v>1643.479</v>
      </c>
      <c r="BK8331" s="1">
        <v>1728.1510000000001</v>
      </c>
      <c r="BL8331" s="1">
        <v>1729.0619999999999</v>
      </c>
      <c r="BM8331" s="1">
        <v>2049.634</v>
      </c>
      <c r="BN8331" s="1">
        <v>2149.2919999999999</v>
      </c>
      <c r="BO8331" s="1">
        <v>2300.201</v>
      </c>
      <c r="BP8331" s="1">
        <v>2541.0129999999999</v>
      </c>
      <c r="BQ8331" s="1">
        <v>2811.3429999999998</v>
      </c>
      <c r="BR8331" s="1">
        <v>3055.8270000000002</v>
      </c>
      <c r="BS8331" s="1">
        <v>3243.864</v>
      </c>
      <c r="BT8331" s="1">
        <v>3844.712</v>
      </c>
      <c r="BU8331" s="1">
        <v>4790.7269999999999</v>
      </c>
      <c r="BV8331" s="1">
        <v>5768.55</v>
      </c>
      <c r="BW8331" s="1">
        <v>6059.701</v>
      </c>
      <c r="BX8331" s="1">
        <v>6446.0219999999999</v>
      </c>
      <c r="BY8331" s="1">
        <v>6772.1220000000003</v>
      </c>
      <c r="BZ8331" s="1">
        <v>7108.0339999999997</v>
      </c>
      <c r="CA8331" s="1">
        <v>7479.6040000000003</v>
      </c>
      <c r="CB8331" s="1">
        <v>7883.8440000000001</v>
      </c>
    </row>
    <row r="8332" spans="1:80" x14ac:dyDescent="0.2">
      <c r="A8332" t="s">
        <v>29</v>
      </c>
      <c r="B8332" t="s">
        <v>7674</v>
      </c>
      <c r="C8332" s="1" t="s">
        <v>93</v>
      </c>
      <c r="D8332" s="1" t="s">
        <v>94</v>
      </c>
      <c r="E8332" s="1" t="s">
        <v>513</v>
      </c>
      <c r="F8332" s="1" t="s">
        <v>514</v>
      </c>
      <c r="G8332" s="1" t="s">
        <v>515</v>
      </c>
      <c r="H8332" s="1" t="s">
        <v>36</v>
      </c>
      <c r="I8332" s="1" t="s">
        <v>54</v>
      </c>
      <c r="J8332" s="1" t="s">
        <v>130</v>
      </c>
      <c r="K8332" s="2">
        <v>45925</v>
      </c>
      <c r="L8332" s="1" t="s">
        <v>38</v>
      </c>
      <c r="M8332" s="1" t="s">
        <v>39</v>
      </c>
      <c r="N8332" s="1" t="s">
        <v>609</v>
      </c>
      <c r="O8332" s="1" t="s">
        <v>7433</v>
      </c>
      <c r="P8332" s="1">
        <v>2024</v>
      </c>
      <c r="Q8332" s="1" t="s">
        <v>41</v>
      </c>
      <c r="R8332" s="1">
        <v>2018</v>
      </c>
      <c r="S8332" s="1" t="s">
        <v>59</v>
      </c>
      <c r="T8332" s="1" t="s">
        <v>7434</v>
      </c>
      <c r="U8332" s="1" t="s">
        <v>11591</v>
      </c>
      <c r="V8332" s="1" t="s">
        <v>11591</v>
      </c>
      <c r="W8332" s="1" t="s">
        <v>11591</v>
      </c>
      <c r="X8332" s="1" t="s">
        <v>11591</v>
      </c>
      <c r="Y8332" s="1" t="s">
        <v>11591</v>
      </c>
      <c r="Z8332" s="1" t="s">
        <v>11591</v>
      </c>
      <c r="AA8332" s="1" t="s">
        <v>11591</v>
      </c>
      <c r="AB8332" s="1" t="s">
        <v>11591</v>
      </c>
      <c r="AC8332" s="1" t="s">
        <v>96</v>
      </c>
      <c r="AD8332" s="1">
        <v>4.59</v>
      </c>
      <c r="AE8332" s="1">
        <v>4.1970000000000001</v>
      </c>
      <c r="AF8332" s="1">
        <v>3.4860000000000002</v>
      </c>
      <c r="AG8332" s="1">
        <v>3.3919999999999999</v>
      </c>
      <c r="AH8332" s="1">
        <v>2.9630000000000001</v>
      </c>
      <c r="AI8332" s="1">
        <v>2.4529999999999998</v>
      </c>
      <c r="AJ8332" s="1">
        <v>2.7839999999999998</v>
      </c>
      <c r="AK8332" s="1">
        <v>2.1179999999999999</v>
      </c>
      <c r="AL8332" s="1">
        <v>2.1680000000000001</v>
      </c>
      <c r="AM8332" s="1">
        <v>2.625</v>
      </c>
      <c r="AN8332" s="1">
        <v>2.6320000000000001</v>
      </c>
      <c r="AO8332" s="1">
        <v>2.3490000000000002</v>
      </c>
      <c r="AP8332" s="1">
        <v>2.85</v>
      </c>
      <c r="AQ8332" s="1">
        <v>1.3560000000000001</v>
      </c>
      <c r="AR8332" s="1">
        <v>2.2610000000000001</v>
      </c>
      <c r="AS8332" s="1">
        <v>1.5509999999999999</v>
      </c>
      <c r="AT8332" s="1">
        <v>2.484</v>
      </c>
      <c r="AU8332" s="1">
        <v>1.379</v>
      </c>
      <c r="AV8332" s="1">
        <v>1.552</v>
      </c>
      <c r="AW8332" s="1">
        <v>1.054</v>
      </c>
      <c r="AX8332" s="1">
        <v>1.925</v>
      </c>
      <c r="AY8332" s="1">
        <v>4.0910000000000002</v>
      </c>
      <c r="AZ8332" s="1">
        <v>4.1920000000000002</v>
      </c>
      <c r="BA8332" s="1">
        <v>4.4009999999999998</v>
      </c>
      <c r="BB8332" s="1">
        <v>4.1459999999999999</v>
      </c>
      <c r="BC8332" s="1">
        <v>4.4960000000000004</v>
      </c>
      <c r="BD8332" s="1">
        <v>3.867</v>
      </c>
      <c r="BE8332" s="1">
        <v>3.7730000000000001</v>
      </c>
      <c r="BF8332" s="1">
        <v>3.3929999999999998</v>
      </c>
      <c r="BG8332" s="1">
        <v>3.4409999999999998</v>
      </c>
      <c r="BH8332" s="1">
        <v>19.202000000000002</v>
      </c>
      <c r="BI8332" s="1">
        <v>25.71</v>
      </c>
      <c r="BJ8332" s="1">
        <v>18.431000000000001</v>
      </c>
      <c r="BK8332" s="1">
        <v>10.042999999999999</v>
      </c>
      <c r="BL8332" s="1">
        <v>10.510999999999999</v>
      </c>
      <c r="BM8332" s="1">
        <v>9.7050000000000001</v>
      </c>
      <c r="BN8332" s="1">
        <v>12.25</v>
      </c>
      <c r="BO8332" s="1">
        <v>11.879</v>
      </c>
      <c r="BP8332" s="1">
        <v>15.617000000000001</v>
      </c>
      <c r="BQ8332" s="1">
        <v>16.026</v>
      </c>
      <c r="BR8332" s="1">
        <v>15.340999999999999</v>
      </c>
      <c r="BS8332" s="1">
        <v>14.103</v>
      </c>
      <c r="BT8332" s="1">
        <v>14.881</v>
      </c>
      <c r="BU8332" s="1">
        <v>19.716999999999999</v>
      </c>
      <c r="BV8332" s="1">
        <v>18.297000000000001</v>
      </c>
      <c r="BW8332" s="1">
        <v>17.390999999999998</v>
      </c>
      <c r="BX8332" s="1">
        <v>17.847999999999999</v>
      </c>
      <c r="BY8332" s="1">
        <v>18.210999999999999</v>
      </c>
      <c r="BZ8332" s="1">
        <v>18.673999999999999</v>
      </c>
      <c r="CA8332" s="1">
        <v>19.712</v>
      </c>
      <c r="CB8332" s="1">
        <v>20.367000000000001</v>
      </c>
    </row>
    <row r="8333" spans="1:80" x14ac:dyDescent="0.2">
      <c r="A8333" t="s">
        <v>29</v>
      </c>
      <c r="B8333" t="s">
        <v>7432</v>
      </c>
      <c r="C8333" s="1" t="s">
        <v>93</v>
      </c>
      <c r="D8333" s="1" t="s">
        <v>94</v>
      </c>
      <c r="E8333" s="1" t="s">
        <v>324</v>
      </c>
      <c r="F8333" s="1" t="s">
        <v>325</v>
      </c>
      <c r="G8333" s="1" t="s">
        <v>326</v>
      </c>
      <c r="H8333" s="1" t="s">
        <v>36</v>
      </c>
      <c r="I8333" s="1" t="s">
        <v>54</v>
      </c>
      <c r="J8333" s="1" t="s">
        <v>130</v>
      </c>
      <c r="K8333" s="2">
        <v>45925</v>
      </c>
      <c r="L8333" s="1" t="s">
        <v>38</v>
      </c>
      <c r="M8333" s="1" t="s">
        <v>39</v>
      </c>
      <c r="N8333" s="1" t="s">
        <v>609</v>
      </c>
      <c r="O8333" s="1" t="s">
        <v>7433</v>
      </c>
      <c r="P8333" s="1">
        <v>2024</v>
      </c>
      <c r="Q8333" s="1" t="s">
        <v>41</v>
      </c>
      <c r="R8333" s="1">
        <v>2018</v>
      </c>
      <c r="S8333" s="1" t="s">
        <v>59</v>
      </c>
      <c r="T8333" s="1" t="s">
        <v>7434</v>
      </c>
      <c r="U8333" s="1" t="s">
        <v>11591</v>
      </c>
      <c r="V8333" s="1" t="s">
        <v>11591</v>
      </c>
      <c r="W8333" s="1" t="s">
        <v>11591</v>
      </c>
      <c r="X8333" s="1" t="s">
        <v>11591</v>
      </c>
      <c r="Y8333" s="1" t="s">
        <v>11591</v>
      </c>
      <c r="Z8333" s="1" t="s">
        <v>11591</v>
      </c>
      <c r="AA8333" s="1" t="s">
        <v>11591</v>
      </c>
      <c r="AB8333" s="1" t="s">
        <v>11591</v>
      </c>
      <c r="AC8333" s="1" t="s">
        <v>96</v>
      </c>
      <c r="AD8333" s="1">
        <v>1.5529999999999999</v>
      </c>
      <c r="AE8333" s="1">
        <v>0.69799999999999995</v>
      </c>
      <c r="AF8333" s="1">
        <v>1.056</v>
      </c>
      <c r="AG8333" s="1">
        <v>2.8759999999999999</v>
      </c>
      <c r="AH8333" s="1">
        <v>3.367</v>
      </c>
      <c r="AI8333" s="1">
        <v>2.4780000000000002</v>
      </c>
      <c r="AJ8333" s="1">
        <v>2.7050000000000001</v>
      </c>
      <c r="AK8333" s="1">
        <v>0.68600000000000005</v>
      </c>
      <c r="AL8333" s="1">
        <v>0.47</v>
      </c>
      <c r="AM8333" s="1">
        <v>-0.14599999999999999</v>
      </c>
      <c r="AN8333" s="1">
        <v>-2.8780000000000001</v>
      </c>
      <c r="AO8333" s="1">
        <v>3.7519999999999998</v>
      </c>
      <c r="AP8333" s="1">
        <v>4.6449999999999996</v>
      </c>
      <c r="AQ8333" s="1">
        <v>-1.6140000000000001</v>
      </c>
      <c r="AR8333" s="1">
        <v>1.7390000000000001</v>
      </c>
      <c r="AS8333" s="1">
        <v>-0.498</v>
      </c>
      <c r="AT8333" s="1">
        <v>-0.29399999999999998</v>
      </c>
      <c r="AU8333" s="1">
        <v>2.5209999999999999</v>
      </c>
      <c r="AV8333" s="1">
        <v>4.5510000000000002</v>
      </c>
      <c r="AW8333" s="1">
        <v>-1.909</v>
      </c>
      <c r="AX8333" s="1">
        <v>-4.5039999999999996</v>
      </c>
      <c r="AY8333" s="1">
        <v>0.33800000000000002</v>
      </c>
      <c r="AZ8333" s="1">
        <v>1.9279999999999999</v>
      </c>
      <c r="BA8333" s="1">
        <v>0.66700000000000004</v>
      </c>
      <c r="BB8333" s="1">
        <v>-8.7999999999999995E-2</v>
      </c>
      <c r="BC8333" s="1">
        <v>0.66300000000000003</v>
      </c>
      <c r="BD8333" s="1">
        <v>0.84399999999999997</v>
      </c>
      <c r="BE8333" s="1">
        <v>-0.86699999999999999</v>
      </c>
      <c r="BF8333" s="1">
        <v>-2.3490000000000002</v>
      </c>
      <c r="BG8333" s="1">
        <v>-5.1749999999999998</v>
      </c>
      <c r="BH8333" s="1">
        <v>5.1790000000000003</v>
      </c>
      <c r="BI8333" s="1">
        <v>-14.164999999999999</v>
      </c>
      <c r="BJ8333" s="1">
        <v>-2.629</v>
      </c>
      <c r="BK8333" s="1">
        <v>-0.9</v>
      </c>
      <c r="BL8333" s="1">
        <v>3.262</v>
      </c>
      <c r="BM8333" s="1">
        <v>-5.1539999999999999</v>
      </c>
      <c r="BN8333" s="1">
        <v>7.383</v>
      </c>
      <c r="BO8333" s="1">
        <v>0.20799999999999999</v>
      </c>
      <c r="BP8333" s="1">
        <v>6.3620000000000001</v>
      </c>
      <c r="BQ8333" s="1">
        <v>8.2330000000000005</v>
      </c>
      <c r="BR8333" s="1">
        <v>9.4979999999999993</v>
      </c>
      <c r="BS8333" s="1">
        <v>6.806</v>
      </c>
      <c r="BT8333" s="1">
        <v>8.5310000000000006</v>
      </c>
      <c r="BU8333" s="1">
        <v>10.238</v>
      </c>
      <c r="BV8333" s="1">
        <v>14.452999999999999</v>
      </c>
      <c r="BW8333" s="1">
        <v>14.02</v>
      </c>
      <c r="BX8333" s="1">
        <v>15.855</v>
      </c>
      <c r="BY8333" s="1">
        <v>15.805999999999999</v>
      </c>
      <c r="BZ8333" s="1">
        <v>16.045000000000002</v>
      </c>
      <c r="CA8333" s="1">
        <v>16.494</v>
      </c>
      <c r="CB8333" s="1">
        <v>17.102</v>
      </c>
    </row>
    <row r="8334" spans="1:80" x14ac:dyDescent="0.2">
      <c r="A8334" t="s">
        <v>29</v>
      </c>
      <c r="B8334" t="s">
        <v>7648</v>
      </c>
      <c r="C8334" s="1" t="s">
        <v>93</v>
      </c>
      <c r="D8334" s="1" t="s">
        <v>94</v>
      </c>
      <c r="E8334" s="1" t="s">
        <v>599</v>
      </c>
      <c r="F8334" s="1" t="s">
        <v>600</v>
      </c>
      <c r="G8334" s="1" t="s">
        <v>601</v>
      </c>
      <c r="H8334" s="1" t="s">
        <v>36</v>
      </c>
      <c r="I8334" s="1" t="s">
        <v>54</v>
      </c>
      <c r="J8334" s="1" t="s">
        <v>150</v>
      </c>
      <c r="K8334" s="2">
        <v>45925</v>
      </c>
      <c r="L8334" s="1" t="s">
        <v>38</v>
      </c>
      <c r="M8334" s="1" t="s">
        <v>39</v>
      </c>
      <c r="N8334" s="1" t="s">
        <v>11591</v>
      </c>
      <c r="O8334" s="1" t="s">
        <v>7604</v>
      </c>
      <c r="P8334" s="1">
        <v>2024</v>
      </c>
      <c r="Q8334" s="1" t="s">
        <v>41</v>
      </c>
      <c r="R8334" s="1">
        <v>2021</v>
      </c>
      <c r="S8334" s="1" t="s">
        <v>11591</v>
      </c>
      <c r="T8334" s="1" t="s">
        <v>11591</v>
      </c>
      <c r="U8334" s="1" t="s">
        <v>11591</v>
      </c>
      <c r="V8334" s="1" t="s">
        <v>11591</v>
      </c>
      <c r="W8334" s="1" t="s">
        <v>60</v>
      </c>
      <c r="X8334" s="1" t="s">
        <v>11591</v>
      </c>
      <c r="Y8334" s="1" t="s">
        <v>11591</v>
      </c>
      <c r="Z8334" s="1" t="s">
        <v>11591</v>
      </c>
      <c r="AA8334" s="1" t="s">
        <v>11591</v>
      </c>
      <c r="AB8334" s="1" t="s">
        <v>11591</v>
      </c>
      <c r="AC8334" s="1" t="s">
        <v>96</v>
      </c>
      <c r="AD8334" s="1">
        <v>5.0000000000000001E-3</v>
      </c>
      <c r="AE8334" s="1">
        <v>6.0000000000000001E-3</v>
      </c>
      <c r="AF8334" s="1">
        <v>8.0000000000000002E-3</v>
      </c>
      <c r="AG8334" s="1">
        <v>1.2999999999999999E-2</v>
      </c>
      <c r="AH8334" s="1">
        <v>2.1000000000000001E-2</v>
      </c>
      <c r="AI8334" s="1">
        <v>3.7999999999999999E-2</v>
      </c>
      <c r="AJ8334" s="1">
        <v>6.9000000000000006E-2</v>
      </c>
      <c r="AK8334" s="1">
        <v>0.191</v>
      </c>
      <c r="AL8334" s="1">
        <v>0.25700000000000001</v>
      </c>
      <c r="AM8334" s="1">
        <v>0.41299999999999998</v>
      </c>
      <c r="AN8334" s="1">
        <v>0.871</v>
      </c>
      <c r="AO8334" s="1">
        <v>1.764</v>
      </c>
      <c r="AP8334" s="1">
        <v>2.92</v>
      </c>
      <c r="AQ8334" s="1">
        <v>3.569</v>
      </c>
      <c r="AR8334" s="1">
        <v>4.4320000000000004</v>
      </c>
      <c r="AS8334" s="1">
        <v>5.5839999999999996</v>
      </c>
      <c r="AT8334" s="1">
        <v>6.8760000000000003</v>
      </c>
      <c r="AU8334" s="1">
        <v>7.8769999999999998</v>
      </c>
      <c r="AV8334" s="1">
        <v>10.711</v>
      </c>
      <c r="AW8334" s="1">
        <v>14.363</v>
      </c>
      <c r="AX8334" s="1">
        <v>14.231</v>
      </c>
      <c r="AY8334" s="1">
        <v>14.597</v>
      </c>
      <c r="AZ8334" s="1">
        <v>14.614000000000001</v>
      </c>
      <c r="BA8334" s="1">
        <v>15.198</v>
      </c>
      <c r="BB8334" s="1">
        <v>17.161000000000001</v>
      </c>
      <c r="BC8334" s="1">
        <v>19.513000000000002</v>
      </c>
      <c r="BD8334" s="1">
        <v>21.568000000000001</v>
      </c>
      <c r="BE8334" s="1">
        <v>25.23</v>
      </c>
      <c r="BF8334" s="1">
        <v>27.302</v>
      </c>
      <c r="BG8334" s="1">
        <v>29.341000000000001</v>
      </c>
      <c r="BH8334" s="1">
        <v>31.449000000000002</v>
      </c>
      <c r="BI8334" s="1">
        <v>33.585000000000001</v>
      </c>
      <c r="BJ8334" s="1">
        <v>35.798000000000002</v>
      </c>
      <c r="BK8334" s="1">
        <v>37.774999999999999</v>
      </c>
      <c r="BL8334" s="1">
        <v>39.527999999999999</v>
      </c>
      <c r="BM8334" s="1">
        <v>42.171999999999997</v>
      </c>
      <c r="BN8334" s="1">
        <v>46.762999999999998</v>
      </c>
      <c r="BO8334" s="1">
        <v>55.283000000000001</v>
      </c>
      <c r="BP8334" s="1">
        <v>64.144999999999996</v>
      </c>
      <c r="BQ8334" s="1">
        <v>73.641999999999996</v>
      </c>
      <c r="BR8334" s="1">
        <v>83.543999999999997</v>
      </c>
      <c r="BS8334" s="1">
        <v>93.463999999999999</v>
      </c>
      <c r="BT8334" s="1">
        <v>118.895</v>
      </c>
      <c r="BU8334" s="1">
        <v>175.626</v>
      </c>
      <c r="BV8334" s="1">
        <v>225.554</v>
      </c>
      <c r="BW8334" s="1">
        <v>246.827</v>
      </c>
      <c r="BX8334" s="1">
        <v>272.74200000000002</v>
      </c>
      <c r="BY8334" s="1">
        <v>297.28899999999999</v>
      </c>
      <c r="BZ8334" s="1">
        <v>324.04500000000002</v>
      </c>
      <c r="CA8334" s="1">
        <v>353.209</v>
      </c>
      <c r="CB8334" s="1">
        <v>384.99799999999999</v>
      </c>
    </row>
    <row r="8335" spans="1:80" x14ac:dyDescent="0.2">
      <c r="A8335" t="s">
        <v>29</v>
      </c>
      <c r="B8335" t="s">
        <v>7603</v>
      </c>
      <c r="C8335" s="1" t="s">
        <v>93</v>
      </c>
      <c r="D8335" s="1" t="s">
        <v>94</v>
      </c>
      <c r="E8335" s="1" t="s">
        <v>239</v>
      </c>
      <c r="F8335" s="1" t="s">
        <v>240</v>
      </c>
      <c r="G8335" s="1" t="s">
        <v>241</v>
      </c>
      <c r="H8335" s="1" t="s">
        <v>36</v>
      </c>
      <c r="I8335" s="1" t="s">
        <v>54</v>
      </c>
      <c r="J8335" s="1" t="s">
        <v>130</v>
      </c>
      <c r="K8335" s="2">
        <v>45925</v>
      </c>
      <c r="L8335" s="1" t="s">
        <v>38</v>
      </c>
      <c r="M8335" s="1" t="s">
        <v>39</v>
      </c>
      <c r="N8335" s="1" t="s">
        <v>11591</v>
      </c>
      <c r="O8335" s="1" t="s">
        <v>7604</v>
      </c>
      <c r="P8335" s="1">
        <v>2024</v>
      </c>
      <c r="Q8335" s="1" t="s">
        <v>41</v>
      </c>
      <c r="R8335" s="1">
        <v>2021</v>
      </c>
      <c r="S8335" s="1" t="s">
        <v>11591</v>
      </c>
      <c r="T8335" s="1" t="s">
        <v>11591</v>
      </c>
      <c r="U8335" s="1" t="s">
        <v>11591</v>
      </c>
      <c r="V8335" s="1" t="s">
        <v>11591</v>
      </c>
      <c r="W8335" s="1" t="s">
        <v>60</v>
      </c>
      <c r="X8335" s="1" t="s">
        <v>11591</v>
      </c>
      <c r="Y8335" s="1" t="s">
        <v>11591</v>
      </c>
      <c r="Z8335" s="1" t="s">
        <v>11591</v>
      </c>
      <c r="AA8335" s="1" t="s">
        <v>11591</v>
      </c>
      <c r="AB8335" s="1" t="s">
        <v>11591</v>
      </c>
      <c r="AC8335" s="1" t="s">
        <v>96</v>
      </c>
      <c r="AD8335" s="1">
        <v>12.867000000000001</v>
      </c>
      <c r="AE8335" s="1">
        <v>23.369</v>
      </c>
      <c r="AF8335" s="1">
        <v>26.89</v>
      </c>
      <c r="AG8335" s="1">
        <v>68.525999999999996</v>
      </c>
      <c r="AH8335" s="1">
        <v>66.575000000000003</v>
      </c>
      <c r="AI8335" s="1">
        <v>76.575999999999993</v>
      </c>
      <c r="AJ8335" s="1">
        <v>80.867000000000004</v>
      </c>
      <c r="AK8335" s="1">
        <v>178.7</v>
      </c>
      <c r="AL8335" s="1">
        <v>34.286999999999999</v>
      </c>
      <c r="AM8335" s="1">
        <v>60.8</v>
      </c>
      <c r="AN8335" s="1">
        <v>110.946</v>
      </c>
      <c r="AO8335" s="1">
        <v>102.69499999999999</v>
      </c>
      <c r="AP8335" s="1">
        <v>65.5</v>
      </c>
      <c r="AQ8335" s="1">
        <v>22.202000000000002</v>
      </c>
      <c r="AR8335" s="1">
        <v>24.199000000000002</v>
      </c>
      <c r="AS8335" s="1">
        <v>25.986999999999998</v>
      </c>
      <c r="AT8335" s="1">
        <v>23.137</v>
      </c>
      <c r="AU8335" s="1">
        <v>14.558999999999999</v>
      </c>
      <c r="AV8335" s="1">
        <v>35.985999999999997</v>
      </c>
      <c r="AW8335" s="1">
        <v>34.091999999999999</v>
      </c>
      <c r="AX8335" s="1">
        <v>-0.91800000000000004</v>
      </c>
      <c r="AY8335" s="1">
        <v>2.5680000000000001</v>
      </c>
      <c r="AZ8335" s="1">
        <v>0.121</v>
      </c>
      <c r="BA8335" s="1">
        <v>3.9910000000000001</v>
      </c>
      <c r="BB8335" s="1">
        <v>12.922000000000001</v>
      </c>
      <c r="BC8335" s="1">
        <v>13.702</v>
      </c>
      <c r="BD8335" s="1">
        <v>10.532999999999999</v>
      </c>
      <c r="BE8335" s="1">
        <v>16.978000000000002</v>
      </c>
      <c r="BF8335" s="1">
        <v>8.2110000000000003</v>
      </c>
      <c r="BG8335" s="1">
        <v>7.4690000000000003</v>
      </c>
      <c r="BH8335" s="1">
        <v>7.1859999999999999</v>
      </c>
      <c r="BI8335" s="1">
        <v>6.7910000000000004</v>
      </c>
      <c r="BJ8335" s="1">
        <v>6.5880000000000001</v>
      </c>
      <c r="BK8335" s="1">
        <v>5.524</v>
      </c>
      <c r="BL8335" s="1">
        <v>4.6390000000000002</v>
      </c>
      <c r="BM8335" s="1">
        <v>6.6890000000000001</v>
      </c>
      <c r="BN8335" s="1">
        <v>10.885999999999999</v>
      </c>
      <c r="BO8335" s="1">
        <v>18.222000000000001</v>
      </c>
      <c r="BP8335" s="1">
        <v>16.03</v>
      </c>
      <c r="BQ8335" s="1">
        <v>14.805</v>
      </c>
      <c r="BR8335" s="1">
        <v>13.446999999999999</v>
      </c>
      <c r="BS8335" s="1">
        <v>11.874000000000001</v>
      </c>
      <c r="BT8335" s="1">
        <v>27.209</v>
      </c>
      <c r="BU8335" s="1">
        <v>47.716000000000001</v>
      </c>
      <c r="BV8335" s="1">
        <v>28.428999999999998</v>
      </c>
      <c r="BW8335" s="1">
        <v>9.4320000000000004</v>
      </c>
      <c r="BX8335" s="1">
        <v>10.499000000000001</v>
      </c>
      <c r="BY8335" s="1">
        <v>9</v>
      </c>
      <c r="BZ8335" s="1">
        <v>9</v>
      </c>
      <c r="CA8335" s="1">
        <v>9</v>
      </c>
      <c r="CB8335" s="1">
        <v>9</v>
      </c>
    </row>
    <row r="8336" spans="1:80" x14ac:dyDescent="0.2">
      <c r="A8336" t="s">
        <v>29</v>
      </c>
      <c r="B8336" t="s">
        <v>7679</v>
      </c>
      <c r="C8336" s="1" t="s">
        <v>93</v>
      </c>
      <c r="D8336" s="1" t="s">
        <v>94</v>
      </c>
      <c r="E8336" s="1" t="s">
        <v>693</v>
      </c>
      <c r="F8336" s="1" t="s">
        <v>694</v>
      </c>
      <c r="G8336" s="1" t="s">
        <v>695</v>
      </c>
      <c r="H8336" s="1" t="s">
        <v>36</v>
      </c>
      <c r="I8336" s="1" t="s">
        <v>54</v>
      </c>
      <c r="J8336" s="1" t="s">
        <v>150</v>
      </c>
      <c r="K8336" s="2">
        <v>45925</v>
      </c>
      <c r="L8336" s="1" t="s">
        <v>38</v>
      </c>
      <c r="M8336" s="1" t="s">
        <v>39</v>
      </c>
      <c r="N8336" s="1" t="s">
        <v>11591</v>
      </c>
      <c r="O8336" s="1" t="s">
        <v>7604</v>
      </c>
      <c r="P8336" s="1">
        <v>2024</v>
      </c>
      <c r="Q8336" s="1" t="s">
        <v>41</v>
      </c>
      <c r="R8336" s="1">
        <v>2021</v>
      </c>
      <c r="S8336" s="1" t="s">
        <v>11591</v>
      </c>
      <c r="T8336" s="1" t="s">
        <v>11591</v>
      </c>
      <c r="U8336" s="1" t="s">
        <v>11591</v>
      </c>
      <c r="V8336" s="1" t="s">
        <v>11591</v>
      </c>
      <c r="W8336" s="1" t="s">
        <v>60</v>
      </c>
      <c r="X8336" s="1" t="s">
        <v>11591</v>
      </c>
      <c r="Y8336" s="1" t="s">
        <v>11591</v>
      </c>
      <c r="Z8336" s="1" t="s">
        <v>11591</v>
      </c>
      <c r="AA8336" s="1" t="s">
        <v>11591</v>
      </c>
      <c r="AB8336" s="1" t="s">
        <v>11591</v>
      </c>
      <c r="AC8336" s="1" t="s">
        <v>96</v>
      </c>
      <c r="AD8336" s="1">
        <v>5.0000000000000001E-3</v>
      </c>
      <c r="AE8336" s="1">
        <v>7.0000000000000001E-3</v>
      </c>
      <c r="AF8336" s="1">
        <v>0.01</v>
      </c>
      <c r="AG8336" s="1">
        <v>1.7000000000000001E-2</v>
      </c>
      <c r="AH8336" s="1">
        <v>2.7E-2</v>
      </c>
      <c r="AI8336" s="1">
        <v>4.5999999999999999E-2</v>
      </c>
      <c r="AJ8336" s="1">
        <v>0.10100000000000001</v>
      </c>
      <c r="AK8336" s="1">
        <v>0.218</v>
      </c>
      <c r="AL8336" s="1">
        <v>0.30199999999999999</v>
      </c>
      <c r="AM8336" s="1">
        <v>0.56000000000000005</v>
      </c>
      <c r="AN8336" s="1">
        <v>1.109</v>
      </c>
      <c r="AO8336" s="1">
        <v>2.3889999999999998</v>
      </c>
      <c r="AP8336" s="1">
        <v>3.2210000000000001</v>
      </c>
      <c r="AQ8336" s="1">
        <v>4.0810000000000004</v>
      </c>
      <c r="AR8336" s="1">
        <v>4.8040000000000003</v>
      </c>
      <c r="AS8336" s="1">
        <v>6.4630000000000001</v>
      </c>
      <c r="AT8336" s="1">
        <v>6.875</v>
      </c>
      <c r="AU8336" s="1">
        <v>11.476000000000001</v>
      </c>
      <c r="AV8336" s="1">
        <v>10.824999999999999</v>
      </c>
      <c r="AW8336" s="1">
        <v>14.802</v>
      </c>
      <c r="AX8336" s="1">
        <v>14.351000000000001</v>
      </c>
      <c r="AY8336" s="1">
        <v>14.843</v>
      </c>
      <c r="AZ8336" s="1">
        <v>14.385999999999999</v>
      </c>
      <c r="BA8336" s="1">
        <v>16.009</v>
      </c>
      <c r="BB8336" s="1">
        <v>18.312999999999999</v>
      </c>
      <c r="BC8336" s="1">
        <v>20.712</v>
      </c>
      <c r="BD8336" s="1">
        <v>22.423999999999999</v>
      </c>
      <c r="BE8336" s="1">
        <v>25.51</v>
      </c>
      <c r="BF8336" s="1">
        <v>27.88</v>
      </c>
      <c r="BG8336" s="1">
        <v>29.98</v>
      </c>
      <c r="BH8336" s="1">
        <v>32.200000000000003</v>
      </c>
      <c r="BI8336" s="1">
        <v>34.340000000000003</v>
      </c>
      <c r="BJ8336" s="1">
        <v>36.47</v>
      </c>
      <c r="BK8336" s="1">
        <v>38.43</v>
      </c>
      <c r="BL8336" s="1">
        <v>40.200000000000003</v>
      </c>
      <c r="BM8336" s="1">
        <v>43.57</v>
      </c>
      <c r="BN8336" s="1">
        <v>51.16</v>
      </c>
      <c r="BO8336" s="1">
        <v>59</v>
      </c>
      <c r="BP8336" s="1">
        <v>67.400000000000006</v>
      </c>
      <c r="BQ8336" s="1">
        <v>76.77</v>
      </c>
      <c r="BR8336" s="1">
        <v>84.79</v>
      </c>
      <c r="BS8336" s="1">
        <v>100</v>
      </c>
      <c r="BT8336" s="1">
        <v>137.09</v>
      </c>
      <c r="BU8336" s="1">
        <v>208.59</v>
      </c>
      <c r="BV8336" s="1">
        <v>237.334</v>
      </c>
      <c r="BW8336" s="1">
        <v>258.69400000000002</v>
      </c>
      <c r="BX8336" s="1">
        <v>281.97699999999998</v>
      </c>
      <c r="BY8336" s="1">
        <v>307.35500000000002</v>
      </c>
      <c r="BZ8336" s="1">
        <v>335.017</v>
      </c>
      <c r="CA8336" s="1">
        <v>365.16800000000001</v>
      </c>
      <c r="CB8336" s="1">
        <v>398.03300000000002</v>
      </c>
    </row>
    <row r="8337" spans="1:80" x14ac:dyDescent="0.2">
      <c r="A8337" t="s">
        <v>29</v>
      </c>
      <c r="B8337" t="s">
        <v>7644</v>
      </c>
      <c r="C8337" s="1" t="s">
        <v>93</v>
      </c>
      <c r="D8337" s="1" t="s">
        <v>94</v>
      </c>
      <c r="E8337" s="1" t="s">
        <v>296</v>
      </c>
      <c r="F8337" s="1" t="s">
        <v>297</v>
      </c>
      <c r="G8337" s="1" t="s">
        <v>298</v>
      </c>
      <c r="H8337" s="1" t="s">
        <v>36</v>
      </c>
      <c r="I8337" s="1" t="s">
        <v>54</v>
      </c>
      <c r="J8337" s="1" t="s">
        <v>130</v>
      </c>
      <c r="K8337" s="2">
        <v>45925</v>
      </c>
      <c r="L8337" s="1" t="s">
        <v>38</v>
      </c>
      <c r="M8337" s="1" t="s">
        <v>39</v>
      </c>
      <c r="N8337" s="1" t="s">
        <v>11591</v>
      </c>
      <c r="O8337" s="1" t="s">
        <v>7604</v>
      </c>
      <c r="P8337" s="1">
        <v>2024</v>
      </c>
      <c r="Q8337" s="1" t="s">
        <v>41</v>
      </c>
      <c r="R8337" s="1">
        <v>2021</v>
      </c>
      <c r="S8337" s="1" t="s">
        <v>11591</v>
      </c>
      <c r="T8337" s="1" t="s">
        <v>11591</v>
      </c>
      <c r="U8337" s="1" t="s">
        <v>11591</v>
      </c>
      <c r="V8337" s="1" t="s">
        <v>11591</v>
      </c>
      <c r="W8337" s="1" t="s">
        <v>60</v>
      </c>
      <c r="X8337" s="1" t="s">
        <v>11591</v>
      </c>
      <c r="Y8337" s="1" t="s">
        <v>11591</v>
      </c>
      <c r="Z8337" s="1" t="s">
        <v>11591</v>
      </c>
      <c r="AA8337" s="1" t="s">
        <v>11591</v>
      </c>
      <c r="AB8337" s="1" t="s">
        <v>11591</v>
      </c>
      <c r="AC8337" s="1" t="s">
        <v>96</v>
      </c>
      <c r="AD8337" s="1"/>
      <c r="AE8337" s="1">
        <v>25.37</v>
      </c>
      <c r="AF8337" s="1">
        <v>44.71</v>
      </c>
      <c r="AG8337" s="1">
        <v>83.126999999999995</v>
      </c>
      <c r="AH8337" s="1">
        <v>52.279000000000003</v>
      </c>
      <c r="AI8337" s="1">
        <v>74.527000000000001</v>
      </c>
      <c r="AJ8337" s="1">
        <v>116.34699999999999</v>
      </c>
      <c r="AK8337" s="1">
        <v>116.797</v>
      </c>
      <c r="AL8337" s="1">
        <v>38.328000000000003</v>
      </c>
      <c r="AM8337" s="1">
        <v>85.543000000000006</v>
      </c>
      <c r="AN8337" s="1">
        <v>98.286000000000001</v>
      </c>
      <c r="AO8337" s="1">
        <v>115.377</v>
      </c>
      <c r="AP8337" s="1">
        <v>34.798999999999999</v>
      </c>
      <c r="AQ8337" s="1">
        <v>26.69</v>
      </c>
      <c r="AR8337" s="1">
        <v>17.73</v>
      </c>
      <c r="AS8337" s="1">
        <v>34.527000000000001</v>
      </c>
      <c r="AT8337" s="1">
        <v>6.3789999999999996</v>
      </c>
      <c r="AU8337" s="1">
        <v>66.923000000000002</v>
      </c>
      <c r="AV8337" s="1">
        <v>-5.6769999999999996</v>
      </c>
      <c r="AW8337" s="1">
        <v>36.744999999999997</v>
      </c>
      <c r="AX8337" s="1">
        <v>-3.052</v>
      </c>
      <c r="AY8337" s="1">
        <v>3.4319999999999999</v>
      </c>
      <c r="AZ8337" s="1">
        <v>-3.08</v>
      </c>
      <c r="BA8337" s="1">
        <v>11.286</v>
      </c>
      <c r="BB8337" s="1">
        <v>14.391</v>
      </c>
      <c r="BC8337" s="1">
        <v>13.1</v>
      </c>
      <c r="BD8337" s="1">
        <v>8.2629999999999999</v>
      </c>
      <c r="BE8337" s="1">
        <v>13.763</v>
      </c>
      <c r="BF8337" s="1">
        <v>9.2899999999999991</v>
      </c>
      <c r="BG8337" s="1">
        <v>7.532</v>
      </c>
      <c r="BH8337" s="1">
        <v>7.4050000000000002</v>
      </c>
      <c r="BI8337" s="1">
        <v>6.6459999999999999</v>
      </c>
      <c r="BJ8337" s="1">
        <v>6.2030000000000003</v>
      </c>
      <c r="BK8337" s="1">
        <v>5.3739999999999997</v>
      </c>
      <c r="BL8337" s="1">
        <v>4.6059999999999999</v>
      </c>
      <c r="BM8337" s="1">
        <v>8.3829999999999991</v>
      </c>
      <c r="BN8337" s="1">
        <v>17.420000000000002</v>
      </c>
      <c r="BO8337" s="1">
        <v>15.324</v>
      </c>
      <c r="BP8337" s="1">
        <v>14.237</v>
      </c>
      <c r="BQ8337" s="1">
        <v>13.901999999999999</v>
      </c>
      <c r="BR8337" s="1">
        <v>10.446999999999999</v>
      </c>
      <c r="BS8337" s="1">
        <v>17.937999999999999</v>
      </c>
      <c r="BT8337" s="1">
        <v>37.090000000000003</v>
      </c>
      <c r="BU8337" s="1">
        <v>52.155999999999999</v>
      </c>
      <c r="BV8337" s="1">
        <v>13.78</v>
      </c>
      <c r="BW8337" s="1">
        <v>9</v>
      </c>
      <c r="BX8337" s="1">
        <v>9</v>
      </c>
      <c r="BY8337" s="1">
        <v>9</v>
      </c>
      <c r="BZ8337" s="1">
        <v>9</v>
      </c>
      <c r="CA8337" s="1">
        <v>9</v>
      </c>
      <c r="CB8337" s="1">
        <v>9</v>
      </c>
    </row>
    <row r="8338" spans="1:80" x14ac:dyDescent="0.2">
      <c r="A8338" t="s">
        <v>29</v>
      </c>
      <c r="B8338" t="s">
        <v>10278</v>
      </c>
      <c r="C8338" s="1" t="s">
        <v>93</v>
      </c>
      <c r="D8338" s="1" t="s">
        <v>94</v>
      </c>
      <c r="E8338" s="1" t="s">
        <v>453</v>
      </c>
      <c r="F8338" s="1" t="s">
        <v>454</v>
      </c>
      <c r="G8338" s="1" t="s">
        <v>455</v>
      </c>
      <c r="H8338" s="1" t="s">
        <v>36</v>
      </c>
      <c r="I8338" s="1" t="s">
        <v>54</v>
      </c>
      <c r="J8338" s="1" t="s">
        <v>130</v>
      </c>
      <c r="K8338" s="2">
        <v>45925</v>
      </c>
      <c r="L8338" s="1" t="s">
        <v>38</v>
      </c>
      <c r="M8338" s="1" t="s">
        <v>39</v>
      </c>
      <c r="N8338" s="1" t="s">
        <v>11591</v>
      </c>
      <c r="O8338" s="1" t="s">
        <v>7614</v>
      </c>
      <c r="P8338" s="1">
        <v>2024</v>
      </c>
      <c r="Q8338" s="1" t="s">
        <v>58</v>
      </c>
      <c r="R8338" s="1">
        <v>2005</v>
      </c>
      <c r="S8338" s="1" t="s">
        <v>11591</v>
      </c>
      <c r="T8338" s="1" t="s">
        <v>60</v>
      </c>
      <c r="U8338" s="1" t="s">
        <v>11591</v>
      </c>
      <c r="V8338" s="1" t="s">
        <v>11591</v>
      </c>
      <c r="W8338" s="1" t="s">
        <v>11591</v>
      </c>
      <c r="X8338" s="1" t="s">
        <v>11591</v>
      </c>
      <c r="Y8338" s="1" t="s">
        <v>11591</v>
      </c>
      <c r="Z8338" s="1" t="s">
        <v>11591</v>
      </c>
      <c r="AA8338" s="1" t="s">
        <v>11591</v>
      </c>
      <c r="AB8338" s="1" t="s">
        <v>785</v>
      </c>
      <c r="AC8338" s="1" t="s">
        <v>96</v>
      </c>
      <c r="AD8338" s="1"/>
      <c r="AE8338" s="1">
        <v>-16.966999999999999</v>
      </c>
      <c r="AF8338" s="1">
        <v>-28.292000000000002</v>
      </c>
      <c r="AG8338" s="1">
        <v>-19.388999999999999</v>
      </c>
      <c r="AH8338" s="1">
        <v>-14.481</v>
      </c>
      <c r="AI8338" s="1">
        <v>7.4180000000000001</v>
      </c>
      <c r="AJ8338" s="1">
        <v>28.664000000000001</v>
      </c>
      <c r="AK8338" s="1">
        <v>16.460999999999999</v>
      </c>
      <c r="AL8338" s="1">
        <v>-32.295000000000002</v>
      </c>
      <c r="AM8338" s="1">
        <v>19.042000000000002</v>
      </c>
      <c r="AN8338" s="1">
        <v>32.51</v>
      </c>
      <c r="AO8338" s="1">
        <v>-12.688000000000001</v>
      </c>
      <c r="AP8338" s="1">
        <v>-2.6280000000000001</v>
      </c>
      <c r="AQ8338" s="1">
        <v>31.931999999999999</v>
      </c>
      <c r="AR8338" s="1">
        <v>3.63</v>
      </c>
      <c r="AS8338" s="1">
        <v>0.93400000000000005</v>
      </c>
      <c r="AT8338" s="1">
        <v>28.341000000000001</v>
      </c>
      <c r="AU8338" s="1">
        <v>-61.368000000000002</v>
      </c>
      <c r="AV8338" s="1">
        <v>13.704000000000001</v>
      </c>
      <c r="AW8338" s="1">
        <v>42.933999999999997</v>
      </c>
      <c r="AX8338" s="1">
        <v>29.181000000000001</v>
      </c>
      <c r="AY8338" s="1">
        <v>16.992999999999999</v>
      </c>
      <c r="AZ8338" s="1">
        <v>18.995999999999999</v>
      </c>
      <c r="BA8338" s="1">
        <v>5.2460000000000004</v>
      </c>
      <c r="BB8338" s="1">
        <v>-18.949000000000002</v>
      </c>
      <c r="BC8338" s="1">
        <v>11.039</v>
      </c>
      <c r="BD8338" s="1">
        <v>-6.7069999999999999</v>
      </c>
      <c r="BE8338" s="1">
        <v>-4</v>
      </c>
      <c r="BF8338" s="1">
        <v>7.0279999999999996</v>
      </c>
      <c r="BG8338" s="1">
        <v>42.194000000000003</v>
      </c>
      <c r="BH8338" s="1">
        <v>43.034999999999997</v>
      </c>
      <c r="BI8338" s="1">
        <v>103.901</v>
      </c>
      <c r="BJ8338" s="1">
        <v>-2.0979999999999999</v>
      </c>
      <c r="BK8338" s="1">
        <v>-6.7510000000000003</v>
      </c>
      <c r="BL8338" s="1">
        <v>30.094000000000001</v>
      </c>
      <c r="BM8338" s="1">
        <v>-10.477</v>
      </c>
      <c r="BN8338" s="1">
        <v>-31.917000000000002</v>
      </c>
      <c r="BO8338" s="1">
        <v>8.1069999999999993</v>
      </c>
      <c r="BP8338" s="1">
        <v>-12.94</v>
      </c>
      <c r="BQ8338" s="1">
        <v>12.73</v>
      </c>
      <c r="BR8338" s="1">
        <v>-9.6839999999999993</v>
      </c>
      <c r="BS8338" s="1">
        <v>23.678999999999998</v>
      </c>
      <c r="BT8338" s="1">
        <v>-5.1479999999999997</v>
      </c>
      <c r="BU8338" s="1">
        <v>15.356999999999999</v>
      </c>
      <c r="BV8338" s="1">
        <v>-1.103</v>
      </c>
      <c r="BW8338" s="1">
        <v>3.9790000000000001</v>
      </c>
      <c r="BX8338" s="1">
        <v>4.6379999999999999</v>
      </c>
      <c r="BY8338" s="1">
        <v>4.2140000000000004</v>
      </c>
      <c r="BZ8338" s="1">
        <v>3.5379999999999998</v>
      </c>
      <c r="CA8338" s="1">
        <v>3.645</v>
      </c>
      <c r="CB8338" s="1">
        <v>3.847</v>
      </c>
    </row>
    <row r="8339" spans="1:80" x14ac:dyDescent="0.2">
      <c r="A8339" t="s">
        <v>29</v>
      </c>
      <c r="B8339" t="s">
        <v>10216</v>
      </c>
      <c r="C8339" s="1" t="s">
        <v>93</v>
      </c>
      <c r="D8339" s="1" t="s">
        <v>94</v>
      </c>
      <c r="E8339" s="1" t="s">
        <v>320</v>
      </c>
      <c r="F8339" s="1" t="s">
        <v>321</v>
      </c>
      <c r="G8339" s="1" t="s">
        <v>322</v>
      </c>
      <c r="H8339" s="1" t="s">
        <v>36</v>
      </c>
      <c r="I8339" s="1" t="s">
        <v>54</v>
      </c>
      <c r="J8339" s="1" t="s">
        <v>130</v>
      </c>
      <c r="K8339" s="2">
        <v>45925</v>
      </c>
      <c r="L8339" s="1" t="s">
        <v>38</v>
      </c>
      <c r="M8339" s="1" t="s">
        <v>39</v>
      </c>
      <c r="N8339" s="1" t="s">
        <v>11591</v>
      </c>
      <c r="O8339" s="1" t="s">
        <v>7614</v>
      </c>
      <c r="P8339" s="1">
        <v>2024</v>
      </c>
      <c r="Q8339" s="1" t="s">
        <v>58</v>
      </c>
      <c r="R8339" s="1">
        <v>2005</v>
      </c>
      <c r="S8339" s="1" t="s">
        <v>11591</v>
      </c>
      <c r="T8339" s="1" t="s">
        <v>60</v>
      </c>
      <c r="U8339" s="1" t="s">
        <v>11591</v>
      </c>
      <c r="V8339" s="1" t="s">
        <v>11591</v>
      </c>
      <c r="W8339" s="1" t="s">
        <v>11591</v>
      </c>
      <c r="X8339" s="1" t="s">
        <v>11591</v>
      </c>
      <c r="Y8339" s="1" t="s">
        <v>11591</v>
      </c>
      <c r="Z8339" s="1" t="s">
        <v>11591</v>
      </c>
      <c r="AA8339" s="1" t="s">
        <v>11591</v>
      </c>
      <c r="AB8339" s="1" t="s">
        <v>785</v>
      </c>
      <c r="AC8339" s="1" t="s">
        <v>96</v>
      </c>
      <c r="AD8339" s="1"/>
      <c r="AE8339" s="1">
        <v>-15.188000000000001</v>
      </c>
      <c r="AF8339" s="1">
        <v>-29.006</v>
      </c>
      <c r="AG8339" s="1">
        <v>-23.974</v>
      </c>
      <c r="AH8339" s="1">
        <v>-19.878</v>
      </c>
      <c r="AI8339" s="1">
        <v>4.5309999999999997</v>
      </c>
      <c r="AJ8339" s="1">
        <v>24.041</v>
      </c>
      <c r="AK8339" s="1">
        <v>18.533999999999999</v>
      </c>
      <c r="AL8339" s="1">
        <v>-28.907</v>
      </c>
      <c r="AM8339" s="1">
        <v>28.052</v>
      </c>
      <c r="AN8339" s="1">
        <v>13.419</v>
      </c>
      <c r="AO8339" s="1">
        <v>-15.368</v>
      </c>
      <c r="AP8339" s="1">
        <v>-2.1120000000000001</v>
      </c>
      <c r="AQ8339" s="1">
        <v>44.101999999999997</v>
      </c>
      <c r="AR8339" s="1">
        <v>-1.59</v>
      </c>
      <c r="AS8339" s="1">
        <v>-18.940999999999999</v>
      </c>
      <c r="AT8339" s="1">
        <v>34.576999999999998</v>
      </c>
      <c r="AU8339" s="1">
        <v>-61.377000000000002</v>
      </c>
      <c r="AV8339" s="1">
        <v>16.370999999999999</v>
      </c>
      <c r="AW8339" s="1">
        <v>-4.6989999999999998</v>
      </c>
      <c r="AX8339" s="1">
        <v>53.149000000000001</v>
      </c>
      <c r="AY8339" s="1">
        <v>27.673999999999999</v>
      </c>
      <c r="AZ8339" s="1">
        <v>51.058</v>
      </c>
      <c r="BA8339" s="1">
        <v>6.452</v>
      </c>
      <c r="BB8339" s="1">
        <v>-21.056000000000001</v>
      </c>
      <c r="BC8339" s="1">
        <v>18.681999999999999</v>
      </c>
      <c r="BD8339" s="1">
        <v>-5.625</v>
      </c>
      <c r="BE8339" s="1">
        <v>-6.5220000000000002</v>
      </c>
      <c r="BF8339" s="1">
        <v>7.2549999999999999</v>
      </c>
      <c r="BG8339" s="1">
        <v>48.395000000000003</v>
      </c>
      <c r="BH8339" s="1">
        <v>35.051000000000002</v>
      </c>
      <c r="BI8339" s="1">
        <v>117.014</v>
      </c>
      <c r="BJ8339" s="1">
        <v>-6.7309999999999999</v>
      </c>
      <c r="BK8339" s="1">
        <v>-17.821999999999999</v>
      </c>
      <c r="BL8339" s="1">
        <v>6.7880000000000003</v>
      </c>
      <c r="BM8339" s="1">
        <v>-5.2080000000000002</v>
      </c>
      <c r="BN8339" s="1">
        <v>-22.952000000000002</v>
      </c>
      <c r="BO8339" s="1">
        <v>19.356999999999999</v>
      </c>
      <c r="BP8339" s="1">
        <v>-14.951000000000001</v>
      </c>
      <c r="BQ8339" s="1">
        <v>12.385999999999999</v>
      </c>
      <c r="BR8339" s="1">
        <v>7.883</v>
      </c>
      <c r="BS8339" s="1">
        <v>21.189</v>
      </c>
      <c r="BT8339" s="1">
        <v>-5.0819999999999999</v>
      </c>
      <c r="BU8339" s="1">
        <v>13.413</v>
      </c>
      <c r="BV8339" s="1">
        <v>-6.931</v>
      </c>
      <c r="BW8339" s="1">
        <v>4.4119999999999999</v>
      </c>
      <c r="BX8339" s="1">
        <v>4.1859999999999999</v>
      </c>
      <c r="BY8339" s="1">
        <v>4.194</v>
      </c>
      <c r="BZ8339" s="1">
        <v>3.54</v>
      </c>
      <c r="CA8339" s="1">
        <v>3.6309999999999998</v>
      </c>
      <c r="CB8339" s="1">
        <v>3.8130000000000002</v>
      </c>
    </row>
    <row r="8340" spans="1:80" x14ac:dyDescent="0.2">
      <c r="A8340" t="s">
        <v>29</v>
      </c>
      <c r="B8340" t="s">
        <v>10224</v>
      </c>
      <c r="C8340" s="1" t="s">
        <v>93</v>
      </c>
      <c r="D8340" s="1" t="s">
        <v>94</v>
      </c>
      <c r="E8340" s="1" t="s">
        <v>525</v>
      </c>
      <c r="F8340" s="1" t="s">
        <v>526</v>
      </c>
      <c r="G8340" s="1" t="s">
        <v>527</v>
      </c>
      <c r="H8340" s="1" t="s">
        <v>36</v>
      </c>
      <c r="I8340" s="1" t="s">
        <v>54</v>
      </c>
      <c r="J8340" s="1" t="s">
        <v>130</v>
      </c>
      <c r="K8340" s="2">
        <v>45925</v>
      </c>
      <c r="L8340" s="1" t="s">
        <v>38</v>
      </c>
      <c r="M8340" s="1" t="s">
        <v>39</v>
      </c>
      <c r="N8340" s="1" t="s">
        <v>11591</v>
      </c>
      <c r="O8340" s="1" t="s">
        <v>7614</v>
      </c>
      <c r="P8340" s="1">
        <v>2024</v>
      </c>
      <c r="Q8340" s="1" t="s">
        <v>58</v>
      </c>
      <c r="R8340" s="1">
        <v>2005</v>
      </c>
      <c r="S8340" s="1" t="s">
        <v>11591</v>
      </c>
      <c r="T8340" s="1" t="s">
        <v>60</v>
      </c>
      <c r="U8340" s="1" t="s">
        <v>11591</v>
      </c>
      <c r="V8340" s="1" t="s">
        <v>11591</v>
      </c>
      <c r="W8340" s="1" t="s">
        <v>11591</v>
      </c>
      <c r="X8340" s="1" t="s">
        <v>11591</v>
      </c>
      <c r="Y8340" s="1" t="s">
        <v>11591</v>
      </c>
      <c r="Z8340" s="1" t="s">
        <v>11591</v>
      </c>
      <c r="AA8340" s="1" t="s">
        <v>11591</v>
      </c>
      <c r="AB8340" s="1" t="s">
        <v>785</v>
      </c>
      <c r="AC8340" s="1" t="s">
        <v>96</v>
      </c>
      <c r="AD8340" s="1"/>
      <c r="AE8340" s="1">
        <v>-28.96</v>
      </c>
      <c r="AF8340" s="1">
        <v>-30.085000000000001</v>
      </c>
      <c r="AG8340" s="1">
        <v>3.9329999999999998</v>
      </c>
      <c r="AH8340" s="1">
        <v>6.5910000000000002</v>
      </c>
      <c r="AI8340" s="1">
        <v>10.068</v>
      </c>
      <c r="AJ8340" s="1">
        <v>31.207000000000001</v>
      </c>
      <c r="AK8340" s="1">
        <v>14.74</v>
      </c>
      <c r="AL8340" s="1">
        <v>-41.030999999999999</v>
      </c>
      <c r="AM8340" s="1">
        <v>27.536999999999999</v>
      </c>
      <c r="AN8340" s="1">
        <v>59.698</v>
      </c>
      <c r="AO8340" s="1">
        <v>9.9749999999999996</v>
      </c>
      <c r="AP8340" s="1">
        <v>-8.1010000000000009</v>
      </c>
      <c r="AQ8340" s="1">
        <v>-5.7850000000000001</v>
      </c>
      <c r="AR8340" s="1">
        <v>23.158000000000001</v>
      </c>
      <c r="AS8340" s="1">
        <v>-24.138000000000002</v>
      </c>
      <c r="AT8340" s="1">
        <v>-7.77</v>
      </c>
      <c r="AU8340" s="1">
        <v>-23.055</v>
      </c>
      <c r="AV8340" s="1">
        <v>-6.7389999999999999</v>
      </c>
      <c r="AW8340" s="1">
        <v>-34.795999999999999</v>
      </c>
      <c r="AX8340" s="1">
        <v>123.35299999999999</v>
      </c>
      <c r="AY8340" s="1">
        <v>20.178999999999998</v>
      </c>
      <c r="AZ8340" s="1">
        <v>37.518999999999998</v>
      </c>
      <c r="BA8340" s="1">
        <v>17.977</v>
      </c>
      <c r="BB8340" s="1">
        <v>-14.122</v>
      </c>
      <c r="BC8340" s="1">
        <v>1.2410000000000001</v>
      </c>
      <c r="BD8340" s="1">
        <v>7.0670000000000002</v>
      </c>
      <c r="BE8340" s="1">
        <v>-5.0810000000000004</v>
      </c>
      <c r="BF8340" s="1">
        <v>-10.952</v>
      </c>
      <c r="BG8340" s="1">
        <v>40.433</v>
      </c>
      <c r="BH8340" s="1">
        <v>13.555999999999999</v>
      </c>
      <c r="BI8340" s="1">
        <v>3.7610000000000001</v>
      </c>
      <c r="BJ8340" s="1">
        <v>115.218</v>
      </c>
      <c r="BK8340" s="1">
        <v>52.39</v>
      </c>
      <c r="BL8340" s="1">
        <v>3.226</v>
      </c>
      <c r="BM8340" s="1">
        <v>-23.228000000000002</v>
      </c>
      <c r="BN8340" s="1">
        <v>-0.996</v>
      </c>
      <c r="BO8340" s="1">
        <v>-9.9629999999999992</v>
      </c>
      <c r="BP8340" s="1">
        <v>-8.0630000000000006</v>
      </c>
      <c r="BQ8340" s="1">
        <v>15.627000000000001</v>
      </c>
      <c r="BR8340" s="1">
        <v>-30.363</v>
      </c>
      <c r="BS8340" s="1">
        <v>75.316999999999993</v>
      </c>
      <c r="BT8340" s="1">
        <v>27.95</v>
      </c>
      <c r="BU8340" s="1">
        <v>8.718</v>
      </c>
      <c r="BV8340" s="1">
        <v>25.260999999999999</v>
      </c>
      <c r="BW8340" s="1">
        <v>6.2910000000000004</v>
      </c>
      <c r="BX8340" s="1">
        <v>8.3309999999999995</v>
      </c>
      <c r="BY8340" s="1">
        <v>6.1159999999999997</v>
      </c>
      <c r="BZ8340" s="1">
        <v>5.4870000000000001</v>
      </c>
      <c r="CA8340" s="1">
        <v>2.8730000000000002</v>
      </c>
      <c r="CB8340" s="1">
        <v>2.8250000000000002</v>
      </c>
    </row>
    <row r="8341" spans="1:80" x14ac:dyDescent="0.2">
      <c r="A8341" t="s">
        <v>29</v>
      </c>
      <c r="B8341" t="s">
        <v>7613</v>
      </c>
      <c r="C8341" s="1" t="s">
        <v>93</v>
      </c>
      <c r="D8341" s="1" t="s">
        <v>94</v>
      </c>
      <c r="E8341" s="1" t="s">
        <v>332</v>
      </c>
      <c r="F8341" s="1" t="s">
        <v>333</v>
      </c>
      <c r="G8341" s="1" t="s">
        <v>334</v>
      </c>
      <c r="H8341" s="1" t="s">
        <v>36</v>
      </c>
      <c r="I8341" s="1" t="s">
        <v>54</v>
      </c>
      <c r="J8341" s="1" t="s">
        <v>130</v>
      </c>
      <c r="K8341" s="2">
        <v>45925</v>
      </c>
      <c r="L8341" s="1" t="s">
        <v>38</v>
      </c>
      <c r="M8341" s="1" t="s">
        <v>39</v>
      </c>
      <c r="N8341" s="1" t="s">
        <v>11591</v>
      </c>
      <c r="O8341" s="1" t="s">
        <v>7614</v>
      </c>
      <c r="P8341" s="1">
        <v>2024</v>
      </c>
      <c r="Q8341" s="1" t="s">
        <v>58</v>
      </c>
      <c r="R8341" s="1">
        <v>2005</v>
      </c>
      <c r="S8341" s="1" t="s">
        <v>11591</v>
      </c>
      <c r="T8341" s="1" t="s">
        <v>60</v>
      </c>
      <c r="U8341" s="1" t="s">
        <v>11591</v>
      </c>
      <c r="V8341" s="1" t="s">
        <v>11591</v>
      </c>
      <c r="W8341" s="1" t="s">
        <v>11591</v>
      </c>
      <c r="X8341" s="1" t="s">
        <v>11591</v>
      </c>
      <c r="Y8341" s="1" t="s">
        <v>11591</v>
      </c>
      <c r="Z8341" s="1" t="s">
        <v>11591</v>
      </c>
      <c r="AA8341" s="1" t="s">
        <v>11591</v>
      </c>
      <c r="AB8341" s="1" t="s">
        <v>785</v>
      </c>
      <c r="AC8341" s="1" t="s">
        <v>96</v>
      </c>
      <c r="AD8341" s="1"/>
      <c r="AE8341" s="1"/>
      <c r="AF8341" s="1"/>
      <c r="AG8341" s="1"/>
      <c r="AH8341" s="1"/>
      <c r="AI8341" s="1"/>
      <c r="AJ8341" s="1"/>
      <c r="AK8341" s="1"/>
      <c r="AL8341" s="1"/>
      <c r="AM8341" s="1"/>
      <c r="AN8341" s="1"/>
      <c r="AO8341" s="1"/>
      <c r="AP8341" s="1"/>
      <c r="AQ8341" s="1"/>
      <c r="AR8341" s="1">
        <v>24.702999999999999</v>
      </c>
      <c r="AS8341" s="1">
        <v>-52.265999999999998</v>
      </c>
      <c r="AT8341" s="1">
        <v>7.2329999999999997</v>
      </c>
      <c r="AU8341" s="1">
        <v>-10.467000000000001</v>
      </c>
      <c r="AV8341" s="1">
        <v>5.1529999999999996</v>
      </c>
      <c r="AW8341" s="1">
        <v>-42.078000000000003</v>
      </c>
      <c r="AX8341" s="1">
        <v>20.960999999999999</v>
      </c>
      <c r="AY8341" s="1">
        <v>13.521000000000001</v>
      </c>
      <c r="AZ8341" s="1">
        <v>76.492999999999995</v>
      </c>
      <c r="BA8341" s="1">
        <v>9.6959999999999997</v>
      </c>
      <c r="BB8341" s="1">
        <v>-9.4890000000000008</v>
      </c>
      <c r="BC8341" s="1">
        <v>-1.2629999999999999</v>
      </c>
      <c r="BD8341" s="1">
        <v>26.506</v>
      </c>
      <c r="BE8341" s="1">
        <v>-5.5410000000000004</v>
      </c>
      <c r="BF8341" s="1">
        <v>-15.58</v>
      </c>
      <c r="BG8341" s="1">
        <v>24.977</v>
      </c>
      <c r="BH8341" s="1">
        <v>34.006</v>
      </c>
      <c r="BI8341" s="1">
        <v>-14.013</v>
      </c>
      <c r="BJ8341" s="1">
        <v>159.16300000000001</v>
      </c>
      <c r="BK8341" s="1">
        <v>55.588000000000001</v>
      </c>
      <c r="BL8341" s="1">
        <v>1.9890000000000001</v>
      </c>
      <c r="BM8341" s="1">
        <v>-33.890999999999998</v>
      </c>
      <c r="BN8341" s="1">
        <v>20.321999999999999</v>
      </c>
      <c r="BO8341" s="1">
        <v>-9.5280000000000005</v>
      </c>
      <c r="BP8341" s="1">
        <v>-10.055999999999999</v>
      </c>
      <c r="BQ8341" s="1">
        <v>16.68</v>
      </c>
      <c r="BR8341" s="1">
        <v>-29.672000000000001</v>
      </c>
      <c r="BS8341" s="1">
        <v>79.498999999999995</v>
      </c>
      <c r="BT8341" s="1">
        <v>35.320999999999998</v>
      </c>
      <c r="BU8341" s="1">
        <v>7.4630000000000001</v>
      </c>
      <c r="BV8341" s="1">
        <v>23.417999999999999</v>
      </c>
      <c r="BW8341" s="1">
        <v>5.9530000000000003</v>
      </c>
      <c r="BX8341" s="1">
        <v>8.2910000000000004</v>
      </c>
      <c r="BY8341" s="1">
        <v>6.1020000000000003</v>
      </c>
      <c r="BZ8341" s="1">
        <v>5.4429999999999996</v>
      </c>
      <c r="CA8341" s="1">
        <v>2.7930000000000001</v>
      </c>
      <c r="CB8341" s="1">
        <v>2.806</v>
      </c>
    </row>
    <row r="8342" spans="1:80" x14ac:dyDescent="0.2">
      <c r="A8342" t="s">
        <v>29</v>
      </c>
      <c r="B8342" t="s">
        <v>11108</v>
      </c>
      <c r="C8342" s="1" t="s">
        <v>93</v>
      </c>
      <c r="D8342" s="1" t="s">
        <v>94</v>
      </c>
      <c r="E8342" s="1" t="s">
        <v>620</v>
      </c>
      <c r="F8342" s="1" t="s">
        <v>621</v>
      </c>
      <c r="G8342" s="1" t="s">
        <v>622</v>
      </c>
      <c r="H8342" s="1" t="s">
        <v>36</v>
      </c>
      <c r="I8342" s="1"/>
      <c r="J8342" s="1"/>
      <c r="K8342" s="2"/>
      <c r="L8342" s="1"/>
      <c r="M8342" s="1"/>
      <c r="N8342" s="1"/>
      <c r="O8342" s="1"/>
      <c r="P8342" s="1"/>
      <c r="Q8342" s="1"/>
      <c r="R8342" s="1"/>
      <c r="S8342" s="1"/>
      <c r="T8342" s="1"/>
      <c r="U8342" s="1"/>
      <c r="V8342" s="1"/>
      <c r="W8342" s="1"/>
      <c r="X8342" s="1"/>
      <c r="Y8342" s="1"/>
      <c r="Z8342" s="1"/>
      <c r="AA8342" s="1"/>
      <c r="AB8342" s="1"/>
      <c r="AC8342" s="1"/>
      <c r="AD8342" s="1"/>
      <c r="AE8342" s="1"/>
      <c r="AF8342" s="1"/>
      <c r="AG8342" s="1"/>
      <c r="AH8342" s="1"/>
      <c r="AI8342" s="1"/>
      <c r="AJ8342" s="1"/>
      <c r="AK8342" s="1"/>
      <c r="AL8342" s="1"/>
      <c r="AM8342" s="1"/>
      <c r="AN8342" s="1"/>
      <c r="AO8342" s="1"/>
      <c r="AP8342" s="1"/>
      <c r="AQ8342" s="1"/>
      <c r="AR8342" s="1"/>
      <c r="AS8342" s="1"/>
      <c r="AT8342" s="1"/>
      <c r="AU8342" s="1"/>
      <c r="AV8342" s="1"/>
      <c r="AW8342" s="1"/>
      <c r="AX8342" s="1"/>
      <c r="AY8342" s="1"/>
      <c r="AZ8342" s="1"/>
      <c r="BA8342" s="1"/>
      <c r="BB8342" s="1"/>
      <c r="BC8342" s="1"/>
      <c r="BD8342" s="1"/>
      <c r="BE8342" s="1"/>
      <c r="BF8342" s="1"/>
      <c r="BG8342" s="1"/>
      <c r="BH8342" s="1"/>
      <c r="BI8342" s="1"/>
      <c r="BJ8342" s="1"/>
      <c r="BK8342" s="1"/>
      <c r="BL8342" s="1"/>
      <c r="BM8342" s="1"/>
      <c r="BN8342" s="1"/>
      <c r="BO8342" s="1"/>
      <c r="BP8342" s="1"/>
      <c r="BQ8342" s="1"/>
      <c r="BR8342" s="1"/>
      <c r="BS8342" s="1"/>
      <c r="BT8342" s="1"/>
      <c r="BU8342" s="1"/>
      <c r="BV8342" s="1"/>
      <c r="BW8342" s="1"/>
      <c r="BX8342" s="1"/>
      <c r="BY8342" s="1"/>
      <c r="BZ8342" s="1"/>
      <c r="CA8342" s="1"/>
      <c r="CB8342" s="1"/>
    </row>
    <row r="8343" spans="1:80" x14ac:dyDescent="0.2">
      <c r="A8343" t="s">
        <v>29</v>
      </c>
      <c r="B8343" t="s">
        <v>11109</v>
      </c>
      <c r="C8343" s="1" t="s">
        <v>93</v>
      </c>
      <c r="D8343" s="1" t="s">
        <v>94</v>
      </c>
      <c r="E8343" s="1" t="s">
        <v>33</v>
      </c>
      <c r="F8343" s="1" t="s">
        <v>34</v>
      </c>
      <c r="G8343" s="1" t="s">
        <v>35</v>
      </c>
      <c r="H8343" s="1" t="s">
        <v>36</v>
      </c>
      <c r="I8343" s="1"/>
      <c r="J8343" s="1"/>
      <c r="K8343" s="2"/>
      <c r="L8343" s="1"/>
      <c r="M8343" s="1"/>
      <c r="N8343" s="1"/>
      <c r="O8343" s="1"/>
      <c r="P8343" s="1"/>
      <c r="Q8343" s="1"/>
      <c r="R8343" s="1"/>
      <c r="S8343" s="1"/>
      <c r="T8343" s="1"/>
      <c r="U8343" s="1"/>
      <c r="V8343" s="1"/>
      <c r="W8343" s="1"/>
      <c r="X8343" s="1"/>
      <c r="Y8343" s="1"/>
      <c r="Z8343" s="1"/>
      <c r="AA8343" s="1"/>
      <c r="AB8343" s="1"/>
      <c r="AC8343" s="1"/>
      <c r="AD8343" s="1"/>
      <c r="AE8343" s="1"/>
      <c r="AF8343" s="1"/>
      <c r="AG8343" s="1"/>
      <c r="AH8343" s="1"/>
      <c r="AI8343" s="1"/>
      <c r="AJ8343" s="1"/>
      <c r="AK8343" s="1"/>
      <c r="AL8343" s="1"/>
      <c r="AM8343" s="1"/>
      <c r="AN8343" s="1"/>
      <c r="AO8343" s="1"/>
      <c r="AP8343" s="1"/>
      <c r="AQ8343" s="1"/>
      <c r="AR8343" s="1"/>
      <c r="AS8343" s="1"/>
      <c r="AT8343" s="1"/>
      <c r="AU8343" s="1"/>
      <c r="AV8343" s="1"/>
      <c r="AW8343" s="1"/>
      <c r="AX8343" s="1"/>
      <c r="AY8343" s="1"/>
      <c r="AZ8343" s="1"/>
      <c r="BA8343" s="1"/>
      <c r="BB8343" s="1"/>
      <c r="BC8343" s="1"/>
      <c r="BD8343" s="1"/>
      <c r="BE8343" s="1"/>
      <c r="BF8343" s="1"/>
      <c r="BG8343" s="1"/>
      <c r="BH8343" s="1"/>
      <c r="BI8343" s="1"/>
      <c r="BJ8343" s="1"/>
      <c r="BK8343" s="1"/>
      <c r="BL8343" s="1"/>
      <c r="BM8343" s="1"/>
      <c r="BN8343" s="1"/>
      <c r="BO8343" s="1"/>
      <c r="BP8343" s="1"/>
      <c r="BQ8343" s="1"/>
      <c r="BR8343" s="1"/>
      <c r="BS8343" s="1"/>
      <c r="BT8343" s="1"/>
      <c r="BU8343" s="1"/>
      <c r="BV8343" s="1"/>
      <c r="BW8343" s="1"/>
      <c r="BX8343" s="1"/>
      <c r="BY8343" s="1"/>
      <c r="BZ8343" s="1"/>
      <c r="CA8343" s="1"/>
      <c r="CB8343" s="1"/>
    </row>
    <row r="8344" spans="1:80" x14ac:dyDescent="0.2">
      <c r="A8344" t="s">
        <v>29</v>
      </c>
      <c r="B8344" t="s">
        <v>92</v>
      </c>
      <c r="C8344" s="1" t="s">
        <v>93</v>
      </c>
      <c r="D8344" s="1" t="s">
        <v>94</v>
      </c>
      <c r="E8344" s="1" t="s">
        <v>63</v>
      </c>
      <c r="F8344" s="1" t="s">
        <v>64</v>
      </c>
      <c r="G8344" s="1" t="s">
        <v>65</v>
      </c>
      <c r="H8344" s="1" t="s">
        <v>36</v>
      </c>
      <c r="I8344" s="1" t="s">
        <v>37</v>
      </c>
      <c r="J8344" s="1" t="s">
        <v>11591</v>
      </c>
      <c r="K8344" s="2">
        <v>45925</v>
      </c>
      <c r="L8344" s="1" t="s">
        <v>38</v>
      </c>
      <c r="M8344" s="1" t="s">
        <v>39</v>
      </c>
      <c r="N8344" s="1" t="s">
        <v>11591</v>
      </c>
      <c r="O8344" s="1" t="s">
        <v>95</v>
      </c>
      <c r="P8344" s="1">
        <v>2024</v>
      </c>
      <c r="Q8344" s="1" t="s">
        <v>67</v>
      </c>
      <c r="R8344" s="1" t="s">
        <v>11591</v>
      </c>
      <c r="S8344" s="1" t="s">
        <v>11591</v>
      </c>
      <c r="T8344" s="1" t="s">
        <v>11591</v>
      </c>
      <c r="U8344" s="1" t="s">
        <v>11591</v>
      </c>
      <c r="V8344" s="1" t="s">
        <v>11591</v>
      </c>
      <c r="W8344" s="1" t="s">
        <v>11591</v>
      </c>
      <c r="X8344" s="1" t="s">
        <v>11591</v>
      </c>
      <c r="Y8344" s="1" t="s">
        <v>11591</v>
      </c>
      <c r="Z8344" s="1" t="s">
        <v>11591</v>
      </c>
      <c r="AA8344" s="1" t="s">
        <v>11591</v>
      </c>
      <c r="AB8344" s="1" t="s">
        <v>11591</v>
      </c>
      <c r="AC8344" s="1" t="s">
        <v>96</v>
      </c>
      <c r="AD8344" s="1">
        <v>3.5470000000000002</v>
      </c>
      <c r="AE8344" s="1">
        <v>3.6339999999999999</v>
      </c>
      <c r="AF8344" s="1">
        <v>3.71</v>
      </c>
      <c r="AG8344" s="1">
        <v>3.7970000000000002</v>
      </c>
      <c r="AH8344" s="1">
        <v>3.819</v>
      </c>
      <c r="AI8344" s="1">
        <v>3.895</v>
      </c>
      <c r="AJ8344" s="1">
        <v>3.9820000000000002</v>
      </c>
      <c r="AK8344" s="1">
        <v>4.069</v>
      </c>
      <c r="AL8344" s="1">
        <v>4.157</v>
      </c>
      <c r="AM8344" s="1">
        <v>4.2539999999999996</v>
      </c>
      <c r="AN8344" s="1">
        <v>4.32</v>
      </c>
      <c r="AO8344" s="1">
        <v>4.3490000000000002</v>
      </c>
      <c r="AP8344" s="1">
        <v>4.3479999999999999</v>
      </c>
      <c r="AQ8344" s="1">
        <v>4.3289999999999997</v>
      </c>
      <c r="AR8344" s="1">
        <v>4.3099999999999996</v>
      </c>
      <c r="AS8344" s="1">
        <v>4.3040000000000003</v>
      </c>
      <c r="AT8344" s="1">
        <v>4.3129999999999997</v>
      </c>
      <c r="AU8344" s="1">
        <v>4.335</v>
      </c>
      <c r="AV8344" s="1">
        <v>4.3810000000000002</v>
      </c>
      <c r="AW8344" s="1">
        <v>4.4619999999999997</v>
      </c>
      <c r="AX8344" s="1">
        <v>4.585</v>
      </c>
      <c r="AY8344" s="1">
        <v>4.7539999999999996</v>
      </c>
      <c r="AZ8344" s="1">
        <v>4.9710000000000001</v>
      </c>
      <c r="BA8344" s="1">
        <v>5.1779999999999999</v>
      </c>
      <c r="BB8344" s="1">
        <v>5.3559999999999999</v>
      </c>
      <c r="BC8344" s="1">
        <v>5.5019999999999998</v>
      </c>
      <c r="BD8344" s="1">
        <v>5.6239999999999997</v>
      </c>
      <c r="BE8344" s="1">
        <v>5.7489999999999997</v>
      </c>
      <c r="BF8344" s="1">
        <v>5.8949999999999996</v>
      </c>
      <c r="BG8344" s="1">
        <v>6.056</v>
      </c>
      <c r="BH8344" s="1">
        <v>6.2229999999999999</v>
      </c>
      <c r="BI8344" s="1">
        <v>6.3869999999999996</v>
      </c>
      <c r="BJ8344" s="1">
        <v>6.5510000000000002</v>
      </c>
      <c r="BK8344" s="1">
        <v>6.7140000000000004</v>
      </c>
      <c r="BL8344" s="1">
        <v>6.8760000000000003</v>
      </c>
      <c r="BM8344" s="1">
        <v>7.0380000000000003</v>
      </c>
      <c r="BN8344" s="1">
        <v>7.2050000000000001</v>
      </c>
      <c r="BO8344" s="1">
        <v>7.3789999999999996</v>
      </c>
      <c r="BP8344" s="1">
        <v>7.5549999999999997</v>
      </c>
      <c r="BQ8344" s="1">
        <v>7.7320000000000002</v>
      </c>
      <c r="BR8344" s="1">
        <v>7.9130000000000003</v>
      </c>
      <c r="BS8344" s="1">
        <v>8.0950000000000006</v>
      </c>
      <c r="BT8344" s="1">
        <v>8.2769999999999992</v>
      </c>
      <c r="BU8344" s="1">
        <v>8.4610000000000003</v>
      </c>
      <c r="BV8344" s="1">
        <v>8.6419999999999995</v>
      </c>
      <c r="BW8344" s="1">
        <v>8.82</v>
      </c>
      <c r="BX8344" s="1">
        <v>9.0020000000000007</v>
      </c>
      <c r="BY8344" s="1">
        <v>9.1869999999999994</v>
      </c>
      <c r="BZ8344" s="1">
        <v>9.3770000000000007</v>
      </c>
      <c r="CA8344" s="1">
        <v>9.57</v>
      </c>
      <c r="CB8344" s="1">
        <v>9.7669999999999995</v>
      </c>
    </row>
    <row r="8345" spans="1:80" x14ac:dyDescent="0.2">
      <c r="A8345" t="s">
        <v>29</v>
      </c>
      <c r="B8345" t="s">
        <v>7659</v>
      </c>
      <c r="C8345" s="1" t="s">
        <v>93</v>
      </c>
      <c r="D8345" s="1" t="s">
        <v>94</v>
      </c>
      <c r="E8345" s="1" t="s">
        <v>719</v>
      </c>
      <c r="F8345" s="1" t="s">
        <v>720</v>
      </c>
      <c r="G8345" s="1" t="s">
        <v>721</v>
      </c>
      <c r="H8345" s="1" t="s">
        <v>36</v>
      </c>
      <c r="I8345" s="1" t="s">
        <v>109</v>
      </c>
      <c r="J8345" s="1" t="s">
        <v>55</v>
      </c>
      <c r="K8345" s="2">
        <v>45925</v>
      </c>
      <c r="L8345" s="1" t="s">
        <v>38</v>
      </c>
      <c r="M8345" s="1" t="s">
        <v>39</v>
      </c>
      <c r="N8345" s="1" t="s">
        <v>2204</v>
      </c>
      <c r="O8345" s="1" t="s">
        <v>11591</v>
      </c>
      <c r="P8345" s="1">
        <v>2024</v>
      </c>
      <c r="Q8345" s="1" t="s">
        <v>932</v>
      </c>
      <c r="R8345" s="1" t="s">
        <v>11591</v>
      </c>
      <c r="S8345" s="1" t="s">
        <v>59</v>
      </c>
      <c r="T8345" s="1" t="s">
        <v>11591</v>
      </c>
      <c r="U8345" s="1" t="s">
        <v>7431</v>
      </c>
      <c r="V8345" s="1" t="s">
        <v>1374</v>
      </c>
      <c r="W8345" s="1" t="s">
        <v>11591</v>
      </c>
      <c r="X8345" s="1" t="s">
        <v>11591</v>
      </c>
      <c r="Y8345" s="1" t="s">
        <v>934</v>
      </c>
      <c r="Z8345" s="1" t="s">
        <v>160</v>
      </c>
      <c r="AA8345" s="1" t="s">
        <v>161</v>
      </c>
      <c r="AB8345" s="1" t="s">
        <v>11591</v>
      </c>
      <c r="AC8345" s="1" t="s">
        <v>96</v>
      </c>
      <c r="AD8345" s="1"/>
      <c r="AE8345" s="1"/>
      <c r="AF8345" s="1"/>
      <c r="AG8345" s="1"/>
      <c r="AH8345" s="1"/>
      <c r="AI8345" s="1"/>
      <c r="AJ8345" s="1"/>
      <c r="AK8345" s="1"/>
      <c r="AL8345" s="1"/>
      <c r="AM8345" s="1"/>
      <c r="AN8345" s="1"/>
      <c r="AO8345" s="1"/>
      <c r="AP8345" s="1"/>
      <c r="AQ8345" s="1"/>
      <c r="AR8345" s="1"/>
      <c r="AS8345" s="1"/>
      <c r="AT8345" s="1"/>
      <c r="AU8345" s="1"/>
      <c r="AV8345" s="1"/>
      <c r="AW8345" s="1"/>
      <c r="AX8345" s="1">
        <v>257.53399999999999</v>
      </c>
      <c r="AY8345" s="1">
        <v>302.69200000000001</v>
      </c>
      <c r="AZ8345" s="1">
        <v>400.02699999999999</v>
      </c>
      <c r="BA8345" s="1">
        <v>467.00099999999998</v>
      </c>
      <c r="BB8345" s="1">
        <v>616.34299999999996</v>
      </c>
      <c r="BC8345" s="1">
        <v>767.85299999999995</v>
      </c>
      <c r="BD8345" s="1">
        <v>842.19399999999996</v>
      </c>
      <c r="BE8345" s="1">
        <v>2129.2820000000002</v>
      </c>
      <c r="BF8345" s="1">
        <v>948.41</v>
      </c>
      <c r="BG8345" s="1">
        <v>1257.9970000000001</v>
      </c>
      <c r="BH8345" s="1">
        <v>1560.742</v>
      </c>
      <c r="BI8345" s="1">
        <v>2170.759</v>
      </c>
      <c r="BJ8345" s="1">
        <v>2506.0700000000002</v>
      </c>
      <c r="BK8345" s="1">
        <v>2827.5859999999998</v>
      </c>
      <c r="BL8345" s="1">
        <v>3185.4450000000002</v>
      </c>
      <c r="BM8345" s="1">
        <v>3494.712</v>
      </c>
      <c r="BN8345" s="1">
        <v>3615.4119999999998</v>
      </c>
      <c r="BO8345" s="1">
        <v>4022.7710000000002</v>
      </c>
      <c r="BP8345" s="1">
        <v>5108.7510000000002</v>
      </c>
      <c r="BQ8345" s="1">
        <v>6666.3289999999997</v>
      </c>
      <c r="BR8345" s="1">
        <v>7974.2479999999996</v>
      </c>
      <c r="BS8345" s="1">
        <v>9280.0789999999997</v>
      </c>
      <c r="BT8345" s="1">
        <v>10792.057000000001</v>
      </c>
      <c r="BU8345" s="1">
        <v>14270.48</v>
      </c>
      <c r="BV8345" s="1">
        <v>19525.476999999999</v>
      </c>
      <c r="BW8345" s="1">
        <v>20698.764999999999</v>
      </c>
      <c r="BX8345" s="1">
        <v>26921.114000000001</v>
      </c>
      <c r="BY8345" s="1">
        <v>30804.401000000002</v>
      </c>
      <c r="BZ8345" s="1">
        <v>36036.786</v>
      </c>
      <c r="CA8345" s="1">
        <v>39721.887000000002</v>
      </c>
      <c r="CB8345" s="1">
        <v>44167.383000000002</v>
      </c>
    </row>
    <row r="8346" spans="1:80" x14ac:dyDescent="0.2">
      <c r="A8346" t="s">
        <v>29</v>
      </c>
      <c r="B8346" t="s">
        <v>7688</v>
      </c>
      <c r="C8346" s="1" t="s">
        <v>93</v>
      </c>
      <c r="D8346" s="1" t="s">
        <v>94</v>
      </c>
      <c r="E8346" s="1" t="s">
        <v>171</v>
      </c>
      <c r="F8346" s="1" t="s">
        <v>172</v>
      </c>
      <c r="G8346" s="1" t="s">
        <v>173</v>
      </c>
      <c r="H8346" s="1" t="s">
        <v>36</v>
      </c>
      <c r="I8346" s="1" t="s">
        <v>54</v>
      </c>
      <c r="J8346" s="1" t="s">
        <v>130</v>
      </c>
      <c r="K8346" s="2">
        <v>45925</v>
      </c>
      <c r="L8346" s="1" t="s">
        <v>38</v>
      </c>
      <c r="M8346" s="1" t="s">
        <v>39</v>
      </c>
      <c r="N8346" s="1" t="s">
        <v>2204</v>
      </c>
      <c r="O8346" s="1" t="s">
        <v>11591</v>
      </c>
      <c r="P8346" s="1">
        <v>2024</v>
      </c>
      <c r="Q8346" s="1" t="s">
        <v>932</v>
      </c>
      <c r="R8346" s="1" t="s">
        <v>11591</v>
      </c>
      <c r="S8346" s="1" t="s">
        <v>59</v>
      </c>
      <c r="T8346" s="1" t="s">
        <v>11591</v>
      </c>
      <c r="U8346" s="1" t="s">
        <v>7431</v>
      </c>
      <c r="V8346" s="1" t="s">
        <v>1374</v>
      </c>
      <c r="W8346" s="1" t="s">
        <v>11591</v>
      </c>
      <c r="X8346" s="1" t="s">
        <v>11591</v>
      </c>
      <c r="Y8346" s="1" t="s">
        <v>934</v>
      </c>
      <c r="Z8346" s="1" t="s">
        <v>160</v>
      </c>
      <c r="AA8346" s="1" t="s">
        <v>161</v>
      </c>
      <c r="AB8346" s="1" t="s">
        <v>11591</v>
      </c>
      <c r="AC8346" s="1" t="s">
        <v>96</v>
      </c>
      <c r="AD8346" s="1"/>
      <c r="AE8346" s="1"/>
      <c r="AF8346" s="1"/>
      <c r="AG8346" s="1"/>
      <c r="AH8346" s="1"/>
      <c r="AI8346" s="1"/>
      <c r="AJ8346" s="1"/>
      <c r="AK8346" s="1"/>
      <c r="AL8346" s="1"/>
      <c r="AM8346" s="1"/>
      <c r="AN8346" s="1"/>
      <c r="AO8346" s="1"/>
      <c r="AP8346" s="1"/>
      <c r="AQ8346" s="1"/>
      <c r="AR8346" s="1"/>
      <c r="AS8346" s="1"/>
      <c r="AT8346" s="1"/>
      <c r="AU8346" s="1"/>
      <c r="AV8346" s="1"/>
      <c r="AW8346" s="1"/>
      <c r="AX8346" s="1">
        <v>8.3350000000000009</v>
      </c>
      <c r="AY8346" s="1">
        <v>8.7769999999999992</v>
      </c>
      <c r="AZ8346" s="1">
        <v>9.5500000000000007</v>
      </c>
      <c r="BA8346" s="1">
        <v>8.9280000000000008</v>
      </c>
      <c r="BB8346" s="1">
        <v>9.6880000000000006</v>
      </c>
      <c r="BC8346" s="1">
        <v>9.6969999999999992</v>
      </c>
      <c r="BD8346" s="1">
        <v>9.0399999999999991</v>
      </c>
      <c r="BE8346" s="1">
        <v>20.672000000000001</v>
      </c>
      <c r="BF8346" s="1">
        <v>8.1210000000000004</v>
      </c>
      <c r="BG8346" s="1">
        <v>9.7910000000000004</v>
      </c>
      <c r="BH8346" s="1">
        <v>9.3989999999999991</v>
      </c>
      <c r="BI8346" s="1">
        <v>10.401</v>
      </c>
      <c r="BJ8346" s="1">
        <v>10.039999999999999</v>
      </c>
      <c r="BK8346" s="1">
        <v>9.68</v>
      </c>
      <c r="BL8346" s="1">
        <v>10.78</v>
      </c>
      <c r="BM8346" s="1">
        <v>10.199999999999999</v>
      </c>
      <c r="BN8346" s="1">
        <v>9.5229999999999997</v>
      </c>
      <c r="BO8346" s="1">
        <v>9.3569999999999993</v>
      </c>
      <c r="BP8346" s="1">
        <v>10.079000000000001</v>
      </c>
      <c r="BQ8346" s="1">
        <v>11.340999999999999</v>
      </c>
      <c r="BR8346" s="1">
        <v>12.128</v>
      </c>
      <c r="BS8346" s="1">
        <v>12.406000000000001</v>
      </c>
      <c r="BT8346" s="1">
        <v>10.791</v>
      </c>
      <c r="BU8346" s="1">
        <v>10.446999999999999</v>
      </c>
      <c r="BV8346" s="1">
        <v>11.092000000000001</v>
      </c>
      <c r="BW8346" s="1">
        <v>10.468999999999999</v>
      </c>
      <c r="BX8346" s="1">
        <v>11.989000000000001</v>
      </c>
      <c r="BY8346" s="1">
        <v>12.263</v>
      </c>
      <c r="BZ8346" s="1">
        <v>12.865</v>
      </c>
      <c r="CA8346" s="1">
        <v>12.664999999999999</v>
      </c>
      <c r="CB8346" s="1">
        <v>12.539</v>
      </c>
    </row>
    <row r="8347" spans="1:80" x14ac:dyDescent="0.2">
      <c r="A8347" t="s">
        <v>29</v>
      </c>
      <c r="B8347" t="s">
        <v>7459</v>
      </c>
      <c r="C8347" s="1" t="s">
        <v>93</v>
      </c>
      <c r="D8347" s="1" t="s">
        <v>94</v>
      </c>
      <c r="E8347" s="1" t="s">
        <v>188</v>
      </c>
      <c r="F8347" s="1" t="s">
        <v>189</v>
      </c>
      <c r="G8347" s="1" t="s">
        <v>190</v>
      </c>
      <c r="H8347" s="1" t="s">
        <v>36</v>
      </c>
      <c r="I8347" s="1" t="s">
        <v>109</v>
      </c>
      <c r="J8347" s="1" t="s">
        <v>55</v>
      </c>
      <c r="K8347" s="2">
        <v>45925</v>
      </c>
      <c r="L8347" s="1" t="s">
        <v>38</v>
      </c>
      <c r="M8347" s="1" t="s">
        <v>39</v>
      </c>
      <c r="N8347" s="1" t="s">
        <v>2204</v>
      </c>
      <c r="O8347" s="1" t="s">
        <v>11591</v>
      </c>
      <c r="P8347" s="1">
        <v>2024</v>
      </c>
      <c r="Q8347" s="1" t="s">
        <v>932</v>
      </c>
      <c r="R8347" s="1" t="s">
        <v>11591</v>
      </c>
      <c r="S8347" s="1" t="s">
        <v>59</v>
      </c>
      <c r="T8347" s="1" t="s">
        <v>11591</v>
      </c>
      <c r="U8347" s="1" t="s">
        <v>7431</v>
      </c>
      <c r="V8347" s="1" t="s">
        <v>1374</v>
      </c>
      <c r="W8347" s="1" t="s">
        <v>11591</v>
      </c>
      <c r="X8347" s="1" t="s">
        <v>11591</v>
      </c>
      <c r="Y8347" s="1" t="s">
        <v>934</v>
      </c>
      <c r="Z8347" s="1" t="s">
        <v>160</v>
      </c>
      <c r="AA8347" s="1" t="s">
        <v>161</v>
      </c>
      <c r="AB8347" s="1" t="s">
        <v>11591</v>
      </c>
      <c r="AC8347" s="1" t="s">
        <v>96</v>
      </c>
      <c r="AD8347" s="1"/>
      <c r="AE8347" s="1"/>
      <c r="AF8347" s="1"/>
      <c r="AG8347" s="1"/>
      <c r="AH8347" s="1"/>
      <c r="AI8347" s="1"/>
      <c r="AJ8347" s="1"/>
      <c r="AK8347" s="1"/>
      <c r="AL8347" s="1"/>
      <c r="AM8347" s="1"/>
      <c r="AN8347" s="1"/>
      <c r="AO8347" s="1"/>
      <c r="AP8347" s="1"/>
      <c r="AQ8347" s="1"/>
      <c r="AR8347" s="1"/>
      <c r="AS8347" s="1"/>
      <c r="AT8347" s="1"/>
      <c r="AU8347" s="1"/>
      <c r="AV8347" s="1"/>
      <c r="AW8347" s="1"/>
      <c r="AX8347" s="1">
        <v>317.59699999999998</v>
      </c>
      <c r="AY8347" s="1">
        <v>413.71</v>
      </c>
      <c r="AZ8347" s="1">
        <v>526.84299999999996</v>
      </c>
      <c r="BA8347" s="1">
        <v>612.56299999999999</v>
      </c>
      <c r="BB8347" s="1">
        <v>708.971</v>
      </c>
      <c r="BC8347" s="1">
        <v>860.24599999999998</v>
      </c>
      <c r="BD8347" s="1">
        <v>928.86099999999999</v>
      </c>
      <c r="BE8347" s="1">
        <v>834.71299999999997</v>
      </c>
      <c r="BF8347" s="1">
        <v>1207.3320000000001</v>
      </c>
      <c r="BG8347" s="1">
        <v>1451.9559999999999</v>
      </c>
      <c r="BH8347" s="1">
        <v>2073.7640000000001</v>
      </c>
      <c r="BI8347" s="1">
        <v>2751.942</v>
      </c>
      <c r="BJ8347" s="1">
        <v>3357.8589999999999</v>
      </c>
      <c r="BK8347" s="1">
        <v>3337.085</v>
      </c>
      <c r="BL8347" s="1">
        <v>4003.5129999999999</v>
      </c>
      <c r="BM8347" s="1">
        <v>4476.3459999999995</v>
      </c>
      <c r="BN8347" s="1">
        <v>5670.7759999999998</v>
      </c>
      <c r="BO8347" s="1">
        <v>6434.8339999999998</v>
      </c>
      <c r="BP8347" s="1">
        <v>6919.9610000000002</v>
      </c>
      <c r="BQ8347" s="1">
        <v>7813.9920000000002</v>
      </c>
      <c r="BR8347" s="1">
        <v>10274.339</v>
      </c>
      <c r="BS8347" s="1">
        <v>12533.216</v>
      </c>
      <c r="BT8347" s="1">
        <v>16721.734</v>
      </c>
      <c r="BU8347" s="1">
        <v>21085.27</v>
      </c>
      <c r="BV8347" s="1">
        <v>27497.413</v>
      </c>
      <c r="BW8347" s="1">
        <v>29497.241999999998</v>
      </c>
      <c r="BX8347" s="1">
        <v>31698.098000000002</v>
      </c>
      <c r="BY8347" s="1">
        <v>31885.22</v>
      </c>
      <c r="BZ8347" s="1">
        <v>35086.131999999998</v>
      </c>
      <c r="CA8347" s="1">
        <v>41802.487999999998</v>
      </c>
      <c r="CB8347" s="1">
        <v>47427.733999999997</v>
      </c>
    </row>
    <row r="8348" spans="1:80" x14ac:dyDescent="0.2">
      <c r="A8348" t="s">
        <v>29</v>
      </c>
      <c r="B8348" t="s">
        <v>7624</v>
      </c>
      <c r="C8348" s="1" t="s">
        <v>93</v>
      </c>
      <c r="D8348" s="1" t="s">
        <v>94</v>
      </c>
      <c r="E8348" s="1" t="s">
        <v>152</v>
      </c>
      <c r="F8348" s="1" t="s">
        <v>153</v>
      </c>
      <c r="G8348" s="1" t="s">
        <v>154</v>
      </c>
      <c r="H8348" s="1" t="s">
        <v>36</v>
      </c>
      <c r="I8348" s="1" t="s">
        <v>54</v>
      </c>
      <c r="J8348" s="1" t="s">
        <v>130</v>
      </c>
      <c r="K8348" s="2">
        <v>45925</v>
      </c>
      <c r="L8348" s="1" t="s">
        <v>38</v>
      </c>
      <c r="M8348" s="1" t="s">
        <v>39</v>
      </c>
      <c r="N8348" s="1" t="s">
        <v>2204</v>
      </c>
      <c r="O8348" s="1" t="s">
        <v>11591</v>
      </c>
      <c r="P8348" s="1">
        <v>2024</v>
      </c>
      <c r="Q8348" s="1" t="s">
        <v>932</v>
      </c>
      <c r="R8348" s="1" t="s">
        <v>11591</v>
      </c>
      <c r="S8348" s="1" t="s">
        <v>59</v>
      </c>
      <c r="T8348" s="1" t="s">
        <v>11591</v>
      </c>
      <c r="U8348" s="1" t="s">
        <v>7431</v>
      </c>
      <c r="V8348" s="1" t="s">
        <v>1374</v>
      </c>
      <c r="W8348" s="1" t="s">
        <v>11591</v>
      </c>
      <c r="X8348" s="1" t="s">
        <v>11591</v>
      </c>
      <c r="Y8348" s="1" t="s">
        <v>934</v>
      </c>
      <c r="Z8348" s="1" t="s">
        <v>160</v>
      </c>
      <c r="AA8348" s="1" t="s">
        <v>161</v>
      </c>
      <c r="AB8348" s="1" t="s">
        <v>11591</v>
      </c>
      <c r="AC8348" s="1" t="s">
        <v>96</v>
      </c>
      <c r="AD8348" s="1"/>
      <c r="AE8348" s="1"/>
      <c r="AF8348" s="1"/>
      <c r="AG8348" s="1"/>
      <c r="AH8348" s="1"/>
      <c r="AI8348" s="1"/>
      <c r="AJ8348" s="1"/>
      <c r="AK8348" s="1"/>
      <c r="AL8348" s="1"/>
      <c r="AM8348" s="1"/>
      <c r="AN8348" s="1"/>
      <c r="AO8348" s="1"/>
      <c r="AP8348" s="1"/>
      <c r="AQ8348" s="1"/>
      <c r="AR8348" s="1"/>
      <c r="AS8348" s="1"/>
      <c r="AT8348" s="1"/>
      <c r="AU8348" s="1"/>
      <c r="AV8348" s="1"/>
      <c r="AW8348" s="1"/>
      <c r="AX8348" s="1">
        <v>10.279</v>
      </c>
      <c r="AY8348" s="1">
        <v>11.997</v>
      </c>
      <c r="AZ8348" s="1">
        <v>12.577</v>
      </c>
      <c r="BA8348" s="1">
        <v>11.711</v>
      </c>
      <c r="BB8348" s="1">
        <v>11.143000000000001</v>
      </c>
      <c r="BC8348" s="1">
        <v>10.864000000000001</v>
      </c>
      <c r="BD8348" s="1">
        <v>9.9710000000000001</v>
      </c>
      <c r="BE8348" s="1">
        <v>8.1039999999999992</v>
      </c>
      <c r="BF8348" s="1">
        <v>10.337999999999999</v>
      </c>
      <c r="BG8348" s="1">
        <v>11.3</v>
      </c>
      <c r="BH8348" s="1">
        <v>12.489000000000001</v>
      </c>
      <c r="BI8348" s="1">
        <v>13.186</v>
      </c>
      <c r="BJ8348" s="1">
        <v>13.452999999999999</v>
      </c>
      <c r="BK8348" s="1">
        <v>11.423999999999999</v>
      </c>
      <c r="BL8348" s="1">
        <v>13.548</v>
      </c>
      <c r="BM8348" s="1">
        <v>13.065</v>
      </c>
      <c r="BN8348" s="1">
        <v>14.936</v>
      </c>
      <c r="BO8348" s="1">
        <v>14.968</v>
      </c>
      <c r="BP8348" s="1">
        <v>13.651999999999999</v>
      </c>
      <c r="BQ8348" s="1">
        <v>13.294</v>
      </c>
      <c r="BR8348" s="1">
        <v>15.627000000000001</v>
      </c>
      <c r="BS8348" s="1">
        <v>16.754999999999999</v>
      </c>
      <c r="BT8348" s="1">
        <v>16.721</v>
      </c>
      <c r="BU8348" s="1">
        <v>15.435</v>
      </c>
      <c r="BV8348" s="1">
        <v>15.621</v>
      </c>
      <c r="BW8348" s="1">
        <v>14.917999999999999</v>
      </c>
      <c r="BX8348" s="1">
        <v>14.117000000000001</v>
      </c>
      <c r="BY8348" s="1">
        <v>12.693</v>
      </c>
      <c r="BZ8348" s="1">
        <v>12.525</v>
      </c>
      <c r="CA8348" s="1">
        <v>13.327999999999999</v>
      </c>
      <c r="CB8348" s="1">
        <v>13.465</v>
      </c>
    </row>
    <row r="8349" spans="1:80" x14ac:dyDescent="0.2">
      <c r="A8349" t="s">
        <v>29</v>
      </c>
      <c r="B8349" t="s">
        <v>7430</v>
      </c>
      <c r="C8349" s="1" t="s">
        <v>93</v>
      </c>
      <c r="D8349" s="1" t="s">
        <v>94</v>
      </c>
      <c r="E8349" s="1" t="s">
        <v>731</v>
      </c>
      <c r="F8349" s="1" t="s">
        <v>732</v>
      </c>
      <c r="G8349" s="1" t="s">
        <v>733</v>
      </c>
      <c r="H8349" s="1" t="s">
        <v>36</v>
      </c>
      <c r="I8349" s="1" t="s">
        <v>109</v>
      </c>
      <c r="J8349" s="1" t="s">
        <v>55</v>
      </c>
      <c r="K8349" s="2">
        <v>45925</v>
      </c>
      <c r="L8349" s="1" t="s">
        <v>38</v>
      </c>
      <c r="M8349" s="1" t="s">
        <v>39</v>
      </c>
      <c r="N8349" s="1" t="s">
        <v>2204</v>
      </c>
      <c r="O8349" s="1" t="s">
        <v>11591</v>
      </c>
      <c r="P8349" s="1">
        <v>2024</v>
      </c>
      <c r="Q8349" s="1" t="s">
        <v>932</v>
      </c>
      <c r="R8349" s="1" t="s">
        <v>11591</v>
      </c>
      <c r="S8349" s="1" t="s">
        <v>59</v>
      </c>
      <c r="T8349" s="1" t="s">
        <v>11591</v>
      </c>
      <c r="U8349" s="1" t="s">
        <v>7431</v>
      </c>
      <c r="V8349" s="1" t="s">
        <v>1374</v>
      </c>
      <c r="W8349" s="1" t="s">
        <v>11591</v>
      </c>
      <c r="X8349" s="1" t="s">
        <v>11591</v>
      </c>
      <c r="Y8349" s="1" t="s">
        <v>934</v>
      </c>
      <c r="Z8349" s="1" t="s">
        <v>160</v>
      </c>
      <c r="AA8349" s="1" t="s">
        <v>161</v>
      </c>
      <c r="AB8349" s="1" t="s">
        <v>11591</v>
      </c>
      <c r="AC8349" s="1" t="s">
        <v>96</v>
      </c>
      <c r="AD8349" s="1"/>
      <c r="AE8349" s="1"/>
      <c r="AF8349" s="1"/>
      <c r="AG8349" s="1"/>
      <c r="AH8349" s="1"/>
      <c r="AI8349" s="1"/>
      <c r="AJ8349" s="1"/>
      <c r="AK8349" s="1"/>
      <c r="AL8349" s="1"/>
      <c r="AM8349" s="1"/>
      <c r="AN8349" s="1"/>
      <c r="AO8349" s="1"/>
      <c r="AP8349" s="1"/>
      <c r="AQ8349" s="1"/>
      <c r="AR8349" s="1"/>
      <c r="AS8349" s="1"/>
      <c r="AT8349" s="1"/>
      <c r="AU8349" s="1"/>
      <c r="AV8349" s="1"/>
      <c r="AW8349" s="1"/>
      <c r="AX8349" s="1">
        <v>-60.063000000000002</v>
      </c>
      <c r="AY8349" s="1">
        <v>-111.018</v>
      </c>
      <c r="AZ8349" s="1">
        <v>-126.816</v>
      </c>
      <c r="BA8349" s="1">
        <v>-145.56200000000001</v>
      </c>
      <c r="BB8349" s="1">
        <v>-92.629000000000005</v>
      </c>
      <c r="BC8349" s="1">
        <v>-92.393000000000001</v>
      </c>
      <c r="BD8349" s="1">
        <v>-86.667000000000002</v>
      </c>
      <c r="BE8349" s="1">
        <v>1294.569</v>
      </c>
      <c r="BF8349" s="1">
        <v>-258.92200000000003</v>
      </c>
      <c r="BG8349" s="1">
        <v>-193.959</v>
      </c>
      <c r="BH8349" s="1">
        <v>-513.02200000000005</v>
      </c>
      <c r="BI8349" s="1">
        <v>-581.18299999999999</v>
      </c>
      <c r="BJ8349" s="1">
        <v>-851.78899999999999</v>
      </c>
      <c r="BK8349" s="1">
        <v>-509.49900000000002</v>
      </c>
      <c r="BL8349" s="1">
        <v>-818.06799999999998</v>
      </c>
      <c r="BM8349" s="1">
        <v>-981.63300000000004</v>
      </c>
      <c r="BN8349" s="1">
        <v>-2055.3629999999998</v>
      </c>
      <c r="BO8349" s="1">
        <v>-2412.0630000000001</v>
      </c>
      <c r="BP8349" s="1">
        <v>-1811.21</v>
      </c>
      <c r="BQ8349" s="1">
        <v>-1147.663</v>
      </c>
      <c r="BR8349" s="1">
        <v>-2300.0920000000001</v>
      </c>
      <c r="BS8349" s="1">
        <v>-3253.1370000000002</v>
      </c>
      <c r="BT8349" s="1">
        <v>-5929.6769999999997</v>
      </c>
      <c r="BU8349" s="1">
        <v>-6814.79</v>
      </c>
      <c r="BV8349" s="1">
        <v>-7971.9359999999997</v>
      </c>
      <c r="BW8349" s="1">
        <v>-8798.4770000000008</v>
      </c>
      <c r="BX8349" s="1">
        <v>-4776.9830000000002</v>
      </c>
      <c r="BY8349" s="1">
        <v>-1080.819</v>
      </c>
      <c r="BZ8349" s="1">
        <v>950.654</v>
      </c>
      <c r="CA8349" s="1">
        <v>-2080.6010000000001</v>
      </c>
      <c r="CB8349" s="1">
        <v>-3260.3519999999999</v>
      </c>
    </row>
    <row r="8350" spans="1:80" x14ac:dyDescent="0.2">
      <c r="A8350" t="s">
        <v>29</v>
      </c>
      <c r="B8350" t="s">
        <v>7623</v>
      </c>
      <c r="C8350" s="1" t="s">
        <v>93</v>
      </c>
      <c r="D8350" s="1" t="s">
        <v>94</v>
      </c>
      <c r="E8350" s="1" t="s">
        <v>143</v>
      </c>
      <c r="F8350" s="1" t="s">
        <v>144</v>
      </c>
      <c r="G8350" s="1" t="s">
        <v>145</v>
      </c>
      <c r="H8350" s="1" t="s">
        <v>36</v>
      </c>
      <c r="I8350" s="1" t="s">
        <v>54</v>
      </c>
      <c r="J8350" s="1" t="s">
        <v>130</v>
      </c>
      <c r="K8350" s="2">
        <v>45925</v>
      </c>
      <c r="L8350" s="1" t="s">
        <v>38</v>
      </c>
      <c r="M8350" s="1" t="s">
        <v>39</v>
      </c>
      <c r="N8350" s="1" t="s">
        <v>2204</v>
      </c>
      <c r="O8350" s="1" t="s">
        <v>11591</v>
      </c>
      <c r="P8350" s="1">
        <v>2024</v>
      </c>
      <c r="Q8350" s="1" t="s">
        <v>932</v>
      </c>
      <c r="R8350" s="1" t="s">
        <v>11591</v>
      </c>
      <c r="S8350" s="1" t="s">
        <v>59</v>
      </c>
      <c r="T8350" s="1" t="s">
        <v>11591</v>
      </c>
      <c r="U8350" s="1" t="s">
        <v>7431</v>
      </c>
      <c r="V8350" s="1" t="s">
        <v>1374</v>
      </c>
      <c r="W8350" s="1" t="s">
        <v>11591</v>
      </c>
      <c r="X8350" s="1" t="s">
        <v>11591</v>
      </c>
      <c r="Y8350" s="1" t="s">
        <v>934</v>
      </c>
      <c r="Z8350" s="1" t="s">
        <v>160</v>
      </c>
      <c r="AA8350" s="1" t="s">
        <v>161</v>
      </c>
      <c r="AB8350" s="1" t="s">
        <v>11591</v>
      </c>
      <c r="AC8350" s="1" t="s">
        <v>96</v>
      </c>
      <c r="AD8350" s="1"/>
      <c r="AE8350" s="1"/>
      <c r="AF8350" s="1"/>
      <c r="AG8350" s="1"/>
      <c r="AH8350" s="1"/>
      <c r="AI8350" s="1"/>
      <c r="AJ8350" s="1"/>
      <c r="AK8350" s="1"/>
      <c r="AL8350" s="1"/>
      <c r="AM8350" s="1"/>
      <c r="AN8350" s="1"/>
      <c r="AO8350" s="1"/>
      <c r="AP8350" s="1"/>
      <c r="AQ8350" s="1"/>
      <c r="AR8350" s="1"/>
      <c r="AS8350" s="1"/>
      <c r="AT8350" s="1"/>
      <c r="AU8350" s="1"/>
      <c r="AV8350" s="1"/>
      <c r="AW8350" s="1"/>
      <c r="AX8350" s="1">
        <v>-1.944</v>
      </c>
      <c r="AY8350" s="1">
        <v>-3.2189999999999999</v>
      </c>
      <c r="AZ8350" s="1">
        <v>-3.028</v>
      </c>
      <c r="BA8350" s="1">
        <v>-2.7829999999999999</v>
      </c>
      <c r="BB8350" s="1">
        <v>-1.456</v>
      </c>
      <c r="BC8350" s="1">
        <v>-1.167</v>
      </c>
      <c r="BD8350" s="1">
        <v>-0.93</v>
      </c>
      <c r="BE8350" s="1">
        <v>12.568</v>
      </c>
      <c r="BF8350" s="1">
        <v>-2.2170000000000001</v>
      </c>
      <c r="BG8350" s="1">
        <v>-1.51</v>
      </c>
      <c r="BH8350" s="1">
        <v>-3.09</v>
      </c>
      <c r="BI8350" s="1">
        <v>-2.7850000000000001</v>
      </c>
      <c r="BJ8350" s="1">
        <v>-3.4129999999999998</v>
      </c>
      <c r="BK8350" s="1">
        <v>-1.744</v>
      </c>
      <c r="BL8350" s="1">
        <v>-2.7679999999999998</v>
      </c>
      <c r="BM8350" s="1">
        <v>-2.8650000000000002</v>
      </c>
      <c r="BN8350" s="1">
        <v>-5.4139999999999997</v>
      </c>
      <c r="BO8350" s="1">
        <v>-5.6109999999999998</v>
      </c>
      <c r="BP8350" s="1">
        <v>-3.573</v>
      </c>
      <c r="BQ8350" s="1">
        <v>-1.9530000000000001</v>
      </c>
      <c r="BR8350" s="1">
        <v>-3.4980000000000002</v>
      </c>
      <c r="BS8350" s="1">
        <v>-4.3490000000000002</v>
      </c>
      <c r="BT8350" s="1">
        <v>-5.9290000000000003</v>
      </c>
      <c r="BU8350" s="1">
        <v>-4.9889999999999999</v>
      </c>
      <c r="BV8350" s="1">
        <v>-4.5289999999999999</v>
      </c>
      <c r="BW8350" s="1">
        <v>-4.45</v>
      </c>
      <c r="BX8350" s="1">
        <v>-2.1269999999999998</v>
      </c>
      <c r="BY8350" s="1">
        <v>-0.43</v>
      </c>
      <c r="BZ8350" s="1">
        <v>0.33900000000000002</v>
      </c>
      <c r="CA8350" s="1">
        <v>-0.66300000000000003</v>
      </c>
      <c r="CB8350" s="1">
        <v>-0.92600000000000005</v>
      </c>
    </row>
    <row r="8351" spans="1:80" x14ac:dyDescent="0.2">
      <c r="A8351" t="s">
        <v>29</v>
      </c>
      <c r="B8351" t="s">
        <v>11110</v>
      </c>
      <c r="C8351" s="1" t="s">
        <v>93</v>
      </c>
      <c r="D8351" s="1" t="s">
        <v>94</v>
      </c>
      <c r="E8351" s="1" t="s">
        <v>676</v>
      </c>
      <c r="F8351" s="1" t="s">
        <v>677</v>
      </c>
      <c r="G8351" s="1" t="s">
        <v>678</v>
      </c>
      <c r="H8351" s="1" t="s">
        <v>36</v>
      </c>
      <c r="I8351" s="1"/>
      <c r="J8351" s="1"/>
      <c r="K8351" s="2"/>
      <c r="L8351" s="1"/>
      <c r="M8351" s="1"/>
      <c r="N8351" s="1"/>
      <c r="O8351" s="1"/>
      <c r="P8351" s="1"/>
      <c r="Q8351" s="1"/>
      <c r="R8351" s="1"/>
      <c r="S8351" s="1"/>
      <c r="T8351" s="1"/>
      <c r="U8351" s="1"/>
      <c r="V8351" s="1"/>
      <c r="W8351" s="1"/>
      <c r="X8351" s="1"/>
      <c r="Y8351" s="1"/>
      <c r="Z8351" s="1"/>
      <c r="AA8351" s="1"/>
      <c r="AB8351" s="1"/>
      <c r="AC8351" s="1"/>
      <c r="AD8351" s="1"/>
      <c r="AE8351" s="1"/>
      <c r="AF8351" s="1"/>
      <c r="AG8351" s="1"/>
      <c r="AH8351" s="1"/>
      <c r="AI8351" s="1"/>
      <c r="AJ8351" s="1"/>
      <c r="AK8351" s="1"/>
      <c r="AL8351" s="1"/>
      <c r="AM8351" s="1"/>
      <c r="AN8351" s="1"/>
      <c r="AO8351" s="1"/>
      <c r="AP8351" s="1"/>
      <c r="AQ8351" s="1"/>
      <c r="AR8351" s="1"/>
      <c r="AS8351" s="1"/>
      <c r="AT8351" s="1"/>
      <c r="AU8351" s="1"/>
      <c r="AV8351" s="1"/>
      <c r="AW8351" s="1"/>
      <c r="AX8351" s="1"/>
      <c r="AY8351" s="1"/>
      <c r="AZ8351" s="1"/>
      <c r="BA8351" s="1"/>
      <c r="BB8351" s="1"/>
      <c r="BC8351" s="1"/>
      <c r="BD8351" s="1"/>
      <c r="BE8351" s="1"/>
      <c r="BF8351" s="1"/>
      <c r="BG8351" s="1"/>
      <c r="BH8351" s="1"/>
      <c r="BI8351" s="1"/>
      <c r="BJ8351" s="1"/>
      <c r="BK8351" s="1"/>
      <c r="BL8351" s="1"/>
      <c r="BM8351" s="1"/>
      <c r="BN8351" s="1"/>
      <c r="BO8351" s="1"/>
      <c r="BP8351" s="1"/>
      <c r="BQ8351" s="1"/>
      <c r="BR8351" s="1"/>
      <c r="BS8351" s="1"/>
      <c r="BT8351" s="1"/>
      <c r="BU8351" s="1"/>
      <c r="BV8351" s="1"/>
      <c r="BW8351" s="1"/>
      <c r="BX8351" s="1"/>
      <c r="BY8351" s="1"/>
      <c r="BZ8351" s="1"/>
      <c r="CA8351" s="1"/>
      <c r="CB8351" s="1"/>
    </row>
    <row r="8352" spans="1:80" x14ac:dyDescent="0.2">
      <c r="A8352" t="s">
        <v>29</v>
      </c>
      <c r="B8352" t="s">
        <v>11111</v>
      </c>
      <c r="C8352" s="1" t="s">
        <v>93</v>
      </c>
      <c r="D8352" s="1" t="s">
        <v>94</v>
      </c>
      <c r="E8352" s="1" t="s">
        <v>268</v>
      </c>
      <c r="F8352" s="1" t="s">
        <v>269</v>
      </c>
      <c r="G8352" s="1" t="s">
        <v>270</v>
      </c>
      <c r="H8352" s="1" t="s">
        <v>36</v>
      </c>
      <c r="I8352" s="1"/>
      <c r="J8352" s="1"/>
      <c r="K8352" s="2"/>
      <c r="L8352" s="1"/>
      <c r="M8352" s="1"/>
      <c r="N8352" s="1"/>
      <c r="O8352" s="1"/>
      <c r="P8352" s="1"/>
      <c r="Q8352" s="1"/>
      <c r="R8352" s="1"/>
      <c r="S8352" s="1"/>
      <c r="T8352" s="1"/>
      <c r="U8352" s="1"/>
      <c r="V8352" s="1"/>
      <c r="W8352" s="1"/>
      <c r="X8352" s="1"/>
      <c r="Y8352" s="1"/>
      <c r="Z8352" s="1"/>
      <c r="AA8352" s="1"/>
      <c r="AB8352" s="1"/>
      <c r="AC8352" s="1"/>
      <c r="AD8352" s="1"/>
      <c r="AE8352" s="1"/>
      <c r="AF8352" s="1"/>
      <c r="AG8352" s="1"/>
      <c r="AH8352" s="1"/>
      <c r="AI8352" s="1"/>
      <c r="AJ8352" s="1"/>
      <c r="AK8352" s="1"/>
      <c r="AL8352" s="1"/>
      <c r="AM8352" s="1"/>
      <c r="AN8352" s="1"/>
      <c r="AO8352" s="1"/>
      <c r="AP8352" s="1"/>
      <c r="AQ8352" s="1"/>
      <c r="AR8352" s="1"/>
      <c r="AS8352" s="1"/>
      <c r="AT8352" s="1"/>
      <c r="AU8352" s="1"/>
      <c r="AV8352" s="1"/>
      <c r="AW8352" s="1"/>
      <c r="AX8352" s="1"/>
      <c r="AY8352" s="1"/>
      <c r="AZ8352" s="1"/>
      <c r="BA8352" s="1"/>
      <c r="BB8352" s="1"/>
      <c r="BC8352" s="1"/>
      <c r="BD8352" s="1"/>
      <c r="BE8352" s="1"/>
      <c r="BF8352" s="1"/>
      <c r="BG8352" s="1"/>
      <c r="BH8352" s="1"/>
      <c r="BI8352" s="1"/>
      <c r="BJ8352" s="1"/>
      <c r="BK8352" s="1"/>
      <c r="BL8352" s="1"/>
      <c r="BM8352" s="1"/>
      <c r="BN8352" s="1"/>
      <c r="BO8352" s="1"/>
      <c r="BP8352" s="1"/>
      <c r="BQ8352" s="1"/>
      <c r="BR8352" s="1"/>
      <c r="BS8352" s="1"/>
      <c r="BT8352" s="1"/>
      <c r="BU8352" s="1"/>
      <c r="BV8352" s="1"/>
      <c r="BW8352" s="1"/>
      <c r="BX8352" s="1"/>
      <c r="BY8352" s="1"/>
      <c r="BZ8352" s="1"/>
      <c r="CA8352" s="1"/>
      <c r="CB8352" s="1"/>
    </row>
    <row r="8353" spans="1:80" x14ac:dyDescent="0.2">
      <c r="A8353" t="s">
        <v>29</v>
      </c>
      <c r="B8353" t="s">
        <v>7676</v>
      </c>
      <c r="C8353" s="1" t="s">
        <v>93</v>
      </c>
      <c r="D8353" s="1" t="s">
        <v>94</v>
      </c>
      <c r="E8353" s="1" t="s">
        <v>604</v>
      </c>
      <c r="F8353" s="1" t="s">
        <v>605</v>
      </c>
      <c r="G8353" s="1" t="s">
        <v>606</v>
      </c>
      <c r="H8353" s="1" t="s">
        <v>36</v>
      </c>
      <c r="I8353" s="1" t="s">
        <v>109</v>
      </c>
      <c r="J8353" s="1" t="s">
        <v>55</v>
      </c>
      <c r="K8353" s="2">
        <v>45925</v>
      </c>
      <c r="L8353" s="1" t="s">
        <v>38</v>
      </c>
      <c r="M8353" s="1" t="s">
        <v>39</v>
      </c>
      <c r="N8353" s="1" t="s">
        <v>2204</v>
      </c>
      <c r="O8353" s="1" t="s">
        <v>11591</v>
      </c>
      <c r="P8353" s="1">
        <v>2024</v>
      </c>
      <c r="Q8353" s="1" t="s">
        <v>932</v>
      </c>
      <c r="R8353" s="1" t="s">
        <v>11591</v>
      </c>
      <c r="S8353" s="1" t="s">
        <v>59</v>
      </c>
      <c r="T8353" s="1" t="s">
        <v>11591</v>
      </c>
      <c r="U8353" s="1" t="s">
        <v>7431</v>
      </c>
      <c r="V8353" s="1" t="s">
        <v>1374</v>
      </c>
      <c r="W8353" s="1" t="s">
        <v>11591</v>
      </c>
      <c r="X8353" s="1" t="s">
        <v>11591</v>
      </c>
      <c r="Y8353" s="1" t="s">
        <v>934</v>
      </c>
      <c r="Z8353" s="1" t="s">
        <v>160</v>
      </c>
      <c r="AA8353" s="1" t="s">
        <v>161</v>
      </c>
      <c r="AB8353" s="1" t="s">
        <v>11591</v>
      </c>
      <c r="AC8353" s="1" t="s">
        <v>96</v>
      </c>
      <c r="AD8353" s="1"/>
      <c r="AE8353" s="1"/>
      <c r="AF8353" s="1"/>
      <c r="AG8353" s="1"/>
      <c r="AH8353" s="1"/>
      <c r="AI8353" s="1"/>
      <c r="AJ8353" s="1"/>
      <c r="AK8353" s="1"/>
      <c r="AL8353" s="1"/>
      <c r="AM8353" s="1"/>
      <c r="AN8353" s="1"/>
      <c r="AO8353" s="1"/>
      <c r="AP8353" s="1"/>
      <c r="AQ8353" s="1"/>
      <c r="AR8353" s="1"/>
      <c r="AS8353" s="1"/>
      <c r="AT8353" s="1"/>
      <c r="AU8353" s="1"/>
      <c r="AV8353" s="1"/>
      <c r="AW8353" s="1"/>
      <c r="AX8353" s="1">
        <v>23.852</v>
      </c>
      <c r="AY8353" s="1">
        <v>-38.222999999999999</v>
      </c>
      <c r="AZ8353" s="1">
        <v>-22.018999999999998</v>
      </c>
      <c r="BA8353" s="1">
        <v>-30.399000000000001</v>
      </c>
      <c r="BB8353" s="1">
        <v>66.393000000000001</v>
      </c>
      <c r="BC8353" s="1">
        <v>68.721999999999994</v>
      </c>
      <c r="BD8353" s="1">
        <v>75.340999999999994</v>
      </c>
      <c r="BE8353" s="1">
        <v>1406.713</v>
      </c>
      <c r="BF8353" s="1">
        <v>-138.46700000000001</v>
      </c>
      <c r="BG8353" s="1">
        <v>-90.710999999999999</v>
      </c>
      <c r="BH8353" s="1">
        <v>-353.84300000000002</v>
      </c>
      <c r="BI8353" s="1">
        <v>-330.964</v>
      </c>
      <c r="BJ8353" s="1">
        <v>-563.42100000000005</v>
      </c>
      <c r="BK8353" s="1">
        <v>-208.34200000000001</v>
      </c>
      <c r="BL8353" s="1">
        <v>-596.04999999999995</v>
      </c>
      <c r="BM8353" s="1">
        <v>-807.06299999999999</v>
      </c>
      <c r="BN8353" s="1">
        <v>-1853.558</v>
      </c>
      <c r="BO8353" s="1">
        <v>-1810.009</v>
      </c>
      <c r="BP8353" s="1">
        <v>-904.91399999999999</v>
      </c>
      <c r="BQ8353" s="1">
        <v>-162.07300000000001</v>
      </c>
      <c r="BR8353" s="1">
        <v>-1091.175</v>
      </c>
      <c r="BS8353" s="1">
        <v>-1984.9949999999999</v>
      </c>
      <c r="BT8353" s="1">
        <v>-4099.268</v>
      </c>
      <c r="BU8353" s="1">
        <v>-3617.8409999999999</v>
      </c>
      <c r="BV8353" s="1">
        <v>-3427.7359999999999</v>
      </c>
      <c r="BW8353" s="1">
        <v>-809.81399999999996</v>
      </c>
      <c r="BX8353" s="1">
        <v>2617.2109999999998</v>
      </c>
      <c r="BY8353" s="1">
        <v>4359.76</v>
      </c>
      <c r="BZ8353" s="1">
        <v>5368.2169999999996</v>
      </c>
      <c r="CA8353" s="1">
        <v>2173.7710000000002</v>
      </c>
      <c r="CB8353" s="1">
        <v>959.54700000000003</v>
      </c>
    </row>
    <row r="8354" spans="1:80" x14ac:dyDescent="0.2">
      <c r="A8354" t="s">
        <v>29</v>
      </c>
      <c r="B8354" t="s">
        <v>7615</v>
      </c>
      <c r="C8354" s="1" t="s">
        <v>93</v>
      </c>
      <c r="D8354" s="1" t="s">
        <v>94</v>
      </c>
      <c r="E8354" s="1" t="s">
        <v>272</v>
      </c>
      <c r="F8354" s="1" t="s">
        <v>273</v>
      </c>
      <c r="G8354" s="1" t="s">
        <v>274</v>
      </c>
      <c r="H8354" s="1" t="s">
        <v>36</v>
      </c>
      <c r="I8354" s="1" t="s">
        <v>54</v>
      </c>
      <c r="J8354" s="1" t="s">
        <v>130</v>
      </c>
      <c r="K8354" s="2">
        <v>45925</v>
      </c>
      <c r="L8354" s="1" t="s">
        <v>38</v>
      </c>
      <c r="M8354" s="1" t="s">
        <v>39</v>
      </c>
      <c r="N8354" s="1" t="s">
        <v>2204</v>
      </c>
      <c r="O8354" s="1" t="s">
        <v>11591</v>
      </c>
      <c r="P8354" s="1">
        <v>2024</v>
      </c>
      <c r="Q8354" s="1" t="s">
        <v>932</v>
      </c>
      <c r="R8354" s="1" t="s">
        <v>11591</v>
      </c>
      <c r="S8354" s="1" t="s">
        <v>59</v>
      </c>
      <c r="T8354" s="1" t="s">
        <v>11591</v>
      </c>
      <c r="U8354" s="1" t="s">
        <v>7431</v>
      </c>
      <c r="V8354" s="1" t="s">
        <v>1374</v>
      </c>
      <c r="W8354" s="1" t="s">
        <v>11591</v>
      </c>
      <c r="X8354" s="1" t="s">
        <v>11591</v>
      </c>
      <c r="Y8354" s="1" t="s">
        <v>934</v>
      </c>
      <c r="Z8354" s="1" t="s">
        <v>160</v>
      </c>
      <c r="AA8354" s="1" t="s">
        <v>161</v>
      </c>
      <c r="AB8354" s="1" t="s">
        <v>11591</v>
      </c>
      <c r="AC8354" s="1" t="s">
        <v>96</v>
      </c>
      <c r="AD8354" s="1"/>
      <c r="AE8354" s="1"/>
      <c r="AF8354" s="1"/>
      <c r="AG8354" s="1"/>
      <c r="AH8354" s="1"/>
      <c r="AI8354" s="1"/>
      <c r="AJ8354" s="1"/>
      <c r="AK8354" s="1"/>
      <c r="AL8354" s="1"/>
      <c r="AM8354" s="1"/>
      <c r="AN8354" s="1"/>
      <c r="AO8354" s="1"/>
      <c r="AP8354" s="1"/>
      <c r="AQ8354" s="1"/>
      <c r="AR8354" s="1"/>
      <c r="AS8354" s="1"/>
      <c r="AT8354" s="1"/>
      <c r="AU8354" s="1"/>
      <c r="AV8354" s="1"/>
      <c r="AW8354" s="1"/>
      <c r="AX8354" s="1">
        <v>0.77200000000000002</v>
      </c>
      <c r="AY8354" s="1">
        <v>-1.1080000000000001</v>
      </c>
      <c r="AZ8354" s="1">
        <v>-0.52600000000000002</v>
      </c>
      <c r="BA8354" s="1">
        <v>-0.58099999999999996</v>
      </c>
      <c r="BB8354" s="1">
        <v>1.044</v>
      </c>
      <c r="BC8354" s="1">
        <v>0.86799999999999999</v>
      </c>
      <c r="BD8354" s="1">
        <v>0.80900000000000005</v>
      </c>
      <c r="BE8354" s="1">
        <v>13.657</v>
      </c>
      <c r="BF8354" s="1">
        <v>-1.1859999999999999</v>
      </c>
      <c r="BG8354" s="1">
        <v>-0.70599999999999996</v>
      </c>
      <c r="BH8354" s="1">
        <v>-2.1309999999999998</v>
      </c>
      <c r="BI8354" s="1">
        <v>-1.5860000000000001</v>
      </c>
      <c r="BJ8354" s="1">
        <v>-2.2570000000000001</v>
      </c>
      <c r="BK8354" s="1">
        <v>-0.71299999999999997</v>
      </c>
      <c r="BL8354" s="1">
        <v>-2.0169999999999999</v>
      </c>
      <c r="BM8354" s="1">
        <v>-2.355</v>
      </c>
      <c r="BN8354" s="1">
        <v>-4.8819999999999997</v>
      </c>
      <c r="BO8354" s="1">
        <v>-4.21</v>
      </c>
      <c r="BP8354" s="1">
        <v>-1.7849999999999999</v>
      </c>
      <c r="BQ8354" s="1">
        <v>-0.27600000000000002</v>
      </c>
      <c r="BR8354" s="1">
        <v>-1.66</v>
      </c>
      <c r="BS8354" s="1">
        <v>-2.6539999999999999</v>
      </c>
      <c r="BT8354" s="1">
        <v>-4.0990000000000002</v>
      </c>
      <c r="BU8354" s="1">
        <v>-2.6480000000000001</v>
      </c>
      <c r="BV8354" s="1">
        <v>-1.9470000000000001</v>
      </c>
      <c r="BW8354" s="1">
        <v>-0.41</v>
      </c>
      <c r="BX8354" s="1">
        <v>1.1659999999999999</v>
      </c>
      <c r="BY8354" s="1">
        <v>1.736</v>
      </c>
      <c r="BZ8354" s="1">
        <v>1.9159999999999999</v>
      </c>
      <c r="CA8354" s="1">
        <v>0.69299999999999995</v>
      </c>
      <c r="CB8354" s="1">
        <v>0.27200000000000002</v>
      </c>
    </row>
    <row r="8355" spans="1:80" x14ac:dyDescent="0.2">
      <c r="A8355" t="s">
        <v>29</v>
      </c>
      <c r="B8355" t="s">
        <v>11112</v>
      </c>
      <c r="C8355" s="1" t="s">
        <v>93</v>
      </c>
      <c r="D8355" s="1" t="s">
        <v>94</v>
      </c>
      <c r="E8355" s="1" t="s">
        <v>167</v>
      </c>
      <c r="F8355" s="1" t="s">
        <v>168</v>
      </c>
      <c r="G8355" s="1" t="s">
        <v>169</v>
      </c>
      <c r="H8355" s="1" t="s">
        <v>36</v>
      </c>
      <c r="I8355" s="1"/>
      <c r="J8355" s="1"/>
      <c r="K8355" s="2"/>
      <c r="L8355" s="1"/>
      <c r="M8355" s="1"/>
      <c r="N8355" s="1"/>
      <c r="O8355" s="1"/>
      <c r="P8355" s="1"/>
      <c r="Q8355" s="1"/>
      <c r="R8355" s="1"/>
      <c r="S8355" s="1"/>
      <c r="T8355" s="1"/>
      <c r="U8355" s="1"/>
      <c r="V8355" s="1"/>
      <c r="W8355" s="1"/>
      <c r="X8355" s="1"/>
      <c r="Y8355" s="1"/>
      <c r="Z8355" s="1"/>
      <c r="AA8355" s="1"/>
      <c r="AB8355" s="1"/>
      <c r="AC8355" s="1"/>
      <c r="AD8355" s="1"/>
      <c r="AE8355" s="1"/>
      <c r="AF8355" s="1"/>
      <c r="AG8355" s="1"/>
      <c r="AH8355" s="1"/>
      <c r="AI8355" s="1"/>
      <c r="AJ8355" s="1"/>
      <c r="AK8355" s="1"/>
      <c r="AL8355" s="1"/>
      <c r="AM8355" s="1"/>
      <c r="AN8355" s="1"/>
      <c r="AO8355" s="1"/>
      <c r="AP8355" s="1"/>
      <c r="AQ8355" s="1"/>
      <c r="AR8355" s="1"/>
      <c r="AS8355" s="1"/>
      <c r="AT8355" s="1"/>
      <c r="AU8355" s="1"/>
      <c r="AV8355" s="1"/>
      <c r="AW8355" s="1"/>
      <c r="AX8355" s="1"/>
      <c r="AY8355" s="1"/>
      <c r="AZ8355" s="1"/>
      <c r="BA8355" s="1"/>
      <c r="BB8355" s="1"/>
      <c r="BC8355" s="1"/>
      <c r="BD8355" s="1"/>
      <c r="BE8355" s="1"/>
      <c r="BF8355" s="1"/>
      <c r="BG8355" s="1"/>
      <c r="BH8355" s="1"/>
      <c r="BI8355" s="1"/>
      <c r="BJ8355" s="1"/>
      <c r="BK8355" s="1"/>
      <c r="BL8355" s="1"/>
      <c r="BM8355" s="1"/>
      <c r="BN8355" s="1"/>
      <c r="BO8355" s="1"/>
      <c r="BP8355" s="1"/>
      <c r="BQ8355" s="1"/>
      <c r="BR8355" s="1"/>
      <c r="BS8355" s="1"/>
      <c r="BT8355" s="1"/>
      <c r="BU8355" s="1"/>
      <c r="BV8355" s="1"/>
      <c r="BW8355" s="1"/>
      <c r="BX8355" s="1"/>
      <c r="BY8355" s="1"/>
      <c r="BZ8355" s="1"/>
      <c r="CA8355" s="1"/>
      <c r="CB8355" s="1"/>
    </row>
    <row r="8356" spans="1:80" x14ac:dyDescent="0.2">
      <c r="A8356" t="s">
        <v>29</v>
      </c>
      <c r="B8356" t="s">
        <v>11113</v>
      </c>
      <c r="C8356" s="1" t="s">
        <v>93</v>
      </c>
      <c r="D8356" s="1" t="s">
        <v>94</v>
      </c>
      <c r="E8356" s="1" t="s">
        <v>643</v>
      </c>
      <c r="F8356" s="1" t="s">
        <v>644</v>
      </c>
      <c r="G8356" s="1" t="s">
        <v>645</v>
      </c>
      <c r="H8356" s="1" t="s">
        <v>36</v>
      </c>
      <c r="I8356" s="1"/>
      <c r="J8356" s="1"/>
      <c r="K8356" s="2"/>
      <c r="L8356" s="1"/>
      <c r="M8356" s="1"/>
      <c r="N8356" s="1"/>
      <c r="O8356" s="1"/>
      <c r="P8356" s="1"/>
      <c r="Q8356" s="1"/>
      <c r="R8356" s="1"/>
      <c r="S8356" s="1"/>
      <c r="T8356" s="1"/>
      <c r="U8356" s="1"/>
      <c r="V8356" s="1"/>
      <c r="W8356" s="1"/>
      <c r="X8356" s="1"/>
      <c r="Y8356" s="1"/>
      <c r="Z8356" s="1"/>
      <c r="AA8356" s="1"/>
      <c r="AB8356" s="1"/>
      <c r="AC8356" s="1"/>
      <c r="AD8356" s="1"/>
      <c r="AE8356" s="1"/>
      <c r="AF8356" s="1"/>
      <c r="AG8356" s="1"/>
      <c r="AH8356" s="1"/>
      <c r="AI8356" s="1"/>
      <c r="AJ8356" s="1"/>
      <c r="AK8356" s="1"/>
      <c r="AL8356" s="1"/>
      <c r="AM8356" s="1"/>
      <c r="AN8356" s="1"/>
      <c r="AO8356" s="1"/>
      <c r="AP8356" s="1"/>
      <c r="AQ8356" s="1"/>
      <c r="AR8356" s="1"/>
      <c r="AS8356" s="1"/>
      <c r="AT8356" s="1"/>
      <c r="AU8356" s="1"/>
      <c r="AV8356" s="1"/>
      <c r="AW8356" s="1"/>
      <c r="AX8356" s="1"/>
      <c r="AY8356" s="1"/>
      <c r="AZ8356" s="1"/>
      <c r="BA8356" s="1"/>
      <c r="BB8356" s="1"/>
      <c r="BC8356" s="1"/>
      <c r="BD8356" s="1"/>
      <c r="BE8356" s="1"/>
      <c r="BF8356" s="1"/>
      <c r="BG8356" s="1"/>
      <c r="BH8356" s="1"/>
      <c r="BI8356" s="1"/>
      <c r="BJ8356" s="1"/>
      <c r="BK8356" s="1"/>
      <c r="BL8356" s="1"/>
      <c r="BM8356" s="1"/>
      <c r="BN8356" s="1"/>
      <c r="BO8356" s="1"/>
      <c r="BP8356" s="1"/>
      <c r="BQ8356" s="1"/>
      <c r="BR8356" s="1"/>
      <c r="BS8356" s="1"/>
      <c r="BT8356" s="1"/>
      <c r="BU8356" s="1"/>
      <c r="BV8356" s="1"/>
      <c r="BW8356" s="1"/>
      <c r="BX8356" s="1"/>
      <c r="BY8356" s="1"/>
      <c r="BZ8356" s="1"/>
      <c r="CA8356" s="1"/>
      <c r="CB8356" s="1"/>
    </row>
    <row r="8357" spans="1:80" x14ac:dyDescent="0.2">
      <c r="A8357" t="s">
        <v>29</v>
      </c>
      <c r="B8357" t="s">
        <v>7607</v>
      </c>
      <c r="C8357" s="1" t="s">
        <v>93</v>
      </c>
      <c r="D8357" s="1" t="s">
        <v>94</v>
      </c>
      <c r="E8357" s="1" t="s">
        <v>629</v>
      </c>
      <c r="F8357" s="1" t="s">
        <v>630</v>
      </c>
      <c r="G8357" s="1" t="s">
        <v>631</v>
      </c>
      <c r="H8357" s="1" t="s">
        <v>36</v>
      </c>
      <c r="I8357" s="1" t="s">
        <v>109</v>
      </c>
      <c r="J8357" s="1" t="s">
        <v>55</v>
      </c>
      <c r="K8357" s="2">
        <v>45925</v>
      </c>
      <c r="L8357" s="1" t="s">
        <v>38</v>
      </c>
      <c r="M8357" s="1" t="s">
        <v>39</v>
      </c>
      <c r="N8357" s="1" t="s">
        <v>2204</v>
      </c>
      <c r="O8357" s="1" t="s">
        <v>11591</v>
      </c>
      <c r="P8357" s="1">
        <v>2024</v>
      </c>
      <c r="Q8357" s="1" t="s">
        <v>932</v>
      </c>
      <c r="R8357" s="1" t="s">
        <v>11591</v>
      </c>
      <c r="S8357" s="1" t="s">
        <v>59</v>
      </c>
      <c r="T8357" s="1" t="s">
        <v>11591</v>
      </c>
      <c r="U8357" s="1" t="s">
        <v>7431</v>
      </c>
      <c r="V8357" s="1" t="s">
        <v>1374</v>
      </c>
      <c r="W8357" s="1" t="s">
        <v>11591</v>
      </c>
      <c r="X8357" s="1" t="s">
        <v>11591</v>
      </c>
      <c r="Y8357" s="1" t="s">
        <v>934</v>
      </c>
      <c r="Z8357" s="1" t="s">
        <v>160</v>
      </c>
      <c r="AA8357" s="1" t="s">
        <v>161</v>
      </c>
      <c r="AB8357" s="1" t="s">
        <v>11591</v>
      </c>
      <c r="AC8357" s="1" t="s">
        <v>96</v>
      </c>
      <c r="AD8357" s="1"/>
      <c r="AE8357" s="1"/>
      <c r="AF8357" s="1"/>
      <c r="AG8357" s="1"/>
      <c r="AH8357" s="1"/>
      <c r="AI8357" s="1"/>
      <c r="AJ8357" s="1"/>
      <c r="AK8357" s="1"/>
      <c r="AL8357" s="1"/>
      <c r="AM8357" s="1"/>
      <c r="AN8357" s="1"/>
      <c r="AO8357" s="1"/>
      <c r="AP8357" s="1"/>
      <c r="AQ8357" s="1"/>
      <c r="AR8357" s="1"/>
      <c r="AS8357" s="1"/>
      <c r="AT8357" s="1"/>
      <c r="AU8357" s="1"/>
      <c r="AV8357" s="1"/>
      <c r="AW8357" s="1"/>
      <c r="AX8357" s="1"/>
      <c r="AY8357" s="1">
        <v>3913.6149999999998</v>
      </c>
      <c r="AZ8357" s="1">
        <v>4178.9520000000002</v>
      </c>
      <c r="BA8357" s="1">
        <v>5218.1390000000001</v>
      </c>
      <c r="BB8357" s="1">
        <v>5932.69</v>
      </c>
      <c r="BC8357" s="1">
        <v>6243.5370000000003</v>
      </c>
      <c r="BD8357" s="1">
        <v>5764.2759999999998</v>
      </c>
      <c r="BE8357" s="1">
        <v>2717.1460000000002</v>
      </c>
      <c r="BF8357" s="1">
        <v>5379.107</v>
      </c>
      <c r="BG8357" s="1">
        <v>3992.1669999999999</v>
      </c>
      <c r="BH8357" s="1">
        <v>4804.6629999999996</v>
      </c>
      <c r="BI8357" s="1">
        <v>5379.107</v>
      </c>
      <c r="BJ8357" s="1">
        <v>6006.473</v>
      </c>
      <c r="BK8357" s="1">
        <v>6511.3680000000004</v>
      </c>
      <c r="BL8357" s="1">
        <v>7933.4639999999999</v>
      </c>
      <c r="BM8357" s="1">
        <v>9716.5439999999999</v>
      </c>
      <c r="BN8357" s="1">
        <v>14753.888000000001</v>
      </c>
      <c r="BO8357" s="1">
        <v>18993.612000000001</v>
      </c>
      <c r="BP8357" s="1">
        <v>22386.055</v>
      </c>
      <c r="BQ8357" s="1">
        <v>26611.472000000002</v>
      </c>
      <c r="BR8357" s="1">
        <v>30484.945</v>
      </c>
      <c r="BS8357" s="1">
        <v>35202.631999999998</v>
      </c>
      <c r="BT8357" s="1">
        <v>53977.457000000002</v>
      </c>
      <c r="BU8357" s="1">
        <v>67583.982000000004</v>
      </c>
      <c r="BV8357" s="1">
        <v>73479.731</v>
      </c>
      <c r="BW8357" s="1">
        <v>81516.241999999998</v>
      </c>
      <c r="BX8357" s="1">
        <v>86631.815000000002</v>
      </c>
      <c r="BY8357" s="1">
        <v>87316.770999999993</v>
      </c>
      <c r="BZ8357" s="1">
        <v>90163.164999999994</v>
      </c>
      <c r="CA8357" s="1">
        <v>96591.365999999995</v>
      </c>
      <c r="CB8357" s="1">
        <v>105103.55499999999</v>
      </c>
    </row>
    <row r="8358" spans="1:80" x14ac:dyDescent="0.2">
      <c r="A8358" t="s">
        <v>29</v>
      </c>
      <c r="B8358" t="s">
        <v>7653</v>
      </c>
      <c r="C8358" s="1" t="s">
        <v>93</v>
      </c>
      <c r="D8358" s="1" t="s">
        <v>94</v>
      </c>
      <c r="E8358" s="1" t="s">
        <v>198</v>
      </c>
      <c r="F8358" s="1" t="s">
        <v>199</v>
      </c>
      <c r="G8358" s="1" t="s">
        <v>200</v>
      </c>
      <c r="H8358" s="1" t="s">
        <v>36</v>
      </c>
      <c r="I8358" s="1" t="s">
        <v>54</v>
      </c>
      <c r="J8358" s="1" t="s">
        <v>130</v>
      </c>
      <c r="K8358" s="2">
        <v>45925</v>
      </c>
      <c r="L8358" s="1" t="s">
        <v>38</v>
      </c>
      <c r="M8358" s="1" t="s">
        <v>39</v>
      </c>
      <c r="N8358" s="1" t="s">
        <v>2204</v>
      </c>
      <c r="O8358" s="1" t="s">
        <v>11591</v>
      </c>
      <c r="P8358" s="1">
        <v>2024</v>
      </c>
      <c r="Q8358" s="1" t="s">
        <v>932</v>
      </c>
      <c r="R8358" s="1" t="s">
        <v>11591</v>
      </c>
      <c r="S8358" s="1" t="s">
        <v>59</v>
      </c>
      <c r="T8358" s="1" t="s">
        <v>11591</v>
      </c>
      <c r="U8358" s="1" t="s">
        <v>7431</v>
      </c>
      <c r="V8358" s="1" t="s">
        <v>1374</v>
      </c>
      <c r="W8358" s="1" t="s">
        <v>11591</v>
      </c>
      <c r="X8358" s="1" t="s">
        <v>11591</v>
      </c>
      <c r="Y8358" s="1" t="s">
        <v>934</v>
      </c>
      <c r="Z8358" s="1" t="s">
        <v>160</v>
      </c>
      <c r="AA8358" s="1" t="s">
        <v>161</v>
      </c>
      <c r="AB8358" s="1" t="s">
        <v>11591</v>
      </c>
      <c r="AC8358" s="1" t="s">
        <v>96</v>
      </c>
      <c r="AD8358" s="1"/>
      <c r="AE8358" s="1"/>
      <c r="AF8358" s="1"/>
      <c r="AG8358" s="1"/>
      <c r="AH8358" s="1"/>
      <c r="AI8358" s="1"/>
      <c r="AJ8358" s="1"/>
      <c r="AK8358" s="1"/>
      <c r="AL8358" s="1"/>
      <c r="AM8358" s="1"/>
      <c r="AN8358" s="1"/>
      <c r="AO8358" s="1"/>
      <c r="AP8358" s="1"/>
      <c r="AQ8358" s="1"/>
      <c r="AR8358" s="1"/>
      <c r="AS8358" s="1"/>
      <c r="AT8358" s="1"/>
      <c r="AU8358" s="1"/>
      <c r="AV8358" s="1"/>
      <c r="AW8358" s="1"/>
      <c r="AX8358" s="1"/>
      <c r="AY8358" s="1">
        <v>113.486</v>
      </c>
      <c r="AZ8358" s="1">
        <v>99.765000000000001</v>
      </c>
      <c r="BA8358" s="1">
        <v>99.762</v>
      </c>
      <c r="BB8358" s="1">
        <v>93.248999999999995</v>
      </c>
      <c r="BC8358" s="1">
        <v>78.850999999999999</v>
      </c>
      <c r="BD8358" s="1">
        <v>61.875</v>
      </c>
      <c r="BE8358" s="1">
        <v>26.379000000000001</v>
      </c>
      <c r="BF8358" s="1">
        <v>46.058999999999997</v>
      </c>
      <c r="BG8358" s="1">
        <v>31.07</v>
      </c>
      <c r="BH8358" s="1">
        <v>28.936</v>
      </c>
      <c r="BI8358" s="1">
        <v>25.774000000000001</v>
      </c>
      <c r="BJ8358" s="1">
        <v>24.064</v>
      </c>
      <c r="BK8358" s="1">
        <v>22.291</v>
      </c>
      <c r="BL8358" s="1">
        <v>26.847999999999999</v>
      </c>
      <c r="BM8358" s="1">
        <v>28.358000000000001</v>
      </c>
      <c r="BN8358" s="1">
        <v>38.86</v>
      </c>
      <c r="BO8358" s="1">
        <v>44.182000000000002</v>
      </c>
      <c r="BP8358" s="1">
        <v>44.164999999999999</v>
      </c>
      <c r="BQ8358" s="1">
        <v>45.274000000000001</v>
      </c>
      <c r="BR8358" s="1">
        <v>46.366</v>
      </c>
      <c r="BS8358" s="1">
        <v>47.061999999999998</v>
      </c>
      <c r="BT8358" s="1">
        <v>53.973999999999997</v>
      </c>
      <c r="BU8358" s="1">
        <v>49.473999999999997</v>
      </c>
      <c r="BV8358" s="1">
        <v>41.743000000000002</v>
      </c>
      <c r="BW8358" s="1">
        <v>41.228000000000002</v>
      </c>
      <c r="BX8358" s="1">
        <v>38.581000000000003</v>
      </c>
      <c r="BY8358" s="1">
        <v>34.761000000000003</v>
      </c>
      <c r="BZ8358" s="1">
        <v>32.186999999999998</v>
      </c>
      <c r="CA8358" s="1">
        <v>30.797000000000001</v>
      </c>
      <c r="CB8358" s="1">
        <v>29.838999999999999</v>
      </c>
    </row>
    <row r="8359" spans="1:80" x14ac:dyDescent="0.2">
      <c r="A8359" t="s">
        <v>29</v>
      </c>
      <c r="B8359" t="s">
        <v>7436</v>
      </c>
      <c r="C8359" s="1" t="s">
        <v>93</v>
      </c>
      <c r="D8359" s="1" t="s">
        <v>94</v>
      </c>
      <c r="E8359" s="1" t="s">
        <v>657</v>
      </c>
      <c r="F8359" s="1" t="s">
        <v>658</v>
      </c>
      <c r="G8359" s="1" t="s">
        <v>659</v>
      </c>
      <c r="H8359" s="1" t="s">
        <v>36</v>
      </c>
      <c r="I8359" s="1" t="s">
        <v>109</v>
      </c>
      <c r="J8359" s="1" t="s">
        <v>55</v>
      </c>
      <c r="K8359" s="2">
        <v>45925</v>
      </c>
      <c r="L8359" s="1" t="s">
        <v>38</v>
      </c>
      <c r="M8359" s="1" t="s">
        <v>39</v>
      </c>
      <c r="N8359" s="1" t="s">
        <v>609</v>
      </c>
      <c r="O8359" s="1" t="s">
        <v>7433</v>
      </c>
      <c r="P8359" s="1">
        <v>2024</v>
      </c>
      <c r="Q8359" s="1" t="s">
        <v>41</v>
      </c>
      <c r="R8359" s="1">
        <v>2018</v>
      </c>
      <c r="S8359" s="1" t="s">
        <v>59</v>
      </c>
      <c r="T8359" s="1" t="s">
        <v>7434</v>
      </c>
      <c r="U8359" s="1" t="s">
        <v>11591</v>
      </c>
      <c r="V8359" s="1" t="s">
        <v>11591</v>
      </c>
      <c r="W8359" s="1" t="s">
        <v>11591</v>
      </c>
      <c r="X8359" s="1" t="s">
        <v>11591</v>
      </c>
      <c r="Y8359" s="1" t="s">
        <v>11591</v>
      </c>
      <c r="Z8359" s="1" t="s">
        <v>11591</v>
      </c>
      <c r="AA8359" s="1" t="s">
        <v>11591</v>
      </c>
      <c r="AB8359" s="1" t="s">
        <v>11591</v>
      </c>
      <c r="AC8359" s="1" t="s">
        <v>96</v>
      </c>
      <c r="AD8359" s="1">
        <v>2.843</v>
      </c>
      <c r="AE8359" s="1">
        <v>3.3639999999999999</v>
      </c>
      <c r="AF8359" s="1">
        <v>4.0419999999999998</v>
      </c>
      <c r="AG8359" s="1">
        <v>5.3490000000000002</v>
      </c>
      <c r="AH8359" s="1">
        <v>8.2390000000000008</v>
      </c>
      <c r="AI8359" s="1">
        <v>14.23</v>
      </c>
      <c r="AJ8359" s="1">
        <v>33.664999999999999</v>
      </c>
      <c r="AK8359" s="1">
        <v>62.039000000000001</v>
      </c>
      <c r="AL8359" s="1">
        <v>97.132000000000005</v>
      </c>
      <c r="AM8359" s="1">
        <v>164.13399999999999</v>
      </c>
      <c r="AN8359" s="1">
        <v>226.78299999999999</v>
      </c>
      <c r="AO8359" s="1">
        <v>535.69500000000005</v>
      </c>
      <c r="AP8359" s="1">
        <v>770.16899999999998</v>
      </c>
      <c r="AQ8359" s="1">
        <v>983.96500000000003</v>
      </c>
      <c r="AR8359" s="1">
        <v>1219.3920000000001</v>
      </c>
      <c r="AS8359" s="1">
        <v>1514.4369999999999</v>
      </c>
      <c r="AT8359" s="1">
        <v>1899.972</v>
      </c>
      <c r="AU8359" s="1">
        <v>1877.2750000000001</v>
      </c>
      <c r="AV8359" s="1">
        <v>2379.6889999999999</v>
      </c>
      <c r="AW8359" s="1">
        <v>2745.221</v>
      </c>
      <c r="AX8359" s="1">
        <v>3089.8690000000001</v>
      </c>
      <c r="AY8359" s="1">
        <v>3448.5540000000001</v>
      </c>
      <c r="AZ8359" s="1">
        <v>4188.777</v>
      </c>
      <c r="BA8359" s="1">
        <v>5230.5959999999995</v>
      </c>
      <c r="BB8359" s="1">
        <v>6362.2290000000003</v>
      </c>
      <c r="BC8359" s="1">
        <v>7918.1639999999998</v>
      </c>
      <c r="BD8359" s="1">
        <v>9316.0310000000009</v>
      </c>
      <c r="BE8359" s="1">
        <v>10300.279</v>
      </c>
      <c r="BF8359" s="1">
        <v>11678.789000000001</v>
      </c>
      <c r="BG8359" s="1">
        <v>12849.047</v>
      </c>
      <c r="BH8359" s="1">
        <v>16604.63</v>
      </c>
      <c r="BI8359" s="1">
        <v>20870.493999999999</v>
      </c>
      <c r="BJ8359" s="1">
        <v>24960.659</v>
      </c>
      <c r="BK8359" s="1">
        <v>29210.107</v>
      </c>
      <c r="BL8359" s="1">
        <v>29549.585999999999</v>
      </c>
      <c r="BM8359" s="1">
        <v>34263.411</v>
      </c>
      <c r="BN8359" s="1">
        <v>37966.542000000001</v>
      </c>
      <c r="BO8359" s="1">
        <v>42989.955000000002</v>
      </c>
      <c r="BP8359" s="1">
        <v>50687.211000000003</v>
      </c>
      <c r="BQ8359" s="1">
        <v>58778.875999999997</v>
      </c>
      <c r="BR8359" s="1">
        <v>65748.398000000001</v>
      </c>
      <c r="BS8359" s="1">
        <v>74800.717999999993</v>
      </c>
      <c r="BT8359" s="1">
        <v>100007.149</v>
      </c>
      <c r="BU8359" s="1">
        <v>136604.079</v>
      </c>
      <c r="BV8359" s="1">
        <v>176029.09099999999</v>
      </c>
      <c r="BW8359" s="1">
        <v>197722.86900000001</v>
      </c>
      <c r="BX8359" s="1">
        <v>224542.50700000001</v>
      </c>
      <c r="BY8359" s="1">
        <v>251194.984</v>
      </c>
      <c r="BZ8359" s="1">
        <v>280122.21600000001</v>
      </c>
      <c r="CA8359" s="1">
        <v>313639.33</v>
      </c>
      <c r="CB8359" s="1">
        <v>352233.00599999999</v>
      </c>
    </row>
    <row r="8360" spans="1:80" x14ac:dyDescent="0.2">
      <c r="A8360" t="s">
        <v>29</v>
      </c>
      <c r="B8360" t="s">
        <v>7661</v>
      </c>
      <c r="C8360" s="1" t="s">
        <v>93</v>
      </c>
      <c r="D8360" s="1" t="s">
        <v>94</v>
      </c>
      <c r="E8360" s="1" t="s">
        <v>180</v>
      </c>
      <c r="F8360" s="1" t="s">
        <v>181</v>
      </c>
      <c r="G8360" s="1" t="s">
        <v>129</v>
      </c>
      <c r="H8360" s="1" t="s">
        <v>36</v>
      </c>
      <c r="I8360" s="1" t="s">
        <v>109</v>
      </c>
      <c r="J8360" s="1" t="s">
        <v>79</v>
      </c>
      <c r="K8360" s="2">
        <v>45925</v>
      </c>
      <c r="L8360" s="1" t="s">
        <v>38</v>
      </c>
      <c r="M8360" s="1" t="s">
        <v>39</v>
      </c>
      <c r="N8360" s="1" t="s">
        <v>131</v>
      </c>
      <c r="O8360" s="1" t="s">
        <v>11591</v>
      </c>
      <c r="P8360" s="1">
        <v>2024</v>
      </c>
      <c r="Q8360" s="1" t="s">
        <v>58</v>
      </c>
      <c r="R8360" s="1" t="s">
        <v>11591</v>
      </c>
      <c r="S8360" s="1" t="s">
        <v>11591</v>
      </c>
      <c r="T8360" s="1" t="s">
        <v>11591</v>
      </c>
      <c r="U8360" s="1" t="s">
        <v>11591</v>
      </c>
      <c r="V8360" s="1" t="s">
        <v>11591</v>
      </c>
      <c r="W8360" s="1" t="s">
        <v>11591</v>
      </c>
      <c r="X8360" s="1" t="s">
        <v>11591</v>
      </c>
      <c r="Y8360" s="1" t="s">
        <v>11591</v>
      </c>
      <c r="Z8360" s="1" t="s">
        <v>11591</v>
      </c>
      <c r="AA8360" s="1" t="s">
        <v>11591</v>
      </c>
      <c r="AB8360" s="1" t="s">
        <v>11591</v>
      </c>
      <c r="AC8360" s="1" t="s">
        <v>96</v>
      </c>
      <c r="AD8360" s="1">
        <v>-0.16500000000000001</v>
      </c>
      <c r="AE8360" s="1">
        <v>-0.13200000000000001</v>
      </c>
      <c r="AF8360" s="1">
        <v>-0.17</v>
      </c>
      <c r="AG8360" s="1">
        <v>-1.7999999999999999E-2</v>
      </c>
      <c r="AH8360" s="1">
        <v>-2.3E-2</v>
      </c>
      <c r="AI8360" s="1">
        <v>3.0000000000000001E-3</v>
      </c>
      <c r="AJ8360" s="1">
        <v>0.14099999999999999</v>
      </c>
      <c r="AK8360" s="1">
        <v>-0.03</v>
      </c>
      <c r="AL8360" s="1">
        <v>-3.0000000000000001E-3</v>
      </c>
      <c r="AM8360" s="1">
        <v>-0.06</v>
      </c>
      <c r="AN8360" s="1">
        <v>-6.9000000000000006E-2</v>
      </c>
      <c r="AO8360" s="1">
        <v>1.4999999999999999E-2</v>
      </c>
      <c r="AP8360" s="1">
        <v>-5.0000000000000001E-3</v>
      </c>
      <c r="AQ8360" s="1">
        <v>-5.8000000000000003E-2</v>
      </c>
      <c r="AR8360" s="1">
        <v>-8.8999999999999996E-2</v>
      </c>
      <c r="AS8360" s="1">
        <v>-0.11799999999999999</v>
      </c>
      <c r="AT8360" s="1">
        <v>-0.151</v>
      </c>
      <c r="AU8360" s="1">
        <v>-5.5E-2</v>
      </c>
      <c r="AV8360" s="1">
        <v>-3.3000000000000002E-2</v>
      </c>
      <c r="AW8360" s="1">
        <v>-9.9000000000000005E-2</v>
      </c>
      <c r="AX8360" s="1">
        <v>-0.112</v>
      </c>
      <c r="AY8360" s="1">
        <v>-9.8000000000000004E-2</v>
      </c>
      <c r="AZ8360" s="1">
        <v>-7.2999999999999995E-2</v>
      </c>
      <c r="BA8360" s="1">
        <v>-8.3000000000000004E-2</v>
      </c>
      <c r="BB8360" s="1">
        <v>-9.9000000000000005E-2</v>
      </c>
      <c r="BC8360" s="1">
        <v>-0.105</v>
      </c>
      <c r="BD8360" s="1">
        <v>-9.5000000000000001E-2</v>
      </c>
      <c r="BE8360" s="1">
        <v>-0.16</v>
      </c>
      <c r="BF8360" s="1">
        <v>-0.22500000000000001</v>
      </c>
      <c r="BG8360" s="1">
        <v>-0.32700000000000001</v>
      </c>
      <c r="BH8360" s="1">
        <v>-0.58499999999999996</v>
      </c>
      <c r="BI8360" s="1">
        <v>-1.9139999999999999</v>
      </c>
      <c r="BJ8360" s="1">
        <v>-1.21</v>
      </c>
      <c r="BK8360" s="1">
        <v>-0.73699999999999999</v>
      </c>
      <c r="BL8360" s="1">
        <v>-0.47299999999999998</v>
      </c>
      <c r="BM8360" s="1">
        <v>-1.0029999999999999</v>
      </c>
      <c r="BN8360" s="1">
        <v>-0.29399999999999998</v>
      </c>
      <c r="BO8360" s="1">
        <v>-0.68</v>
      </c>
      <c r="BP8360" s="1">
        <v>-0.59099999999999997</v>
      </c>
      <c r="BQ8360" s="1">
        <v>-0.50800000000000001</v>
      </c>
      <c r="BR8360" s="1">
        <v>-0.39</v>
      </c>
      <c r="BS8360" s="1">
        <v>-0.52300000000000002</v>
      </c>
      <c r="BT8360" s="1">
        <v>-0.45200000000000001</v>
      </c>
      <c r="BU8360" s="1">
        <v>-0.60599999999999998</v>
      </c>
      <c r="BV8360" s="1">
        <v>-0.3</v>
      </c>
      <c r="BW8360" s="1">
        <v>-0.29099999999999998</v>
      </c>
      <c r="BX8360" s="1">
        <v>-0.185</v>
      </c>
      <c r="BY8360" s="1">
        <v>-0.23400000000000001</v>
      </c>
      <c r="BZ8360" s="1">
        <v>-0.26700000000000002</v>
      </c>
      <c r="CA8360" s="1">
        <v>-0.34200000000000003</v>
      </c>
      <c r="CB8360" s="1">
        <v>-0.36499999999999999</v>
      </c>
    </row>
    <row r="8361" spans="1:80" x14ac:dyDescent="0.2">
      <c r="A8361" t="s">
        <v>29</v>
      </c>
      <c r="B8361" t="s">
        <v>7622</v>
      </c>
      <c r="C8361" s="1" t="s">
        <v>93</v>
      </c>
      <c r="D8361" s="1" t="s">
        <v>94</v>
      </c>
      <c r="E8361" s="1" t="s">
        <v>126</v>
      </c>
      <c r="F8361" s="1" t="s">
        <v>127</v>
      </c>
      <c r="G8361" s="1" t="s">
        <v>128</v>
      </c>
      <c r="H8361" s="1" t="s">
        <v>36</v>
      </c>
      <c r="I8361" s="1" t="s">
        <v>54</v>
      </c>
      <c r="J8361" s="1" t="s">
        <v>130</v>
      </c>
      <c r="K8361" s="2">
        <v>45925</v>
      </c>
      <c r="L8361" s="1" t="s">
        <v>38</v>
      </c>
      <c r="M8361" s="1" t="s">
        <v>39</v>
      </c>
      <c r="N8361" s="1" t="s">
        <v>131</v>
      </c>
      <c r="O8361" s="1" t="s">
        <v>11591</v>
      </c>
      <c r="P8361" s="1">
        <v>2024</v>
      </c>
      <c r="Q8361" s="1" t="s">
        <v>58</v>
      </c>
      <c r="R8361" s="1" t="s">
        <v>11591</v>
      </c>
      <c r="S8361" s="1" t="s">
        <v>11591</v>
      </c>
      <c r="T8361" s="1" t="s">
        <v>11591</v>
      </c>
      <c r="U8361" s="1" t="s">
        <v>11591</v>
      </c>
      <c r="V8361" s="1" t="s">
        <v>11591</v>
      </c>
      <c r="W8361" s="1" t="s">
        <v>11591</v>
      </c>
      <c r="X8361" s="1" t="s">
        <v>11591</v>
      </c>
      <c r="Y8361" s="1" t="s">
        <v>11591</v>
      </c>
      <c r="Z8361" s="1" t="s">
        <v>11591</v>
      </c>
      <c r="AA8361" s="1" t="s">
        <v>11591</v>
      </c>
      <c r="AB8361" s="1" t="s">
        <v>11591</v>
      </c>
      <c r="AC8361" s="1" t="s">
        <v>96</v>
      </c>
      <c r="AD8361" s="1">
        <v>-6.0880000000000001</v>
      </c>
      <c r="AE8361" s="1">
        <v>-4.5380000000000003</v>
      </c>
      <c r="AF8361" s="1">
        <v>-5.2039999999999997</v>
      </c>
      <c r="AG8361" s="1">
        <v>-0.621</v>
      </c>
      <c r="AH8361" s="1">
        <v>-0.70099999999999996</v>
      </c>
      <c r="AI8361" s="1">
        <v>0.1</v>
      </c>
      <c r="AJ8361" s="1">
        <v>6.726</v>
      </c>
      <c r="AK8361" s="1">
        <v>-1.665</v>
      </c>
      <c r="AL8361" s="1">
        <v>-9.5000000000000001E-2</v>
      </c>
      <c r="AM8361" s="1">
        <v>-2.177</v>
      </c>
      <c r="AN8361" s="1">
        <v>-4.5990000000000002</v>
      </c>
      <c r="AO8361" s="1">
        <v>0.84599999999999997</v>
      </c>
      <c r="AP8361" s="1">
        <v>-0.34699999999999998</v>
      </c>
      <c r="AQ8361" s="1">
        <v>-3.234</v>
      </c>
      <c r="AR8361" s="1">
        <v>-4.2069999999999999</v>
      </c>
      <c r="AS8361" s="1">
        <v>-5.827</v>
      </c>
      <c r="AT8361" s="1">
        <v>-6.8789999999999996</v>
      </c>
      <c r="AU8361" s="1">
        <v>-2.7789999999999999</v>
      </c>
      <c r="AV8361" s="1">
        <v>-2.1280000000000001</v>
      </c>
      <c r="AW8361" s="1">
        <v>-6.3860000000000001</v>
      </c>
      <c r="AX8361" s="1">
        <v>-7.4950000000000001</v>
      </c>
      <c r="AY8361" s="1">
        <v>-5.6710000000000003</v>
      </c>
      <c r="AZ8361" s="1">
        <v>-3.68</v>
      </c>
      <c r="BA8361" s="1">
        <v>-3.734</v>
      </c>
      <c r="BB8361" s="1">
        <v>-4.234</v>
      </c>
      <c r="BC8361" s="1">
        <v>-3.8330000000000002</v>
      </c>
      <c r="BD8361" s="1">
        <v>-3.0219999999999998</v>
      </c>
      <c r="BE8361" s="1">
        <v>-4.641</v>
      </c>
      <c r="BF8361" s="1">
        <v>-5.742</v>
      </c>
      <c r="BG8361" s="1">
        <v>-8.6159999999999997</v>
      </c>
      <c r="BH8361" s="1">
        <v>-14.022</v>
      </c>
      <c r="BI8361" s="1">
        <v>-39.875</v>
      </c>
      <c r="BJ8361" s="1">
        <v>-21.061</v>
      </c>
      <c r="BK8361" s="1">
        <v>-10.943</v>
      </c>
      <c r="BL8361" s="1">
        <v>-7.25</v>
      </c>
      <c r="BM8361" s="1">
        <v>-14.859</v>
      </c>
      <c r="BN8361" s="1">
        <v>-4.867</v>
      </c>
      <c r="BO8361" s="1">
        <v>-11.670999999999999</v>
      </c>
      <c r="BP8361" s="1">
        <v>-9.2550000000000008</v>
      </c>
      <c r="BQ8361" s="1">
        <v>-7.7930000000000001</v>
      </c>
      <c r="BR8361" s="1">
        <v>-5.843</v>
      </c>
      <c r="BS8361" s="1">
        <v>-7.2969999999999997</v>
      </c>
      <c r="BT8361" s="1">
        <v>-6.35</v>
      </c>
      <c r="BU8361" s="1">
        <v>-9.4789999999999992</v>
      </c>
      <c r="BV8361" s="1">
        <v>-3.8439999999999999</v>
      </c>
      <c r="BW8361" s="1">
        <v>-3.371</v>
      </c>
      <c r="BX8361" s="1">
        <v>-1.9930000000000001</v>
      </c>
      <c r="BY8361" s="1">
        <v>-2.4049999999999998</v>
      </c>
      <c r="BZ8361" s="1">
        <v>-2.629</v>
      </c>
      <c r="CA8361" s="1">
        <v>-3.2189999999999999</v>
      </c>
      <c r="CB8361" s="1">
        <v>-3.266</v>
      </c>
    </row>
    <row r="8362" spans="1:80" x14ac:dyDescent="0.2">
      <c r="A8362" t="s">
        <v>29</v>
      </c>
      <c r="B8362" t="s">
        <v>2278</v>
      </c>
      <c r="C8362" s="1" t="s">
        <v>2048</v>
      </c>
      <c r="D8362" s="1" t="s">
        <v>2049</v>
      </c>
      <c r="E8362" s="1" t="s">
        <v>106</v>
      </c>
      <c r="F8362" s="1" t="s">
        <v>107</v>
      </c>
      <c r="G8362" s="1" t="s">
        <v>108</v>
      </c>
      <c r="H8362" s="1" t="s">
        <v>36</v>
      </c>
      <c r="I8362" s="1" t="s">
        <v>109</v>
      </c>
      <c r="J8362" s="1" t="s">
        <v>55</v>
      </c>
      <c r="K8362" s="2">
        <v>45925</v>
      </c>
      <c r="L8362" s="1" t="s">
        <v>38</v>
      </c>
      <c r="M8362" s="1" t="s">
        <v>39</v>
      </c>
      <c r="N8362" s="1" t="s">
        <v>609</v>
      </c>
      <c r="O8362" s="1" t="s">
        <v>11591</v>
      </c>
      <c r="P8362" s="1">
        <v>2024</v>
      </c>
      <c r="Q8362" s="1" t="s">
        <v>41</v>
      </c>
      <c r="R8362" s="1">
        <v>2015</v>
      </c>
      <c r="S8362" s="1" t="s">
        <v>59</v>
      </c>
      <c r="T8362" s="1" t="s">
        <v>60</v>
      </c>
      <c r="U8362" s="1" t="s">
        <v>11591</v>
      </c>
      <c r="V8362" s="1" t="s">
        <v>11591</v>
      </c>
      <c r="W8362" s="1" t="s">
        <v>11591</v>
      </c>
      <c r="X8362" s="1" t="s">
        <v>11591</v>
      </c>
      <c r="Y8362" s="1" t="s">
        <v>11591</v>
      </c>
      <c r="Z8362" s="1" t="s">
        <v>11591</v>
      </c>
      <c r="AA8362" s="1" t="s">
        <v>11591</v>
      </c>
      <c r="AB8362" s="1" t="s">
        <v>11591</v>
      </c>
      <c r="AC8362" s="1" t="s">
        <v>2054</v>
      </c>
      <c r="AD8362" s="1">
        <v>2032.3119999999999</v>
      </c>
      <c r="AE8362" s="1">
        <v>2141.2600000000002</v>
      </c>
      <c r="AF8362" s="1">
        <v>2133.0500000000002</v>
      </c>
      <c r="AG8362" s="1">
        <v>2093.6619999999998</v>
      </c>
      <c r="AH8362" s="1">
        <v>2200.4209999999998</v>
      </c>
      <c r="AI8362" s="1">
        <v>2173.7620000000002</v>
      </c>
      <c r="AJ8362" s="1">
        <v>2174.15</v>
      </c>
      <c r="AK8362" s="1">
        <v>2219.8229999999999</v>
      </c>
      <c r="AL8362" s="1">
        <v>2313.058</v>
      </c>
      <c r="AM8362" s="1">
        <v>2368.451</v>
      </c>
      <c r="AN8362" s="1">
        <v>2360.9250000000002</v>
      </c>
      <c r="AO8362" s="1">
        <v>2336.8850000000002</v>
      </c>
      <c r="AP8362" s="1">
        <v>2286.9450000000002</v>
      </c>
      <c r="AQ8362" s="1">
        <v>2315.1559999999999</v>
      </c>
      <c r="AR8362" s="1">
        <v>2389.241</v>
      </c>
      <c r="AS8362" s="1">
        <v>2463.3069999999998</v>
      </c>
      <c r="AT8362" s="1">
        <v>2569.2289999999998</v>
      </c>
      <c r="AU8362" s="1">
        <v>2636.029</v>
      </c>
      <c r="AV8362" s="1">
        <v>2649.21</v>
      </c>
      <c r="AW8362" s="1">
        <v>2712.7910000000002</v>
      </c>
      <c r="AX8362" s="1">
        <v>2826.7280000000001</v>
      </c>
      <c r="AY8362" s="1">
        <v>2903.049</v>
      </c>
      <c r="AZ8362" s="1">
        <v>3010.473</v>
      </c>
      <c r="BA8362" s="1">
        <v>3099.2539999999999</v>
      </c>
      <c r="BB8362" s="1">
        <v>3240.4119999999998</v>
      </c>
      <c r="BC8362" s="1">
        <v>3411.41</v>
      </c>
      <c r="BD8362" s="1">
        <v>3602.5790000000002</v>
      </c>
      <c r="BE8362" s="1">
        <v>3795.694</v>
      </c>
      <c r="BF8362" s="1">
        <v>3916.8159999999998</v>
      </c>
      <c r="BG8362" s="1">
        <v>3856.5720000000001</v>
      </c>
      <c r="BH8362" s="1">
        <v>3973.8020000000001</v>
      </c>
      <c r="BI8362" s="1">
        <v>4099.7139999999999</v>
      </c>
      <c r="BJ8362" s="1">
        <v>4197.9520000000002</v>
      </c>
      <c r="BK8362" s="1">
        <v>4302.2910000000002</v>
      </c>
      <c r="BL8362" s="1">
        <v>4363.1180000000004</v>
      </c>
      <c r="BM8362" s="1">
        <v>4420.7929999999997</v>
      </c>
      <c r="BN8362" s="1">
        <v>4450.1710000000003</v>
      </c>
      <c r="BO8362" s="1">
        <v>4501.7020000000002</v>
      </c>
      <c r="BP8362" s="1">
        <v>4571.7830000000004</v>
      </c>
      <c r="BQ8362" s="1">
        <v>4583.6670000000004</v>
      </c>
      <c r="BR8362" s="1">
        <v>4300.9040000000005</v>
      </c>
      <c r="BS8362" s="1">
        <v>4509.87</v>
      </c>
      <c r="BT8362" s="1">
        <v>4602.6899999999996</v>
      </c>
      <c r="BU8362" s="1">
        <v>4639.7920000000004</v>
      </c>
      <c r="BV8362" s="1">
        <v>4664.6080000000002</v>
      </c>
      <c r="BW8362" s="1">
        <v>4718.2049999999999</v>
      </c>
      <c r="BX8362" s="1">
        <v>4772.5110000000004</v>
      </c>
      <c r="BY8362" s="1">
        <v>4844.6869999999999</v>
      </c>
      <c r="BZ8362" s="1">
        <v>4927.16</v>
      </c>
      <c r="CA8362" s="1">
        <v>5017.5929999999998</v>
      </c>
      <c r="CB8362" s="1">
        <v>5109.6419999999998</v>
      </c>
    </row>
    <row r="8363" spans="1:80" x14ac:dyDescent="0.2">
      <c r="A8363" t="s">
        <v>29</v>
      </c>
      <c r="B8363" t="s">
        <v>2347</v>
      </c>
      <c r="C8363" s="1" t="s">
        <v>2048</v>
      </c>
      <c r="D8363" s="1" t="s">
        <v>2049</v>
      </c>
      <c r="E8363" s="1" t="s">
        <v>205</v>
      </c>
      <c r="F8363" s="1" t="s">
        <v>206</v>
      </c>
      <c r="G8363" s="1" t="s">
        <v>207</v>
      </c>
      <c r="H8363" s="1" t="s">
        <v>36</v>
      </c>
      <c r="I8363" s="1" t="s">
        <v>54</v>
      </c>
      <c r="J8363" s="1" t="s">
        <v>130</v>
      </c>
      <c r="K8363" s="2">
        <v>45925</v>
      </c>
      <c r="L8363" s="1" t="s">
        <v>38</v>
      </c>
      <c r="M8363" s="1" t="s">
        <v>39</v>
      </c>
      <c r="N8363" s="1" t="s">
        <v>609</v>
      </c>
      <c r="O8363" s="1" t="s">
        <v>11591</v>
      </c>
      <c r="P8363" s="1">
        <v>2024</v>
      </c>
      <c r="Q8363" s="1" t="s">
        <v>41</v>
      </c>
      <c r="R8363" s="1">
        <v>2015</v>
      </c>
      <c r="S8363" s="1" t="s">
        <v>59</v>
      </c>
      <c r="T8363" s="1" t="s">
        <v>60</v>
      </c>
      <c r="U8363" s="1" t="s">
        <v>11591</v>
      </c>
      <c r="V8363" s="1" t="s">
        <v>11591</v>
      </c>
      <c r="W8363" s="1" t="s">
        <v>11591</v>
      </c>
      <c r="X8363" s="1" t="s">
        <v>11591</v>
      </c>
      <c r="Y8363" s="1" t="s">
        <v>11591</v>
      </c>
      <c r="Z8363" s="1" t="s">
        <v>11591</v>
      </c>
      <c r="AA8363" s="1" t="s">
        <v>11591</v>
      </c>
      <c r="AB8363" s="1" t="s">
        <v>11591</v>
      </c>
      <c r="AC8363" s="1" t="s">
        <v>2054</v>
      </c>
      <c r="AD8363" s="1">
        <v>6.6210000000000004</v>
      </c>
      <c r="AE8363" s="1">
        <v>5.3609999999999998</v>
      </c>
      <c r="AF8363" s="1">
        <v>-0.38300000000000001</v>
      </c>
      <c r="AG8363" s="1">
        <v>-1.847</v>
      </c>
      <c r="AH8363" s="1">
        <v>5.0990000000000002</v>
      </c>
      <c r="AI8363" s="1">
        <v>-1.212</v>
      </c>
      <c r="AJ8363" s="1">
        <v>1.7999999999999999E-2</v>
      </c>
      <c r="AK8363" s="1">
        <v>2.101</v>
      </c>
      <c r="AL8363" s="1">
        <v>4.2</v>
      </c>
      <c r="AM8363" s="1">
        <v>2.395</v>
      </c>
      <c r="AN8363" s="1">
        <v>-0.318</v>
      </c>
      <c r="AO8363" s="1">
        <v>-1.018</v>
      </c>
      <c r="AP8363" s="1">
        <v>-2.137</v>
      </c>
      <c r="AQ8363" s="1">
        <v>1.234</v>
      </c>
      <c r="AR8363" s="1">
        <v>3.2</v>
      </c>
      <c r="AS8363" s="1">
        <v>3.1</v>
      </c>
      <c r="AT8363" s="1">
        <v>4.3</v>
      </c>
      <c r="AU8363" s="1">
        <v>2.6</v>
      </c>
      <c r="AV8363" s="1">
        <v>0.5</v>
      </c>
      <c r="AW8363" s="1">
        <v>2.4</v>
      </c>
      <c r="AX8363" s="1">
        <v>4.2</v>
      </c>
      <c r="AY8363" s="1">
        <v>2.7</v>
      </c>
      <c r="AZ8363" s="1">
        <v>3.7</v>
      </c>
      <c r="BA8363" s="1">
        <v>2.9489999999999998</v>
      </c>
      <c r="BB8363" s="1">
        <v>4.5549999999999997</v>
      </c>
      <c r="BC8363" s="1">
        <v>5.2770000000000001</v>
      </c>
      <c r="BD8363" s="1">
        <v>5.6040000000000001</v>
      </c>
      <c r="BE8363" s="1">
        <v>5.36</v>
      </c>
      <c r="BF8363" s="1">
        <v>3.1909999999999998</v>
      </c>
      <c r="BG8363" s="1">
        <v>-1.538</v>
      </c>
      <c r="BH8363" s="1">
        <v>3.04</v>
      </c>
      <c r="BI8363" s="1">
        <v>3.169</v>
      </c>
      <c r="BJ8363" s="1">
        <v>2.3959999999999999</v>
      </c>
      <c r="BK8363" s="1">
        <v>2.4849999999999999</v>
      </c>
      <c r="BL8363" s="1">
        <v>1.4139999999999999</v>
      </c>
      <c r="BM8363" s="1">
        <v>1.3220000000000001</v>
      </c>
      <c r="BN8363" s="1">
        <v>0.66500000000000004</v>
      </c>
      <c r="BO8363" s="1">
        <v>1.1579999999999999</v>
      </c>
      <c r="BP8363" s="1">
        <v>1.5569999999999999</v>
      </c>
      <c r="BQ8363" s="1">
        <v>0.26</v>
      </c>
      <c r="BR8363" s="1">
        <v>-6.1689999999999996</v>
      </c>
      <c r="BS8363" s="1">
        <v>4.859</v>
      </c>
      <c r="BT8363" s="1">
        <v>2.0579999999999998</v>
      </c>
      <c r="BU8363" s="1">
        <v>0.80600000000000005</v>
      </c>
      <c r="BV8363" s="1">
        <v>0.53500000000000003</v>
      </c>
      <c r="BW8363" s="1">
        <v>1.149</v>
      </c>
      <c r="BX8363" s="1">
        <v>1.151</v>
      </c>
      <c r="BY8363" s="1">
        <v>1.512</v>
      </c>
      <c r="BZ8363" s="1">
        <v>1.702</v>
      </c>
      <c r="CA8363" s="1">
        <v>1.835</v>
      </c>
      <c r="CB8363" s="1">
        <v>1.835</v>
      </c>
    </row>
    <row r="8364" spans="1:80" x14ac:dyDescent="0.2">
      <c r="A8364" t="s">
        <v>29</v>
      </c>
      <c r="B8364" t="s">
        <v>2228</v>
      </c>
      <c r="C8364" s="1" t="s">
        <v>2048</v>
      </c>
      <c r="D8364" s="1" t="s">
        <v>2049</v>
      </c>
      <c r="E8364" s="1" t="s">
        <v>558</v>
      </c>
      <c r="F8364" s="1" t="s">
        <v>559</v>
      </c>
      <c r="G8364" s="1" t="s">
        <v>560</v>
      </c>
      <c r="H8364" s="1" t="s">
        <v>36</v>
      </c>
      <c r="I8364" s="1" t="s">
        <v>109</v>
      </c>
      <c r="J8364" s="1" t="s">
        <v>55</v>
      </c>
      <c r="K8364" s="2">
        <v>45925</v>
      </c>
      <c r="L8364" s="1" t="s">
        <v>38</v>
      </c>
      <c r="M8364" s="1" t="s">
        <v>39</v>
      </c>
      <c r="N8364" s="1" t="s">
        <v>609</v>
      </c>
      <c r="O8364" s="1" t="s">
        <v>11591</v>
      </c>
      <c r="P8364" s="1">
        <v>2024</v>
      </c>
      <c r="Q8364" s="1" t="s">
        <v>41</v>
      </c>
      <c r="R8364" s="1">
        <v>2015</v>
      </c>
      <c r="S8364" s="1" t="s">
        <v>59</v>
      </c>
      <c r="T8364" s="1" t="s">
        <v>60</v>
      </c>
      <c r="U8364" s="1" t="s">
        <v>11591</v>
      </c>
      <c r="V8364" s="1" t="s">
        <v>11591</v>
      </c>
      <c r="W8364" s="1" t="s">
        <v>11591</v>
      </c>
      <c r="X8364" s="1" t="s">
        <v>11591</v>
      </c>
      <c r="Y8364" s="1" t="s">
        <v>11591</v>
      </c>
      <c r="Z8364" s="1" t="s">
        <v>11591</v>
      </c>
      <c r="AA8364" s="1" t="s">
        <v>11591</v>
      </c>
      <c r="AB8364" s="1" t="s">
        <v>11591</v>
      </c>
      <c r="AC8364" s="1" t="s">
        <v>2054</v>
      </c>
      <c r="AD8364" s="1">
        <v>69.637</v>
      </c>
      <c r="AE8364" s="1">
        <v>81.739000000000004</v>
      </c>
      <c r="AF8364" s="1">
        <v>93.275999999999996</v>
      </c>
      <c r="AG8364" s="1">
        <v>107.181</v>
      </c>
      <c r="AH8364" s="1">
        <v>125.20699999999999</v>
      </c>
      <c r="AI8364" s="1">
        <v>143.65899999999999</v>
      </c>
      <c r="AJ8364" s="1">
        <v>167.61799999999999</v>
      </c>
      <c r="AK8364" s="1">
        <v>196.55</v>
      </c>
      <c r="AL8364" s="1">
        <v>236.38800000000001</v>
      </c>
      <c r="AM8364" s="1">
        <v>283.39499999999998</v>
      </c>
      <c r="AN8364" s="1">
        <v>326.12700000000001</v>
      </c>
      <c r="AO8364" s="1">
        <v>373.34</v>
      </c>
      <c r="AP8364" s="1">
        <v>419.12099999999998</v>
      </c>
      <c r="AQ8364" s="1">
        <v>480.99400000000003</v>
      </c>
      <c r="AR8364" s="1">
        <v>545.09199999999998</v>
      </c>
      <c r="AS8364" s="1">
        <v>622.90099999999995</v>
      </c>
      <c r="AT8364" s="1">
        <v>701.80399999999997</v>
      </c>
      <c r="AU8364" s="1">
        <v>778.64499999999998</v>
      </c>
      <c r="AV8364" s="1">
        <v>845.73299999999995</v>
      </c>
      <c r="AW8364" s="1">
        <v>925.69</v>
      </c>
      <c r="AX8364" s="1">
        <v>1053.1379999999999</v>
      </c>
      <c r="AY8364" s="1">
        <v>1165.941</v>
      </c>
      <c r="AZ8364" s="1">
        <v>1360.6790000000001</v>
      </c>
      <c r="BA8364" s="1">
        <v>1490.3989999999999</v>
      </c>
      <c r="BB8364" s="1">
        <v>1652.433</v>
      </c>
      <c r="BC8364" s="1">
        <v>1837</v>
      </c>
      <c r="BD8364" s="1">
        <v>2057.5940000000001</v>
      </c>
      <c r="BE8364" s="1">
        <v>2346.6509999999998</v>
      </c>
      <c r="BF8364" s="1">
        <v>2611.6309999999999</v>
      </c>
      <c r="BG8364" s="1">
        <v>2794.2289999999998</v>
      </c>
      <c r="BH8364" s="1">
        <v>3055.6129999999998</v>
      </c>
      <c r="BI8364" s="1">
        <v>3327.047</v>
      </c>
      <c r="BJ8364" s="1">
        <v>3566.3850000000002</v>
      </c>
      <c r="BK8364" s="1">
        <v>3868.6309999999999</v>
      </c>
      <c r="BL8364" s="1">
        <v>4133.8729999999996</v>
      </c>
      <c r="BM8364" s="1">
        <v>4420.7929999999997</v>
      </c>
      <c r="BN8364" s="1">
        <v>4759.5550000000003</v>
      </c>
      <c r="BO8364" s="1">
        <v>5078.1909999999998</v>
      </c>
      <c r="BP8364" s="1">
        <v>5363.19</v>
      </c>
      <c r="BQ8364" s="1">
        <v>5625.2070000000003</v>
      </c>
      <c r="BR8364" s="1">
        <v>5562.76</v>
      </c>
      <c r="BS8364" s="1">
        <v>6206.8410000000003</v>
      </c>
      <c r="BT8364" s="1">
        <v>6666.5810000000001</v>
      </c>
      <c r="BU8364" s="1">
        <v>7037.674</v>
      </c>
      <c r="BV8364" s="1">
        <v>7352.45</v>
      </c>
      <c r="BW8364" s="1">
        <v>7698.4160000000002</v>
      </c>
      <c r="BX8364" s="1">
        <v>8072.6310000000003</v>
      </c>
      <c r="BY8364" s="1">
        <v>8457.4470000000001</v>
      </c>
      <c r="BZ8364" s="1">
        <v>8872.3940000000002</v>
      </c>
      <c r="CA8364" s="1">
        <v>9304.4130000000005</v>
      </c>
      <c r="CB8364" s="1">
        <v>9757.4609999999993</v>
      </c>
    </row>
    <row r="8365" spans="1:80" x14ac:dyDescent="0.2">
      <c r="A8365" t="s">
        <v>29</v>
      </c>
      <c r="B8365" t="s">
        <v>2262</v>
      </c>
      <c r="C8365" s="1" t="s">
        <v>2048</v>
      </c>
      <c r="D8365" s="1" t="s">
        <v>2049</v>
      </c>
      <c r="E8365" s="1" t="s">
        <v>538</v>
      </c>
      <c r="F8365" s="1" t="s">
        <v>539</v>
      </c>
      <c r="G8365" s="1" t="s">
        <v>540</v>
      </c>
      <c r="H8365" s="1" t="s">
        <v>36</v>
      </c>
      <c r="I8365" s="1" t="s">
        <v>109</v>
      </c>
      <c r="J8365" s="1" t="s">
        <v>79</v>
      </c>
      <c r="K8365" s="2">
        <v>45925</v>
      </c>
      <c r="L8365" s="1" t="s">
        <v>38</v>
      </c>
      <c r="M8365" s="1" t="s">
        <v>39</v>
      </c>
      <c r="N8365" s="1" t="s">
        <v>609</v>
      </c>
      <c r="O8365" s="1" t="s">
        <v>11591</v>
      </c>
      <c r="P8365" s="1">
        <v>2024</v>
      </c>
      <c r="Q8365" s="1" t="s">
        <v>41</v>
      </c>
      <c r="R8365" s="1">
        <v>2015</v>
      </c>
      <c r="S8365" s="1" t="s">
        <v>59</v>
      </c>
      <c r="T8365" s="1" t="s">
        <v>60</v>
      </c>
      <c r="U8365" s="1" t="s">
        <v>11591</v>
      </c>
      <c r="V8365" s="1" t="s">
        <v>11591</v>
      </c>
      <c r="W8365" s="1" t="s">
        <v>11591</v>
      </c>
      <c r="X8365" s="1" t="s">
        <v>11591</v>
      </c>
      <c r="Y8365" s="1" t="s">
        <v>11591</v>
      </c>
      <c r="Z8365" s="1" t="s">
        <v>11591</v>
      </c>
      <c r="AA8365" s="1" t="s">
        <v>11591</v>
      </c>
      <c r="AB8365" s="1" t="s">
        <v>11591</v>
      </c>
      <c r="AC8365" s="1" t="s">
        <v>2054</v>
      </c>
      <c r="AD8365" s="1">
        <v>89.412000000000006</v>
      </c>
      <c r="AE8365" s="1">
        <v>93.15</v>
      </c>
      <c r="AF8365" s="1">
        <v>85.897000000000006</v>
      </c>
      <c r="AG8365" s="1">
        <v>96.204999999999998</v>
      </c>
      <c r="AH8365" s="1">
        <v>84.837999999999994</v>
      </c>
      <c r="AI8365" s="1">
        <v>64.480999999999995</v>
      </c>
      <c r="AJ8365" s="1">
        <v>73.399000000000001</v>
      </c>
      <c r="AK8365" s="1">
        <v>96.533000000000001</v>
      </c>
      <c r="AL8365" s="1">
        <v>104.01</v>
      </c>
      <c r="AM8365" s="1">
        <v>108.07</v>
      </c>
      <c r="AN8365" s="1">
        <v>126.027</v>
      </c>
      <c r="AO8365" s="1">
        <v>135.227</v>
      </c>
      <c r="AP8365" s="1">
        <v>146.97</v>
      </c>
      <c r="AQ8365" s="1">
        <v>147.23599999999999</v>
      </c>
      <c r="AR8365" s="1">
        <v>153.56899999999999</v>
      </c>
      <c r="AS8365" s="1">
        <v>171.73599999999999</v>
      </c>
      <c r="AT8365" s="1">
        <v>163.34</v>
      </c>
      <c r="AU8365" s="1">
        <v>169.00399999999999</v>
      </c>
      <c r="AV8365" s="1">
        <v>152.88499999999999</v>
      </c>
      <c r="AW8365" s="1">
        <v>151.42599999999999</v>
      </c>
      <c r="AX8365" s="1">
        <v>151.85499999999999</v>
      </c>
      <c r="AY8365" s="1">
        <v>135.52699999999999</v>
      </c>
      <c r="AZ8365" s="1">
        <v>129.38499999999999</v>
      </c>
      <c r="BA8365" s="1">
        <v>197.017</v>
      </c>
      <c r="BB8365" s="1">
        <v>256.18799999999999</v>
      </c>
      <c r="BC8365" s="1">
        <v>288.74900000000002</v>
      </c>
      <c r="BD8365" s="1">
        <v>304.05500000000001</v>
      </c>
      <c r="BE8365" s="1">
        <v>332.65</v>
      </c>
      <c r="BF8365" s="1">
        <v>316.49099999999999</v>
      </c>
      <c r="BG8365" s="1">
        <v>331.18400000000003</v>
      </c>
      <c r="BH8365" s="1">
        <v>417.315</v>
      </c>
      <c r="BI8365" s="1">
        <v>458.70800000000003</v>
      </c>
      <c r="BJ8365" s="1">
        <v>434.4</v>
      </c>
      <c r="BK8365" s="1">
        <v>400.87700000000001</v>
      </c>
      <c r="BL8365" s="1">
        <v>381.19499999999999</v>
      </c>
      <c r="BM8365" s="1">
        <v>346.66300000000001</v>
      </c>
      <c r="BN8365" s="1">
        <v>323.49299999999999</v>
      </c>
      <c r="BO8365" s="1">
        <v>381.31700000000001</v>
      </c>
      <c r="BP8365" s="1">
        <v>405.09300000000002</v>
      </c>
      <c r="BQ8365" s="1">
        <v>389.245</v>
      </c>
      <c r="BR8365" s="1">
        <v>337.87599999999998</v>
      </c>
      <c r="BS8365" s="1">
        <v>419.87799999999999</v>
      </c>
      <c r="BT8365" s="1">
        <v>407.43</v>
      </c>
      <c r="BU8365" s="1">
        <v>381.334</v>
      </c>
      <c r="BV8365" s="1">
        <v>401.07600000000002</v>
      </c>
      <c r="BW8365" s="1">
        <v>426.38299999999998</v>
      </c>
      <c r="BX8365" s="1">
        <v>443.64299999999997</v>
      </c>
      <c r="BY8365" s="1">
        <v>458.44299999999998</v>
      </c>
      <c r="BZ8365" s="1">
        <v>475.51600000000002</v>
      </c>
      <c r="CA8365" s="1">
        <v>493.34899999999999</v>
      </c>
      <c r="CB8365" s="1">
        <v>512.01700000000005</v>
      </c>
    </row>
    <row r="8366" spans="1:80" x14ac:dyDescent="0.2">
      <c r="A8366" t="s">
        <v>29</v>
      </c>
      <c r="B8366" t="s">
        <v>2234</v>
      </c>
      <c r="C8366" s="1" t="s">
        <v>2048</v>
      </c>
      <c r="D8366" s="1" t="s">
        <v>2049</v>
      </c>
      <c r="E8366" s="1" t="s">
        <v>415</v>
      </c>
      <c r="F8366" s="1" t="s">
        <v>416</v>
      </c>
      <c r="G8366" s="1" t="s">
        <v>417</v>
      </c>
      <c r="H8366" s="1" t="s">
        <v>36</v>
      </c>
      <c r="I8366" s="1" t="s">
        <v>109</v>
      </c>
      <c r="J8366" s="1" t="s">
        <v>11591</v>
      </c>
      <c r="K8366" s="2">
        <v>45925</v>
      </c>
      <c r="L8366" s="1" t="s">
        <v>38</v>
      </c>
      <c r="M8366" s="1" t="s">
        <v>39</v>
      </c>
      <c r="N8366" s="1" t="s">
        <v>11591</v>
      </c>
      <c r="O8366" s="1" t="s">
        <v>11591</v>
      </c>
      <c r="P8366" s="1" t="s">
        <v>11591</v>
      </c>
      <c r="Q8366" s="1" t="s">
        <v>11591</v>
      </c>
      <c r="R8366" s="1" t="s">
        <v>11591</v>
      </c>
      <c r="S8366" s="1" t="s">
        <v>11591</v>
      </c>
      <c r="T8366" s="1" t="s">
        <v>11591</v>
      </c>
      <c r="U8366" s="1" t="s">
        <v>11591</v>
      </c>
      <c r="V8366" s="1" t="s">
        <v>11591</v>
      </c>
      <c r="W8366" s="1" t="s">
        <v>11591</v>
      </c>
      <c r="X8366" s="1" t="s">
        <v>11591</v>
      </c>
      <c r="Y8366" s="1" t="s">
        <v>11591</v>
      </c>
      <c r="Z8366" s="1" t="s">
        <v>11591</v>
      </c>
      <c r="AA8366" s="1" t="s">
        <v>11591</v>
      </c>
      <c r="AB8366" s="1" t="s">
        <v>11591</v>
      </c>
      <c r="AC8366" s="1" t="s">
        <v>11591</v>
      </c>
      <c r="AD8366" s="1">
        <v>140.74100000000001</v>
      </c>
      <c r="AE8366" s="1">
        <v>162.316</v>
      </c>
      <c r="AF8366" s="1">
        <v>171.685</v>
      </c>
      <c r="AG8366" s="1">
        <v>175.114</v>
      </c>
      <c r="AH8366" s="1">
        <v>190.68600000000001</v>
      </c>
      <c r="AI8366" s="1">
        <v>194.33199999999999</v>
      </c>
      <c r="AJ8366" s="1">
        <v>198.28</v>
      </c>
      <c r="AK8366" s="1">
        <v>207.46199999999999</v>
      </c>
      <c r="AL8366" s="1">
        <v>223.79900000000001</v>
      </c>
      <c r="AM8366" s="1">
        <v>238.14500000000001</v>
      </c>
      <c r="AN8366" s="1">
        <v>246.27199999999999</v>
      </c>
      <c r="AO8366" s="1">
        <v>252.01</v>
      </c>
      <c r="AP8366" s="1">
        <v>252.245</v>
      </c>
      <c r="AQ8366" s="1">
        <v>261.40899999999999</v>
      </c>
      <c r="AR8366" s="1">
        <v>275.53500000000003</v>
      </c>
      <c r="AS8366" s="1">
        <v>290.03100000000001</v>
      </c>
      <c r="AT8366" s="1">
        <v>308.041</v>
      </c>
      <c r="AU8366" s="1">
        <v>321.5</v>
      </c>
      <c r="AV8366" s="1">
        <v>326.74</v>
      </c>
      <c r="AW8366" s="1">
        <v>339.31599999999997</v>
      </c>
      <c r="AX8366" s="1">
        <v>361.57600000000002</v>
      </c>
      <c r="AY8366" s="1">
        <v>379.7</v>
      </c>
      <c r="AZ8366" s="1">
        <v>399.86900000000003</v>
      </c>
      <c r="BA8366" s="1">
        <v>419.78899999999999</v>
      </c>
      <c r="BB8366" s="1">
        <v>450.71</v>
      </c>
      <c r="BC8366" s="1">
        <v>489.37299999999999</v>
      </c>
      <c r="BD8366" s="1">
        <v>532.73400000000004</v>
      </c>
      <c r="BE8366" s="1">
        <v>576.49800000000005</v>
      </c>
      <c r="BF8366" s="1">
        <v>606.35500000000002</v>
      </c>
      <c r="BG8366" s="1">
        <v>600.71100000000001</v>
      </c>
      <c r="BH8366" s="1">
        <v>626.49300000000005</v>
      </c>
      <c r="BI8366" s="1">
        <v>659.68</v>
      </c>
      <c r="BJ8366" s="1">
        <v>688.06399999999996</v>
      </c>
      <c r="BK8366" s="1">
        <v>717.16800000000001</v>
      </c>
      <c r="BL8366" s="1">
        <v>739.97500000000002</v>
      </c>
      <c r="BM8366" s="1">
        <v>756.71500000000003</v>
      </c>
      <c r="BN8366" s="1">
        <v>768.98199999999997</v>
      </c>
      <c r="BO8366" s="1">
        <v>791.81700000000001</v>
      </c>
      <c r="BP8366" s="1">
        <v>782.32899999999995</v>
      </c>
      <c r="BQ8366" s="1">
        <v>796.18299999999999</v>
      </c>
      <c r="BR8366" s="1">
        <v>767.39099999999996</v>
      </c>
      <c r="BS8366" s="1">
        <v>841.476</v>
      </c>
      <c r="BT8366" s="1">
        <v>919.87599999999998</v>
      </c>
      <c r="BU8366" s="1">
        <v>961.601</v>
      </c>
      <c r="BV8366" s="1">
        <v>990.74400000000003</v>
      </c>
      <c r="BW8366" s="1">
        <v>1026.5</v>
      </c>
      <c r="BX8366" s="1">
        <v>1056.982</v>
      </c>
      <c r="BY8366" s="1">
        <v>1090.9639999999999</v>
      </c>
      <c r="BZ8366" s="1">
        <v>1127.5550000000001</v>
      </c>
      <c r="CA8366" s="1">
        <v>1168.357</v>
      </c>
      <c r="CB8366" s="1">
        <v>1212.1079999999999</v>
      </c>
    </row>
    <row r="8367" spans="1:80" x14ac:dyDescent="0.2">
      <c r="A8367" t="s">
        <v>29</v>
      </c>
      <c r="B8367" t="s">
        <v>2068</v>
      </c>
      <c r="C8367" s="1" t="s">
        <v>2048</v>
      </c>
      <c r="D8367" s="1" t="s">
        <v>2049</v>
      </c>
      <c r="E8367" s="1" t="s">
        <v>147</v>
      </c>
      <c r="F8367" s="1" t="s">
        <v>148</v>
      </c>
      <c r="G8367" s="1" t="s">
        <v>149</v>
      </c>
      <c r="H8367" s="1" t="s">
        <v>36</v>
      </c>
      <c r="I8367" s="1" t="s">
        <v>54</v>
      </c>
      <c r="J8367" s="1" t="s">
        <v>150</v>
      </c>
      <c r="K8367" s="2">
        <v>45925</v>
      </c>
      <c r="L8367" s="1" t="s">
        <v>38</v>
      </c>
      <c r="M8367" s="1" t="s">
        <v>39</v>
      </c>
      <c r="N8367" s="1" t="s">
        <v>609</v>
      </c>
      <c r="O8367" s="1" t="s">
        <v>11591</v>
      </c>
      <c r="P8367" s="1">
        <v>2024</v>
      </c>
      <c r="Q8367" s="1" t="s">
        <v>41</v>
      </c>
      <c r="R8367" s="1">
        <v>2015</v>
      </c>
      <c r="S8367" s="1" t="s">
        <v>59</v>
      </c>
      <c r="T8367" s="1" t="s">
        <v>60</v>
      </c>
      <c r="U8367" s="1" t="s">
        <v>11591</v>
      </c>
      <c r="V8367" s="1" t="s">
        <v>11591</v>
      </c>
      <c r="W8367" s="1" t="s">
        <v>11591</v>
      </c>
      <c r="X8367" s="1" t="s">
        <v>11591</v>
      </c>
      <c r="Y8367" s="1" t="s">
        <v>11591</v>
      </c>
      <c r="Z8367" s="1" t="s">
        <v>11591</v>
      </c>
      <c r="AA8367" s="1" t="s">
        <v>11591</v>
      </c>
      <c r="AB8367" s="1" t="s">
        <v>11591</v>
      </c>
      <c r="AC8367" s="1" t="s">
        <v>2054</v>
      </c>
      <c r="AD8367" s="1">
        <v>3.4260000000000002</v>
      </c>
      <c r="AE8367" s="1">
        <v>3.8170000000000002</v>
      </c>
      <c r="AF8367" s="1">
        <v>4.3730000000000002</v>
      </c>
      <c r="AG8367" s="1">
        <v>5.1189999999999998</v>
      </c>
      <c r="AH8367" s="1">
        <v>5.69</v>
      </c>
      <c r="AI8367" s="1">
        <v>6.609</v>
      </c>
      <c r="AJ8367" s="1">
        <v>7.71</v>
      </c>
      <c r="AK8367" s="1">
        <v>8.8539999999999992</v>
      </c>
      <c r="AL8367" s="1">
        <v>10.220000000000001</v>
      </c>
      <c r="AM8367" s="1">
        <v>11.965</v>
      </c>
      <c r="AN8367" s="1">
        <v>13.814</v>
      </c>
      <c r="AO8367" s="1">
        <v>15.976000000000001</v>
      </c>
      <c r="AP8367" s="1">
        <v>18.327000000000002</v>
      </c>
      <c r="AQ8367" s="1">
        <v>20.776</v>
      </c>
      <c r="AR8367" s="1">
        <v>22.814</v>
      </c>
      <c r="AS8367" s="1">
        <v>25.286999999999999</v>
      </c>
      <c r="AT8367" s="1">
        <v>27.315999999999999</v>
      </c>
      <c r="AU8367" s="1">
        <v>29.539000000000001</v>
      </c>
      <c r="AV8367" s="1">
        <v>31.923999999999999</v>
      </c>
      <c r="AW8367" s="1">
        <v>34.122999999999998</v>
      </c>
      <c r="AX8367" s="1">
        <v>37.256</v>
      </c>
      <c r="AY8367" s="1">
        <v>40.162999999999997</v>
      </c>
      <c r="AZ8367" s="1">
        <v>45.198</v>
      </c>
      <c r="BA8367" s="1">
        <v>48.088999999999999</v>
      </c>
      <c r="BB8367" s="1">
        <v>50.994999999999997</v>
      </c>
      <c r="BC8367" s="1">
        <v>53.848999999999997</v>
      </c>
      <c r="BD8367" s="1">
        <v>57.113999999999997</v>
      </c>
      <c r="BE8367" s="1">
        <v>61.823999999999998</v>
      </c>
      <c r="BF8367" s="1">
        <v>66.677000000000007</v>
      </c>
      <c r="BG8367" s="1">
        <v>72.453999999999994</v>
      </c>
      <c r="BH8367" s="1">
        <v>76.894000000000005</v>
      </c>
      <c r="BI8367" s="1">
        <v>81.153000000000006</v>
      </c>
      <c r="BJ8367" s="1">
        <v>84.954999999999998</v>
      </c>
      <c r="BK8367" s="1">
        <v>89.92</v>
      </c>
      <c r="BL8367" s="1">
        <v>94.745999999999995</v>
      </c>
      <c r="BM8367" s="1">
        <v>100</v>
      </c>
      <c r="BN8367" s="1">
        <v>106.952</v>
      </c>
      <c r="BO8367" s="1">
        <v>112.806</v>
      </c>
      <c r="BP8367" s="1">
        <v>117.31100000000001</v>
      </c>
      <c r="BQ8367" s="1">
        <v>122.723</v>
      </c>
      <c r="BR8367" s="1">
        <v>129.339</v>
      </c>
      <c r="BS8367" s="1">
        <v>137.62799999999999</v>
      </c>
      <c r="BT8367" s="1">
        <v>144.84100000000001</v>
      </c>
      <c r="BU8367" s="1">
        <v>151.68100000000001</v>
      </c>
      <c r="BV8367" s="1">
        <v>157.62200000000001</v>
      </c>
      <c r="BW8367" s="1">
        <v>163.16399999999999</v>
      </c>
      <c r="BX8367" s="1">
        <v>169.149</v>
      </c>
      <c r="BY8367" s="1">
        <v>174.572</v>
      </c>
      <c r="BZ8367" s="1">
        <v>180.071</v>
      </c>
      <c r="CA8367" s="1">
        <v>185.43600000000001</v>
      </c>
      <c r="CB8367" s="1">
        <v>190.96199999999999</v>
      </c>
    </row>
    <row r="8368" spans="1:80" x14ac:dyDescent="0.2">
      <c r="A8368" t="s">
        <v>29</v>
      </c>
      <c r="B8368" t="s">
        <v>2325</v>
      </c>
      <c r="C8368" s="1" t="s">
        <v>2048</v>
      </c>
      <c r="D8368" s="1" t="s">
        <v>2049</v>
      </c>
      <c r="E8368" s="1" t="s">
        <v>192</v>
      </c>
      <c r="F8368" s="1" t="s">
        <v>193</v>
      </c>
      <c r="G8368" s="1" t="s">
        <v>194</v>
      </c>
      <c r="H8368" s="1" t="s">
        <v>36</v>
      </c>
      <c r="I8368" s="1" t="s">
        <v>54</v>
      </c>
      <c r="J8368" s="1" t="s">
        <v>55</v>
      </c>
      <c r="K8368" s="2">
        <v>45925</v>
      </c>
      <c r="L8368" s="1" t="s">
        <v>38</v>
      </c>
      <c r="M8368" s="1" t="s">
        <v>39</v>
      </c>
      <c r="N8368" s="1" t="s">
        <v>609</v>
      </c>
      <c r="O8368" s="1" t="s">
        <v>11591</v>
      </c>
      <c r="P8368" s="1">
        <v>2024</v>
      </c>
      <c r="Q8368" s="1" t="s">
        <v>41</v>
      </c>
      <c r="R8368" s="1">
        <v>2015</v>
      </c>
      <c r="S8368" s="1" t="s">
        <v>59</v>
      </c>
      <c r="T8368" s="1" t="s">
        <v>60</v>
      </c>
      <c r="U8368" s="1" t="s">
        <v>11591</v>
      </c>
      <c r="V8368" s="1" t="s">
        <v>11591</v>
      </c>
      <c r="W8368" s="1" t="s">
        <v>11591</v>
      </c>
      <c r="X8368" s="1" t="s">
        <v>11591</v>
      </c>
      <c r="Y8368" s="1" t="s">
        <v>11591</v>
      </c>
      <c r="Z8368" s="1" t="s">
        <v>11591</v>
      </c>
      <c r="AA8368" s="1" t="s">
        <v>11591</v>
      </c>
      <c r="AB8368" s="1" t="s">
        <v>11591</v>
      </c>
      <c r="AC8368" s="1" t="s">
        <v>2054</v>
      </c>
      <c r="AD8368" s="1">
        <v>69886.933000000005</v>
      </c>
      <c r="AE8368" s="1">
        <v>71782.099000000002</v>
      </c>
      <c r="AF8368" s="1">
        <v>69684.744000000006</v>
      </c>
      <c r="AG8368" s="1">
        <v>66655.906000000003</v>
      </c>
      <c r="AH8368" s="1">
        <v>68314.84</v>
      </c>
      <c r="AI8368" s="1">
        <v>65911.521999999997</v>
      </c>
      <c r="AJ8368" s="1">
        <v>64457.455999999998</v>
      </c>
      <c r="AK8368" s="1">
        <v>64417.381999999998</v>
      </c>
      <c r="AL8368" s="1">
        <v>65711.875</v>
      </c>
      <c r="AM8368" s="1">
        <v>65845.176999999996</v>
      </c>
      <c r="AN8368" s="1">
        <v>64173.008999999998</v>
      </c>
      <c r="AO8368" s="1">
        <v>62002.786</v>
      </c>
      <c r="AP8368" s="1">
        <v>59170.633999999998</v>
      </c>
      <c r="AQ8368" s="1">
        <v>58434.023000000001</v>
      </c>
      <c r="AR8368" s="1">
        <v>58906.336000000003</v>
      </c>
      <c r="AS8368" s="1">
        <v>59457.084000000003</v>
      </c>
      <c r="AT8368" s="1">
        <v>60867.78</v>
      </c>
      <c r="AU8368" s="1">
        <v>61417.264999999999</v>
      </c>
      <c r="AV8368" s="1">
        <v>60789.582000000002</v>
      </c>
      <c r="AW8368" s="1">
        <v>61333.733</v>
      </c>
      <c r="AX8368" s="1">
        <v>62956.08</v>
      </c>
      <c r="AY8368" s="1">
        <v>63490.705000000002</v>
      </c>
      <c r="AZ8368" s="1">
        <v>64639.877</v>
      </c>
      <c r="BA8368" s="1">
        <v>65934.559999999998</v>
      </c>
      <c r="BB8368" s="1">
        <v>68212.02</v>
      </c>
      <c r="BC8368" s="1">
        <v>70980.837</v>
      </c>
      <c r="BD8368" s="1">
        <v>74063.134999999995</v>
      </c>
      <c r="BE8368" s="1">
        <v>77046.463000000003</v>
      </c>
      <c r="BF8368" s="1">
        <v>78436.718999999997</v>
      </c>
      <c r="BG8368" s="1">
        <v>76135.587</v>
      </c>
      <c r="BH8368" s="1">
        <v>77303.803</v>
      </c>
      <c r="BI8368" s="1">
        <v>78513.013000000006</v>
      </c>
      <c r="BJ8368" s="1">
        <v>79105.148000000001</v>
      </c>
      <c r="BK8368" s="1">
        <v>79760.679000000004</v>
      </c>
      <c r="BL8368" s="1">
        <v>79575.377999999997</v>
      </c>
      <c r="BM8368" s="1">
        <v>79352.245999999999</v>
      </c>
      <c r="BN8368" s="1">
        <v>78704.19</v>
      </c>
      <c r="BO8368" s="1">
        <v>78473.346999999994</v>
      </c>
      <c r="BP8368" s="1">
        <v>78508.456999999995</v>
      </c>
      <c r="BQ8368" s="1">
        <v>77517.157000000007</v>
      </c>
      <c r="BR8368" s="1">
        <v>71678.149000000005</v>
      </c>
      <c r="BS8368" s="1">
        <v>74368.754000000001</v>
      </c>
      <c r="BT8368" s="1">
        <v>75016.134999999995</v>
      </c>
      <c r="BU8368" s="1">
        <v>74618.720000000001</v>
      </c>
      <c r="BV8368" s="1">
        <v>74022.596999999994</v>
      </c>
      <c r="BW8368" s="1">
        <v>73771.403000000006</v>
      </c>
      <c r="BX8368" s="1">
        <v>73522.512000000002</v>
      </c>
      <c r="BY8368" s="1">
        <v>73536.201000000001</v>
      </c>
      <c r="BZ8368" s="1">
        <v>73687.572</v>
      </c>
      <c r="CA8368" s="1">
        <v>73935.854999999996</v>
      </c>
      <c r="CB8368" s="1">
        <v>74184.346999999994</v>
      </c>
    </row>
    <row r="8369" spans="1:80" x14ac:dyDescent="0.2">
      <c r="A8369" t="s">
        <v>29</v>
      </c>
      <c r="B8369" t="s">
        <v>2303</v>
      </c>
      <c r="C8369" s="1" t="s">
        <v>2048</v>
      </c>
      <c r="D8369" s="1" t="s">
        <v>2049</v>
      </c>
      <c r="E8369" s="1" t="s">
        <v>345</v>
      </c>
      <c r="F8369" s="1" t="s">
        <v>346</v>
      </c>
      <c r="G8369" s="1" t="s">
        <v>347</v>
      </c>
      <c r="H8369" s="1" t="s">
        <v>36</v>
      </c>
      <c r="I8369" s="1" t="s">
        <v>54</v>
      </c>
      <c r="J8369" s="1" t="s">
        <v>11591</v>
      </c>
      <c r="K8369" s="2">
        <v>45925</v>
      </c>
      <c r="L8369" s="1" t="s">
        <v>38</v>
      </c>
      <c r="M8369" s="1" t="s">
        <v>39</v>
      </c>
      <c r="N8369" s="1" t="s">
        <v>609</v>
      </c>
      <c r="O8369" s="1" t="s">
        <v>11591</v>
      </c>
      <c r="P8369" s="1">
        <v>2024</v>
      </c>
      <c r="Q8369" s="1" t="s">
        <v>41</v>
      </c>
      <c r="R8369" s="1">
        <v>2015</v>
      </c>
      <c r="S8369" s="1" t="s">
        <v>59</v>
      </c>
      <c r="T8369" s="1" t="s">
        <v>60</v>
      </c>
      <c r="U8369" s="1" t="s">
        <v>11591</v>
      </c>
      <c r="V8369" s="1" t="s">
        <v>11591</v>
      </c>
      <c r="W8369" s="1" t="s">
        <v>11591</v>
      </c>
      <c r="X8369" s="1" t="s">
        <v>11591</v>
      </c>
      <c r="Y8369" s="1" t="s">
        <v>11591</v>
      </c>
      <c r="Z8369" s="1" t="s">
        <v>11591</v>
      </c>
      <c r="AA8369" s="1" t="s">
        <v>11591</v>
      </c>
      <c r="AB8369" s="1" t="s">
        <v>11591</v>
      </c>
      <c r="AC8369" s="1" t="s">
        <v>2054</v>
      </c>
      <c r="AD8369" s="1">
        <v>13039.878000000001</v>
      </c>
      <c r="AE8369" s="1">
        <v>13393.487999999999</v>
      </c>
      <c r="AF8369" s="1">
        <v>13002.153</v>
      </c>
      <c r="AG8369" s="1">
        <v>12437.016</v>
      </c>
      <c r="AH8369" s="1">
        <v>12746.549000000001</v>
      </c>
      <c r="AI8369" s="1">
        <v>12298.125</v>
      </c>
      <c r="AJ8369" s="1">
        <v>12026.816999999999</v>
      </c>
      <c r="AK8369" s="1">
        <v>12019.34</v>
      </c>
      <c r="AL8369" s="1">
        <v>12260.873</v>
      </c>
      <c r="AM8369" s="1">
        <v>12285.745999999999</v>
      </c>
      <c r="AN8369" s="1">
        <v>11973.744000000001</v>
      </c>
      <c r="AO8369" s="1">
        <v>11568.812</v>
      </c>
      <c r="AP8369" s="1">
        <v>11040.374</v>
      </c>
      <c r="AQ8369" s="1">
        <v>10902.933000000001</v>
      </c>
      <c r="AR8369" s="1">
        <v>10991.06</v>
      </c>
      <c r="AS8369" s="1">
        <v>11093.821</v>
      </c>
      <c r="AT8369" s="1">
        <v>11357.036</v>
      </c>
      <c r="AU8369" s="1">
        <v>11459.562</v>
      </c>
      <c r="AV8369" s="1">
        <v>11342.446</v>
      </c>
      <c r="AW8369" s="1">
        <v>11443.976000000001</v>
      </c>
      <c r="AX8369" s="1">
        <v>11746.683000000001</v>
      </c>
      <c r="AY8369" s="1">
        <v>11846.436</v>
      </c>
      <c r="AZ8369" s="1">
        <v>12060.853999999999</v>
      </c>
      <c r="BA8369" s="1">
        <v>12302.423000000001</v>
      </c>
      <c r="BB8369" s="1">
        <v>12727.364</v>
      </c>
      <c r="BC8369" s="1">
        <v>13243.985000000001</v>
      </c>
      <c r="BD8369" s="1">
        <v>13819.096</v>
      </c>
      <c r="BE8369" s="1">
        <v>14375.742</v>
      </c>
      <c r="BF8369" s="1">
        <v>14635.143</v>
      </c>
      <c r="BG8369" s="1">
        <v>14205.785</v>
      </c>
      <c r="BH8369" s="1">
        <v>14423.757</v>
      </c>
      <c r="BI8369" s="1">
        <v>14649.378000000001</v>
      </c>
      <c r="BJ8369" s="1">
        <v>14759.861999999999</v>
      </c>
      <c r="BK8369" s="1">
        <v>14882.174000000001</v>
      </c>
      <c r="BL8369" s="1">
        <v>14847.6</v>
      </c>
      <c r="BM8369" s="1">
        <v>14805.967000000001</v>
      </c>
      <c r="BN8369" s="1">
        <v>14685.049000000001</v>
      </c>
      <c r="BO8369" s="1">
        <v>14641.977000000001</v>
      </c>
      <c r="BP8369" s="1">
        <v>14648.528</v>
      </c>
      <c r="BQ8369" s="1">
        <v>14463.566000000001</v>
      </c>
      <c r="BR8369" s="1">
        <v>13374.093000000001</v>
      </c>
      <c r="BS8369" s="1">
        <v>13876.12</v>
      </c>
      <c r="BT8369" s="1">
        <v>13996.912</v>
      </c>
      <c r="BU8369" s="1">
        <v>13922.76</v>
      </c>
      <c r="BV8369" s="1">
        <v>13811.532999999999</v>
      </c>
      <c r="BW8369" s="1">
        <v>13764.663</v>
      </c>
      <c r="BX8369" s="1">
        <v>13718.224</v>
      </c>
      <c r="BY8369" s="1">
        <v>13720.778</v>
      </c>
      <c r="BZ8369" s="1">
        <v>13749.022000000001</v>
      </c>
      <c r="CA8369" s="1">
        <v>13795.348</v>
      </c>
      <c r="CB8369" s="1">
        <v>13841.713</v>
      </c>
    </row>
    <row r="8370" spans="1:80" x14ac:dyDescent="0.2">
      <c r="A8370" t="s">
        <v>29</v>
      </c>
      <c r="B8370" t="s">
        <v>2261</v>
      </c>
      <c r="C8370" s="1" t="s">
        <v>2048</v>
      </c>
      <c r="D8370" s="1" t="s">
        <v>2049</v>
      </c>
      <c r="E8370" s="1" t="s">
        <v>51</v>
      </c>
      <c r="F8370" s="1" t="s">
        <v>52</v>
      </c>
      <c r="G8370" s="1" t="s">
        <v>53</v>
      </c>
      <c r="H8370" s="1" t="s">
        <v>36</v>
      </c>
      <c r="I8370" s="1" t="s">
        <v>54</v>
      </c>
      <c r="J8370" s="1" t="s">
        <v>55</v>
      </c>
      <c r="K8370" s="2">
        <v>45925</v>
      </c>
      <c r="L8370" s="1" t="s">
        <v>38</v>
      </c>
      <c r="M8370" s="1" t="s">
        <v>39</v>
      </c>
      <c r="N8370" s="1" t="s">
        <v>609</v>
      </c>
      <c r="O8370" s="1" t="s">
        <v>11591</v>
      </c>
      <c r="P8370" s="1">
        <v>2024</v>
      </c>
      <c r="Q8370" s="1" t="s">
        <v>41</v>
      </c>
      <c r="R8370" s="1">
        <v>2015</v>
      </c>
      <c r="S8370" s="1" t="s">
        <v>59</v>
      </c>
      <c r="T8370" s="1" t="s">
        <v>60</v>
      </c>
      <c r="U8370" s="1" t="s">
        <v>11591</v>
      </c>
      <c r="V8370" s="1" t="s">
        <v>11591</v>
      </c>
      <c r="W8370" s="1" t="s">
        <v>11591</v>
      </c>
      <c r="X8370" s="1" t="s">
        <v>11591</v>
      </c>
      <c r="Y8370" s="1" t="s">
        <v>11591</v>
      </c>
      <c r="Z8370" s="1" t="s">
        <v>11591</v>
      </c>
      <c r="AA8370" s="1" t="s">
        <v>11591</v>
      </c>
      <c r="AB8370" s="1" t="s">
        <v>11591</v>
      </c>
      <c r="AC8370" s="1" t="s">
        <v>2054</v>
      </c>
      <c r="AD8370" s="1">
        <v>2394.6660000000002</v>
      </c>
      <c r="AE8370" s="1">
        <v>2740.1570000000002</v>
      </c>
      <c r="AF8370" s="1">
        <v>3047.2539999999999</v>
      </c>
      <c r="AG8370" s="1">
        <v>3412.317</v>
      </c>
      <c r="AH8370" s="1">
        <v>3887.2049999999999</v>
      </c>
      <c r="AI8370" s="1">
        <v>4355.9449999999997</v>
      </c>
      <c r="AJ8370" s="1">
        <v>4969.4049999999997</v>
      </c>
      <c r="AK8370" s="1">
        <v>5703.701</v>
      </c>
      <c r="AL8370" s="1">
        <v>6715.5780000000004</v>
      </c>
      <c r="AM8370" s="1">
        <v>7878.6440000000002</v>
      </c>
      <c r="AN8370" s="1">
        <v>8864.5589999999993</v>
      </c>
      <c r="AO8370" s="1">
        <v>9905.5360000000001</v>
      </c>
      <c r="AP8370" s="1">
        <v>10844.001</v>
      </c>
      <c r="AQ8370" s="1">
        <v>12140.182000000001</v>
      </c>
      <c r="AR8370" s="1">
        <v>13439.152</v>
      </c>
      <c r="AS8370" s="1">
        <v>15035.022999999999</v>
      </c>
      <c r="AT8370" s="1">
        <v>16626.487000000001</v>
      </c>
      <c r="AU8370" s="1">
        <v>18141.775000000001</v>
      </c>
      <c r="AV8370" s="1">
        <v>19406.448</v>
      </c>
      <c r="AW8370" s="1">
        <v>20929.007000000001</v>
      </c>
      <c r="AX8370" s="1">
        <v>23455.188999999998</v>
      </c>
      <c r="AY8370" s="1">
        <v>25499.541000000001</v>
      </c>
      <c r="AZ8370" s="1">
        <v>29216.047999999999</v>
      </c>
      <c r="BA8370" s="1">
        <v>31707.243999999999</v>
      </c>
      <c r="BB8370" s="1">
        <v>34784.402000000002</v>
      </c>
      <c r="BC8370" s="1">
        <v>38222.258999999998</v>
      </c>
      <c r="BD8370" s="1">
        <v>42300.769</v>
      </c>
      <c r="BE8370" s="1">
        <v>47633.228000000003</v>
      </c>
      <c r="BF8370" s="1">
        <v>52299.563000000002</v>
      </c>
      <c r="BG8370" s="1">
        <v>55163.046999999999</v>
      </c>
      <c r="BH8370" s="1">
        <v>59441.940999999999</v>
      </c>
      <c r="BI8370" s="1">
        <v>63715.781999999999</v>
      </c>
      <c r="BJ8370" s="1">
        <v>67204.058999999994</v>
      </c>
      <c r="BK8370" s="1">
        <v>71721.005000000005</v>
      </c>
      <c r="BL8370" s="1">
        <v>75394.364000000001</v>
      </c>
      <c r="BM8370" s="1">
        <v>79352.245999999999</v>
      </c>
      <c r="BN8370" s="1">
        <v>84175.847999999998</v>
      </c>
      <c r="BO8370" s="1">
        <v>88522.661999999997</v>
      </c>
      <c r="BP8370" s="1">
        <v>92098.81</v>
      </c>
      <c r="BQ8370" s="1">
        <v>95131.267999999996</v>
      </c>
      <c r="BR8370" s="1">
        <v>92708.031000000003</v>
      </c>
      <c r="BS8370" s="1">
        <v>102352.182</v>
      </c>
      <c r="BT8370" s="1">
        <v>108654.101</v>
      </c>
      <c r="BU8370" s="1">
        <v>113182.277</v>
      </c>
      <c r="BV8370" s="1">
        <v>116675.924</v>
      </c>
      <c r="BW8370" s="1">
        <v>120368.447</v>
      </c>
      <c r="BX8370" s="1">
        <v>124362.23</v>
      </c>
      <c r="BY8370" s="1">
        <v>128373.323</v>
      </c>
      <c r="BZ8370" s="1">
        <v>132690.073</v>
      </c>
      <c r="CA8370" s="1">
        <v>137103.53899999999</v>
      </c>
      <c r="CB8370" s="1">
        <v>141663.71</v>
      </c>
    </row>
    <row r="8371" spans="1:80" x14ac:dyDescent="0.2">
      <c r="A8371" t="s">
        <v>29</v>
      </c>
      <c r="B8371" t="s">
        <v>2349</v>
      </c>
      <c r="C8371" s="1" t="s">
        <v>2048</v>
      </c>
      <c r="D8371" s="1" t="s">
        <v>2049</v>
      </c>
      <c r="E8371" s="1" t="s">
        <v>681</v>
      </c>
      <c r="F8371" s="1" t="s">
        <v>682</v>
      </c>
      <c r="G8371" s="1" t="s">
        <v>683</v>
      </c>
      <c r="H8371" s="1" t="s">
        <v>36</v>
      </c>
      <c r="I8371" s="1" t="s">
        <v>54</v>
      </c>
      <c r="J8371" s="1" t="s">
        <v>79</v>
      </c>
      <c r="K8371" s="2">
        <v>45925</v>
      </c>
      <c r="L8371" s="1" t="s">
        <v>38</v>
      </c>
      <c r="M8371" s="1" t="s">
        <v>39</v>
      </c>
      <c r="N8371" s="1" t="s">
        <v>609</v>
      </c>
      <c r="O8371" s="1" t="s">
        <v>11591</v>
      </c>
      <c r="P8371" s="1">
        <v>2024</v>
      </c>
      <c r="Q8371" s="1" t="s">
        <v>41</v>
      </c>
      <c r="R8371" s="1">
        <v>2015</v>
      </c>
      <c r="S8371" s="1" t="s">
        <v>59</v>
      </c>
      <c r="T8371" s="1" t="s">
        <v>60</v>
      </c>
      <c r="U8371" s="1" t="s">
        <v>11591</v>
      </c>
      <c r="V8371" s="1" t="s">
        <v>11591</v>
      </c>
      <c r="W8371" s="1" t="s">
        <v>11591</v>
      </c>
      <c r="X8371" s="1" t="s">
        <v>11591</v>
      </c>
      <c r="Y8371" s="1" t="s">
        <v>11591</v>
      </c>
      <c r="Z8371" s="1" t="s">
        <v>11591</v>
      </c>
      <c r="AA8371" s="1" t="s">
        <v>11591</v>
      </c>
      <c r="AB8371" s="1" t="s">
        <v>11591</v>
      </c>
      <c r="AC8371" s="1" t="s">
        <v>2054</v>
      </c>
      <c r="AD8371" s="1">
        <v>3074.6840000000002</v>
      </c>
      <c r="AE8371" s="1">
        <v>3122.6860000000001</v>
      </c>
      <c r="AF8371" s="1">
        <v>2806.1579999999999</v>
      </c>
      <c r="AG8371" s="1">
        <v>3062.8919999999998</v>
      </c>
      <c r="AH8371" s="1">
        <v>2633.9050000000002</v>
      </c>
      <c r="AI8371" s="1">
        <v>1955.165</v>
      </c>
      <c r="AJ8371" s="1">
        <v>2176.0639999999999</v>
      </c>
      <c r="AK8371" s="1">
        <v>2801.31</v>
      </c>
      <c r="AL8371" s="1">
        <v>2954.8249999999998</v>
      </c>
      <c r="AM8371" s="1">
        <v>3004.44</v>
      </c>
      <c r="AN8371" s="1">
        <v>3425.585</v>
      </c>
      <c r="AO8371" s="1">
        <v>3587.8789999999999</v>
      </c>
      <c r="AP8371" s="1">
        <v>3802.578</v>
      </c>
      <c r="AQ8371" s="1">
        <v>3716.1930000000002</v>
      </c>
      <c r="AR8371" s="1">
        <v>3786.21</v>
      </c>
      <c r="AS8371" s="1">
        <v>4145.21</v>
      </c>
      <c r="AT8371" s="1">
        <v>3869.7</v>
      </c>
      <c r="AU8371" s="1">
        <v>3937.6579999999999</v>
      </c>
      <c r="AV8371" s="1">
        <v>3508.14</v>
      </c>
      <c r="AW8371" s="1">
        <v>3423.5949999999998</v>
      </c>
      <c r="AX8371" s="1">
        <v>3382.0659999999998</v>
      </c>
      <c r="AY8371" s="1">
        <v>2964.029</v>
      </c>
      <c r="AZ8371" s="1">
        <v>2778.1149999999998</v>
      </c>
      <c r="BA8371" s="1">
        <v>4191.3999999999996</v>
      </c>
      <c r="BB8371" s="1">
        <v>5392.8609999999999</v>
      </c>
      <c r="BC8371" s="1">
        <v>6007.9790000000003</v>
      </c>
      <c r="BD8371" s="1">
        <v>6250.8829999999998</v>
      </c>
      <c r="BE8371" s="1">
        <v>6752.2560000000003</v>
      </c>
      <c r="BF8371" s="1">
        <v>6337.933</v>
      </c>
      <c r="BG8371" s="1">
        <v>6538.1660000000002</v>
      </c>
      <c r="BH8371" s="1">
        <v>8118.1729999999998</v>
      </c>
      <c r="BI8371" s="1">
        <v>8784.6479999999992</v>
      </c>
      <c r="BJ8371" s="1">
        <v>8185.7179999999998</v>
      </c>
      <c r="BK8371" s="1">
        <v>7431.9080000000004</v>
      </c>
      <c r="BL8371" s="1">
        <v>6952.3140000000003</v>
      </c>
      <c r="BM8371" s="1">
        <v>6222.5259999999998</v>
      </c>
      <c r="BN8371" s="1">
        <v>5721.1890000000003</v>
      </c>
      <c r="BO8371" s="1">
        <v>6647.0929999999998</v>
      </c>
      <c r="BP8371" s="1">
        <v>6956.41</v>
      </c>
      <c r="BQ8371" s="1">
        <v>6582.7569999999996</v>
      </c>
      <c r="BR8371" s="1">
        <v>5630.9830000000002</v>
      </c>
      <c r="BS8371" s="1">
        <v>6923.875</v>
      </c>
      <c r="BT8371" s="1">
        <v>6640.4340000000002</v>
      </c>
      <c r="BU8371" s="1">
        <v>6132.74</v>
      </c>
      <c r="BV8371" s="1">
        <v>6364.6620000000003</v>
      </c>
      <c r="BW8371" s="1">
        <v>6666.7049999999999</v>
      </c>
      <c r="BX8371" s="1">
        <v>6834.5010000000002</v>
      </c>
      <c r="BY8371" s="1">
        <v>6958.5870000000004</v>
      </c>
      <c r="BZ8371" s="1">
        <v>7111.5209999999997</v>
      </c>
      <c r="CA8371" s="1">
        <v>7269.652</v>
      </c>
      <c r="CB8371" s="1">
        <v>7433.7269999999999</v>
      </c>
    </row>
    <row r="8372" spans="1:80" x14ac:dyDescent="0.2">
      <c r="A8372" t="s">
        <v>29</v>
      </c>
      <c r="B8372" t="s">
        <v>2258</v>
      </c>
      <c r="C8372" s="1" t="s">
        <v>2048</v>
      </c>
      <c r="D8372" s="1" t="s">
        <v>2049</v>
      </c>
      <c r="E8372" s="1" t="s">
        <v>175</v>
      </c>
      <c r="F8372" s="1" t="s">
        <v>176</v>
      </c>
      <c r="G8372" s="1" t="s">
        <v>177</v>
      </c>
      <c r="H8372" s="1" t="s">
        <v>36</v>
      </c>
      <c r="I8372" s="1" t="s">
        <v>54</v>
      </c>
      <c r="J8372" s="1" t="s">
        <v>11591</v>
      </c>
      <c r="K8372" s="2">
        <v>45925</v>
      </c>
      <c r="L8372" s="1" t="s">
        <v>38</v>
      </c>
      <c r="M8372" s="1" t="s">
        <v>39</v>
      </c>
      <c r="N8372" s="1" t="s">
        <v>11591</v>
      </c>
      <c r="O8372" s="1" t="s">
        <v>11591</v>
      </c>
      <c r="P8372" s="1" t="s">
        <v>11591</v>
      </c>
      <c r="Q8372" s="1" t="s">
        <v>11591</v>
      </c>
      <c r="R8372" s="1" t="s">
        <v>11591</v>
      </c>
      <c r="S8372" s="1" t="s">
        <v>11591</v>
      </c>
      <c r="T8372" s="1" t="s">
        <v>11591</v>
      </c>
      <c r="U8372" s="1" t="s">
        <v>11591</v>
      </c>
      <c r="V8372" s="1" t="s">
        <v>11591</v>
      </c>
      <c r="W8372" s="1" t="s">
        <v>11591</v>
      </c>
      <c r="X8372" s="1" t="s">
        <v>11591</v>
      </c>
      <c r="Y8372" s="1" t="s">
        <v>11591</v>
      </c>
      <c r="Z8372" s="1" t="s">
        <v>11591</v>
      </c>
      <c r="AA8372" s="1" t="s">
        <v>11591</v>
      </c>
      <c r="AB8372" s="1" t="s">
        <v>11591</v>
      </c>
      <c r="AC8372" s="1" t="s">
        <v>11591</v>
      </c>
      <c r="AD8372" s="1">
        <v>4839.799</v>
      </c>
      <c r="AE8372" s="1">
        <v>5441.3630000000003</v>
      </c>
      <c r="AF8372" s="1">
        <v>5608.7920000000004</v>
      </c>
      <c r="AG8372" s="1">
        <v>5575.0929999999998</v>
      </c>
      <c r="AH8372" s="1">
        <v>5920.0739999999996</v>
      </c>
      <c r="AI8372" s="1">
        <v>5892.424</v>
      </c>
      <c r="AJ8372" s="1">
        <v>5878.4489999999996</v>
      </c>
      <c r="AK8372" s="1">
        <v>6020.3760000000002</v>
      </c>
      <c r="AL8372" s="1">
        <v>6357.9380000000001</v>
      </c>
      <c r="AM8372" s="1">
        <v>6620.6610000000001</v>
      </c>
      <c r="AN8372" s="1">
        <v>6694.0050000000001</v>
      </c>
      <c r="AO8372" s="1">
        <v>6686.3869999999997</v>
      </c>
      <c r="AP8372" s="1">
        <v>6526.3869999999997</v>
      </c>
      <c r="AQ8372" s="1">
        <v>6597.8940000000002</v>
      </c>
      <c r="AR8372" s="1">
        <v>6793.2579999999998</v>
      </c>
      <c r="AS8372" s="1">
        <v>7000.5190000000002</v>
      </c>
      <c r="AT8372" s="1">
        <v>7297.8289999999997</v>
      </c>
      <c r="AU8372" s="1">
        <v>7490.6890000000003</v>
      </c>
      <c r="AV8372" s="1">
        <v>7497.4679999999998</v>
      </c>
      <c r="AW8372" s="1">
        <v>7671.6220000000003</v>
      </c>
      <c r="AX8372" s="1">
        <v>8052.92</v>
      </c>
      <c r="AY8372" s="1">
        <v>8304.1659999999993</v>
      </c>
      <c r="AZ8372" s="1">
        <v>8585.8559999999998</v>
      </c>
      <c r="BA8372" s="1">
        <v>8930.7219999999998</v>
      </c>
      <c r="BB8372" s="1">
        <v>9487.6309999999994</v>
      </c>
      <c r="BC8372" s="1">
        <v>10182.338</v>
      </c>
      <c r="BD8372" s="1">
        <v>10952.147000000001</v>
      </c>
      <c r="BE8372" s="1">
        <v>11701.985000000001</v>
      </c>
      <c r="BF8372" s="1">
        <v>12142.636</v>
      </c>
      <c r="BG8372" s="1">
        <v>11859.093999999999</v>
      </c>
      <c r="BH8372" s="1">
        <v>12187.402</v>
      </c>
      <c r="BI8372" s="1">
        <v>12633.431</v>
      </c>
      <c r="BJ8372" s="1">
        <v>12965.710999999999</v>
      </c>
      <c r="BK8372" s="1">
        <v>13295.661</v>
      </c>
      <c r="BL8372" s="1">
        <v>13495.807000000001</v>
      </c>
      <c r="BM8372" s="1">
        <v>13582.861999999999</v>
      </c>
      <c r="BN8372" s="1">
        <v>13599.946</v>
      </c>
      <c r="BO8372" s="1">
        <v>13802.902</v>
      </c>
      <c r="BP8372" s="1">
        <v>13434.460999999999</v>
      </c>
      <c r="BQ8372" s="1">
        <v>13464.726000000001</v>
      </c>
      <c r="BR8372" s="1">
        <v>12789.212</v>
      </c>
      <c r="BS8372" s="1">
        <v>13876.12</v>
      </c>
      <c r="BT8372" s="1">
        <v>14992.431</v>
      </c>
      <c r="BU8372" s="1">
        <v>15464.790999999999</v>
      </c>
      <c r="BV8372" s="1">
        <v>15722.097</v>
      </c>
      <c r="BW8372" s="1">
        <v>16049.821</v>
      </c>
      <c r="BX8372" s="1">
        <v>16283.244000000001</v>
      </c>
      <c r="BY8372" s="1">
        <v>16559.452000000001</v>
      </c>
      <c r="BZ8372" s="1">
        <v>16863.021000000001</v>
      </c>
      <c r="CA8372" s="1">
        <v>17216.117999999999</v>
      </c>
      <c r="CB8372" s="1">
        <v>17597.990000000002</v>
      </c>
    </row>
    <row r="8373" spans="1:80" x14ac:dyDescent="0.2">
      <c r="A8373" t="s">
        <v>29</v>
      </c>
      <c r="B8373" t="s">
        <v>11141</v>
      </c>
      <c r="C8373" s="1" t="s">
        <v>2048</v>
      </c>
      <c r="D8373" s="1" t="s">
        <v>2049</v>
      </c>
      <c r="E8373" s="1" t="s">
        <v>292</v>
      </c>
      <c r="F8373" s="1" t="s">
        <v>293</v>
      </c>
      <c r="G8373" s="1" t="s">
        <v>294</v>
      </c>
      <c r="H8373" s="1" t="s">
        <v>36</v>
      </c>
      <c r="I8373" s="1"/>
      <c r="J8373" s="1"/>
      <c r="K8373" s="2"/>
      <c r="L8373" s="1"/>
      <c r="M8373" s="1"/>
      <c r="N8373" s="1"/>
      <c r="O8373" s="1"/>
      <c r="P8373" s="1"/>
      <c r="Q8373" s="1"/>
      <c r="R8373" s="1"/>
      <c r="S8373" s="1"/>
      <c r="T8373" s="1"/>
      <c r="U8373" s="1"/>
      <c r="V8373" s="1"/>
      <c r="W8373" s="1"/>
      <c r="X8373" s="1"/>
      <c r="Y8373" s="1"/>
      <c r="Z8373" s="1"/>
      <c r="AA8373" s="1"/>
      <c r="AB8373" s="1"/>
      <c r="AC8373" s="1"/>
      <c r="AD8373" s="1"/>
      <c r="AE8373" s="1"/>
      <c r="AF8373" s="1"/>
      <c r="AG8373" s="1"/>
      <c r="AH8373" s="1"/>
      <c r="AI8373" s="1"/>
      <c r="AJ8373" s="1"/>
      <c r="AK8373" s="1"/>
      <c r="AL8373" s="1"/>
      <c r="AM8373" s="1"/>
      <c r="AN8373" s="1"/>
      <c r="AO8373" s="1"/>
      <c r="AP8373" s="1"/>
      <c r="AQ8373" s="1"/>
      <c r="AR8373" s="1"/>
      <c r="AS8373" s="1"/>
      <c r="AT8373" s="1"/>
      <c r="AU8373" s="1"/>
      <c r="AV8373" s="1"/>
      <c r="AW8373" s="1"/>
      <c r="AX8373" s="1"/>
      <c r="AY8373" s="1"/>
      <c r="AZ8373" s="1"/>
      <c r="BA8373" s="1"/>
      <c r="BB8373" s="1"/>
      <c r="BC8373" s="1"/>
      <c r="BD8373" s="1"/>
      <c r="BE8373" s="1"/>
      <c r="BF8373" s="1"/>
      <c r="BG8373" s="1"/>
      <c r="BH8373" s="1"/>
      <c r="BI8373" s="1"/>
      <c r="BJ8373" s="1"/>
      <c r="BK8373" s="1"/>
      <c r="BL8373" s="1"/>
      <c r="BM8373" s="1"/>
      <c r="BN8373" s="1"/>
      <c r="BO8373" s="1"/>
      <c r="BP8373" s="1"/>
      <c r="BQ8373" s="1"/>
      <c r="BR8373" s="1"/>
      <c r="BS8373" s="1"/>
      <c r="BT8373" s="1"/>
      <c r="BU8373" s="1"/>
      <c r="BV8373" s="1"/>
      <c r="BW8373" s="1"/>
      <c r="BX8373" s="1"/>
      <c r="BY8373" s="1"/>
      <c r="BZ8373" s="1"/>
      <c r="CA8373" s="1"/>
      <c r="CB8373" s="1"/>
    </row>
    <row r="8374" spans="1:80" x14ac:dyDescent="0.2">
      <c r="A8374" t="s">
        <v>29</v>
      </c>
      <c r="B8374" t="s">
        <v>2268</v>
      </c>
      <c r="C8374" s="1" t="s">
        <v>2048</v>
      </c>
      <c r="D8374" s="1" t="s">
        <v>2049</v>
      </c>
      <c r="E8374" s="1" t="s">
        <v>484</v>
      </c>
      <c r="F8374" s="1" t="s">
        <v>485</v>
      </c>
      <c r="G8374" s="1" t="s">
        <v>486</v>
      </c>
      <c r="H8374" s="1" t="s">
        <v>36</v>
      </c>
      <c r="I8374" s="1" t="s">
        <v>54</v>
      </c>
      <c r="J8374" s="1" t="s">
        <v>130</v>
      </c>
      <c r="K8374" s="2">
        <v>45925</v>
      </c>
      <c r="L8374" s="1" t="s">
        <v>38</v>
      </c>
      <c r="M8374" s="1" t="s">
        <v>39</v>
      </c>
      <c r="N8374" s="1" t="s">
        <v>11591</v>
      </c>
      <c r="O8374" s="1" t="s">
        <v>11591</v>
      </c>
      <c r="P8374" s="1" t="s">
        <v>11591</v>
      </c>
      <c r="Q8374" s="1" t="s">
        <v>11591</v>
      </c>
      <c r="R8374" s="1" t="s">
        <v>11591</v>
      </c>
      <c r="S8374" s="1" t="s">
        <v>11591</v>
      </c>
      <c r="T8374" s="1" t="s">
        <v>11591</v>
      </c>
      <c r="U8374" s="1" t="s">
        <v>11591</v>
      </c>
      <c r="V8374" s="1" t="s">
        <v>11591</v>
      </c>
      <c r="W8374" s="1" t="s">
        <v>11591</v>
      </c>
      <c r="X8374" s="1" t="s">
        <v>11591</v>
      </c>
      <c r="Y8374" s="1" t="s">
        <v>11591</v>
      </c>
      <c r="Z8374" s="1" t="s">
        <v>11591</v>
      </c>
      <c r="AA8374" s="1" t="s">
        <v>11591</v>
      </c>
      <c r="AB8374" s="1" t="s">
        <v>11591</v>
      </c>
      <c r="AC8374" s="1" t="s">
        <v>11591</v>
      </c>
      <c r="AD8374" s="1">
        <v>1.0649999999999999</v>
      </c>
      <c r="AE8374" s="1">
        <v>1.097</v>
      </c>
      <c r="AF8374" s="1">
        <v>1.087</v>
      </c>
      <c r="AG8374" s="1">
        <v>1.0409999999999999</v>
      </c>
      <c r="AH8374" s="1">
        <v>1.0469999999999999</v>
      </c>
      <c r="AI8374" s="1">
        <v>0.998</v>
      </c>
      <c r="AJ8374" s="1">
        <v>0.96699999999999997</v>
      </c>
      <c r="AK8374" s="1">
        <v>0.95</v>
      </c>
      <c r="AL8374" s="1">
        <v>0.94899999999999995</v>
      </c>
      <c r="AM8374" s="1">
        <v>0.93799999999999994</v>
      </c>
      <c r="AN8374" s="1">
        <v>0.89800000000000002</v>
      </c>
      <c r="AO8374" s="1">
        <v>0.86899999999999999</v>
      </c>
      <c r="AP8374" s="1">
        <v>0.76400000000000001</v>
      </c>
      <c r="AQ8374" s="1">
        <v>0.75900000000000001</v>
      </c>
      <c r="AR8374" s="1">
        <v>0.76100000000000001</v>
      </c>
      <c r="AS8374" s="1">
        <v>0.75700000000000001</v>
      </c>
      <c r="AT8374" s="1">
        <v>0.76100000000000001</v>
      </c>
      <c r="AU8374" s="1">
        <v>0.75</v>
      </c>
      <c r="AV8374" s="1">
        <v>0.73399999999999999</v>
      </c>
      <c r="AW8374" s="1">
        <v>0.72699999999999998</v>
      </c>
      <c r="AX8374" s="1">
        <v>0.72</v>
      </c>
      <c r="AY8374" s="1">
        <v>0.72199999999999998</v>
      </c>
      <c r="AZ8374" s="1">
        <v>0.72899999999999998</v>
      </c>
      <c r="BA8374" s="1">
        <v>0.72399999999999998</v>
      </c>
      <c r="BB8374" s="1">
        <v>0.71899999999999997</v>
      </c>
      <c r="BC8374" s="1">
        <v>0.72399999999999998</v>
      </c>
      <c r="BD8374" s="1">
        <v>0.72699999999999998</v>
      </c>
      <c r="BE8374" s="1">
        <v>0.72799999999999998</v>
      </c>
      <c r="BF8374" s="1">
        <v>0.73099999999999998</v>
      </c>
      <c r="BG8374" s="1">
        <v>0.72399999999999998</v>
      </c>
      <c r="BH8374" s="1">
        <v>0.71</v>
      </c>
      <c r="BI8374" s="1">
        <v>0.70499999999999996</v>
      </c>
      <c r="BJ8374" s="1">
        <v>0.7</v>
      </c>
      <c r="BK8374" s="1">
        <v>0.69399999999999995</v>
      </c>
      <c r="BL8374" s="1">
        <v>0.68</v>
      </c>
      <c r="BM8374" s="1">
        <v>0.66700000000000004</v>
      </c>
      <c r="BN8374" s="1">
        <v>0.65100000000000002</v>
      </c>
      <c r="BO8374" s="1">
        <v>0.63500000000000001</v>
      </c>
      <c r="BP8374" s="1">
        <v>0.59</v>
      </c>
      <c r="BQ8374" s="1">
        <v>0.56599999999999995</v>
      </c>
      <c r="BR8374" s="1">
        <v>0.54700000000000004</v>
      </c>
      <c r="BS8374" s="1">
        <v>0.53600000000000003</v>
      </c>
      <c r="BT8374" s="1">
        <v>0.52800000000000002</v>
      </c>
      <c r="BU8374" s="1">
        <v>0.51400000000000001</v>
      </c>
      <c r="BV8374" s="1">
        <v>0.501</v>
      </c>
      <c r="BW8374" s="1">
        <v>0.49099999999999999</v>
      </c>
      <c r="BX8374" s="1">
        <v>0.48199999999999998</v>
      </c>
      <c r="BY8374" s="1">
        <v>0.47399999999999998</v>
      </c>
      <c r="BZ8374" s="1">
        <v>0.46700000000000003</v>
      </c>
      <c r="CA8374" s="1">
        <v>0.46200000000000002</v>
      </c>
      <c r="CB8374" s="1">
        <v>0.45600000000000002</v>
      </c>
    </row>
    <row r="8375" spans="1:80" x14ac:dyDescent="0.2">
      <c r="A8375" t="s">
        <v>29</v>
      </c>
      <c r="B8375" t="s">
        <v>2061</v>
      </c>
      <c r="C8375" s="1" t="s">
        <v>2048</v>
      </c>
      <c r="D8375" s="1" t="s">
        <v>2049</v>
      </c>
      <c r="E8375" s="1" t="s">
        <v>574</v>
      </c>
      <c r="F8375" s="1" t="s">
        <v>575</v>
      </c>
      <c r="G8375" s="1" t="s">
        <v>576</v>
      </c>
      <c r="H8375" s="1" t="s">
        <v>36</v>
      </c>
      <c r="I8375" s="1" t="s">
        <v>54</v>
      </c>
      <c r="J8375" s="1" t="s">
        <v>11591</v>
      </c>
      <c r="K8375" s="2">
        <v>45925</v>
      </c>
      <c r="L8375" s="1" t="s">
        <v>38</v>
      </c>
      <c r="M8375" s="1" t="s">
        <v>39</v>
      </c>
      <c r="N8375" s="1" t="s">
        <v>11591</v>
      </c>
      <c r="O8375" s="1" t="s">
        <v>11591</v>
      </c>
      <c r="P8375" s="1" t="s">
        <v>11591</v>
      </c>
      <c r="Q8375" s="1" t="s">
        <v>11591</v>
      </c>
      <c r="R8375" s="1" t="s">
        <v>11591</v>
      </c>
      <c r="S8375" s="1" t="s">
        <v>11591</v>
      </c>
      <c r="T8375" s="1" t="s">
        <v>11591</v>
      </c>
      <c r="U8375" s="1" t="s">
        <v>11591</v>
      </c>
      <c r="V8375" s="1" t="s">
        <v>11591</v>
      </c>
      <c r="W8375" s="1" t="s">
        <v>11591</v>
      </c>
      <c r="X8375" s="1" t="s">
        <v>11591</v>
      </c>
      <c r="Y8375" s="1" t="s">
        <v>11591</v>
      </c>
      <c r="Z8375" s="1" t="s">
        <v>11591</v>
      </c>
      <c r="AA8375" s="1" t="s">
        <v>11591</v>
      </c>
      <c r="AB8375" s="1" t="s">
        <v>11591</v>
      </c>
      <c r="AC8375" s="1" t="s">
        <v>11591</v>
      </c>
      <c r="AD8375" s="1">
        <v>0.495</v>
      </c>
      <c r="AE8375" s="1">
        <v>0.504</v>
      </c>
      <c r="AF8375" s="1">
        <v>0.54300000000000004</v>
      </c>
      <c r="AG8375" s="1">
        <v>0.61199999999999999</v>
      </c>
      <c r="AH8375" s="1">
        <v>0.65700000000000003</v>
      </c>
      <c r="AI8375" s="1">
        <v>0.73899999999999999</v>
      </c>
      <c r="AJ8375" s="1">
        <v>0.84499999999999997</v>
      </c>
      <c r="AK8375" s="1">
        <v>0.94699999999999995</v>
      </c>
      <c r="AL8375" s="1">
        <v>1.056</v>
      </c>
      <c r="AM8375" s="1">
        <v>1.19</v>
      </c>
      <c r="AN8375" s="1">
        <v>1.3240000000000001</v>
      </c>
      <c r="AO8375" s="1">
        <v>1.4810000000000001</v>
      </c>
      <c r="AP8375" s="1">
        <v>1.6619999999999999</v>
      </c>
      <c r="AQ8375" s="1">
        <v>1.84</v>
      </c>
      <c r="AR8375" s="1">
        <v>1.978</v>
      </c>
      <c r="AS8375" s="1">
        <v>2.1480000000000001</v>
      </c>
      <c r="AT8375" s="1">
        <v>2.278</v>
      </c>
      <c r="AU8375" s="1">
        <v>2.4220000000000002</v>
      </c>
      <c r="AV8375" s="1">
        <v>2.5880000000000001</v>
      </c>
      <c r="AW8375" s="1">
        <v>2.7280000000000002</v>
      </c>
      <c r="AX8375" s="1">
        <v>2.9129999999999998</v>
      </c>
      <c r="AY8375" s="1">
        <v>3.0710000000000002</v>
      </c>
      <c r="AZ8375" s="1">
        <v>3.403</v>
      </c>
      <c r="BA8375" s="1">
        <v>3.55</v>
      </c>
      <c r="BB8375" s="1">
        <v>3.6659999999999999</v>
      </c>
      <c r="BC8375" s="1">
        <v>3.754</v>
      </c>
      <c r="BD8375" s="1">
        <v>3.8620000000000001</v>
      </c>
      <c r="BE8375" s="1">
        <v>4.0709999999999997</v>
      </c>
      <c r="BF8375" s="1">
        <v>4.3070000000000004</v>
      </c>
      <c r="BG8375" s="1">
        <v>4.6520000000000001</v>
      </c>
      <c r="BH8375" s="1">
        <v>4.8769999999999998</v>
      </c>
      <c r="BI8375" s="1">
        <v>5.0430000000000001</v>
      </c>
      <c r="BJ8375" s="1">
        <v>5.1829999999999998</v>
      </c>
      <c r="BK8375" s="1">
        <v>5.3940000000000001</v>
      </c>
      <c r="BL8375" s="1">
        <v>5.5869999999999997</v>
      </c>
      <c r="BM8375" s="1">
        <v>5.8419999999999996</v>
      </c>
      <c r="BN8375" s="1">
        <v>6.1890000000000001</v>
      </c>
      <c r="BO8375" s="1">
        <v>6.4130000000000003</v>
      </c>
      <c r="BP8375" s="1">
        <v>6.8550000000000004</v>
      </c>
      <c r="BQ8375" s="1">
        <v>7.0650000000000004</v>
      </c>
      <c r="BR8375" s="1">
        <v>7.2489999999999997</v>
      </c>
      <c r="BS8375" s="1">
        <v>7.3760000000000003</v>
      </c>
      <c r="BT8375" s="1">
        <v>7.2469999999999999</v>
      </c>
      <c r="BU8375" s="1">
        <v>7.319</v>
      </c>
      <c r="BV8375" s="1">
        <v>7.4210000000000003</v>
      </c>
      <c r="BW8375" s="1">
        <v>7.5</v>
      </c>
      <c r="BX8375" s="1">
        <v>7.6369999999999996</v>
      </c>
      <c r="BY8375" s="1">
        <v>7.7519999999999998</v>
      </c>
      <c r="BZ8375" s="1">
        <v>7.8689999999999998</v>
      </c>
      <c r="CA8375" s="1">
        <v>7.9640000000000004</v>
      </c>
      <c r="CB8375" s="1">
        <v>8.0500000000000007</v>
      </c>
    </row>
    <row r="8376" spans="1:80" x14ac:dyDescent="0.2">
      <c r="A8376" t="s">
        <v>29</v>
      </c>
      <c r="B8376" t="s">
        <v>2333</v>
      </c>
      <c r="C8376" s="1" t="s">
        <v>2048</v>
      </c>
      <c r="D8376" s="1" t="s">
        <v>2049</v>
      </c>
      <c r="E8376" s="1" t="s">
        <v>513</v>
      </c>
      <c r="F8376" s="1" t="s">
        <v>514</v>
      </c>
      <c r="G8376" s="1" t="s">
        <v>515</v>
      </c>
      <c r="H8376" s="1" t="s">
        <v>36</v>
      </c>
      <c r="I8376" s="1" t="s">
        <v>54</v>
      </c>
      <c r="J8376" s="1" t="s">
        <v>130</v>
      </c>
      <c r="K8376" s="2">
        <v>45925</v>
      </c>
      <c r="L8376" s="1" t="s">
        <v>38</v>
      </c>
      <c r="M8376" s="1" t="s">
        <v>39</v>
      </c>
      <c r="N8376" s="1" t="s">
        <v>609</v>
      </c>
      <c r="O8376" s="1" t="s">
        <v>11591</v>
      </c>
      <c r="P8376" s="1">
        <v>2024</v>
      </c>
      <c r="Q8376" s="1" t="s">
        <v>41</v>
      </c>
      <c r="R8376" s="1">
        <v>2015</v>
      </c>
      <c r="S8376" s="1" t="s">
        <v>59</v>
      </c>
      <c r="T8376" s="1" t="s">
        <v>60</v>
      </c>
      <c r="U8376" s="1" t="s">
        <v>11591</v>
      </c>
      <c r="V8376" s="1" t="s">
        <v>11591</v>
      </c>
      <c r="W8376" s="1" t="s">
        <v>11591</v>
      </c>
      <c r="X8376" s="1" t="s">
        <v>11591</v>
      </c>
      <c r="Y8376" s="1" t="s">
        <v>11591</v>
      </c>
      <c r="Z8376" s="1" t="s">
        <v>11591</v>
      </c>
      <c r="AA8376" s="1" t="s">
        <v>11591</v>
      </c>
      <c r="AB8376" s="1" t="s">
        <v>11591</v>
      </c>
      <c r="AC8376" s="1" t="s">
        <v>2054</v>
      </c>
      <c r="AD8376" s="1">
        <v>29.684000000000001</v>
      </c>
      <c r="AE8376" s="1">
        <v>31.905000000000001</v>
      </c>
      <c r="AF8376" s="1">
        <v>24.817</v>
      </c>
      <c r="AG8376" s="1">
        <v>25.265000000000001</v>
      </c>
      <c r="AH8376" s="1">
        <v>23.800999999999998</v>
      </c>
      <c r="AI8376" s="1">
        <v>20.72</v>
      </c>
      <c r="AJ8376" s="1">
        <v>19.802</v>
      </c>
      <c r="AK8376" s="1">
        <v>16.724</v>
      </c>
      <c r="AL8376" s="1">
        <v>19.864999999999998</v>
      </c>
      <c r="AM8376" s="1">
        <v>21.31</v>
      </c>
      <c r="AN8376" s="1">
        <v>18.231000000000002</v>
      </c>
      <c r="AO8376" s="1">
        <v>17.835999999999999</v>
      </c>
      <c r="AP8376" s="1">
        <v>15.715</v>
      </c>
      <c r="AQ8376" s="1">
        <v>14.161</v>
      </c>
      <c r="AR8376" s="1">
        <v>16.471</v>
      </c>
      <c r="AS8376" s="1">
        <v>17.7</v>
      </c>
      <c r="AT8376" s="1">
        <v>16.568000000000001</v>
      </c>
      <c r="AU8376" s="1">
        <v>16.294</v>
      </c>
      <c r="AV8376" s="1">
        <v>16.428000000000001</v>
      </c>
      <c r="AW8376" s="1">
        <v>15.654999999999999</v>
      </c>
      <c r="AX8376" s="1">
        <v>15.06</v>
      </c>
      <c r="AY8376" s="1">
        <v>14.574</v>
      </c>
      <c r="AZ8376" s="1">
        <v>15.036</v>
      </c>
      <c r="BA8376" s="1">
        <v>15.657</v>
      </c>
      <c r="BB8376" s="1">
        <v>16.96</v>
      </c>
      <c r="BC8376" s="1">
        <v>16.832000000000001</v>
      </c>
      <c r="BD8376" s="1">
        <v>18.489999999999998</v>
      </c>
      <c r="BE8376" s="1">
        <v>19.326000000000001</v>
      </c>
      <c r="BF8376" s="1">
        <v>21.286999999999999</v>
      </c>
      <c r="BG8376" s="1">
        <v>18.766999999999999</v>
      </c>
      <c r="BH8376" s="1">
        <v>17.596</v>
      </c>
      <c r="BI8376" s="1">
        <v>18.853000000000002</v>
      </c>
      <c r="BJ8376" s="1">
        <v>18.585000000000001</v>
      </c>
      <c r="BK8376" s="1">
        <v>19.169</v>
      </c>
      <c r="BL8376" s="1">
        <v>18.488</v>
      </c>
      <c r="BM8376" s="1">
        <v>18.632999999999999</v>
      </c>
      <c r="BN8376" s="1">
        <v>16.96</v>
      </c>
      <c r="BO8376" s="1">
        <v>16.611000000000001</v>
      </c>
      <c r="BP8376" s="1">
        <v>16.170999999999999</v>
      </c>
      <c r="BQ8376" s="1">
        <v>15.821</v>
      </c>
      <c r="BR8376" s="1">
        <v>12.346</v>
      </c>
      <c r="BS8376" s="1">
        <v>12.836</v>
      </c>
      <c r="BT8376" s="1">
        <v>15.672000000000001</v>
      </c>
      <c r="BU8376" s="1">
        <v>15.391</v>
      </c>
      <c r="BV8376" s="1">
        <v>14.07</v>
      </c>
      <c r="BW8376" s="1">
        <v>13.143000000000001</v>
      </c>
      <c r="BX8376" s="1">
        <v>13.417</v>
      </c>
      <c r="BY8376" s="1">
        <v>13.653</v>
      </c>
      <c r="BZ8376" s="1">
        <v>13.896000000000001</v>
      </c>
      <c r="CA8376" s="1">
        <v>14.109</v>
      </c>
      <c r="CB8376" s="1">
        <v>14.276</v>
      </c>
    </row>
    <row r="8377" spans="1:80" x14ac:dyDescent="0.2">
      <c r="A8377" t="s">
        <v>29</v>
      </c>
      <c r="B8377" t="s">
        <v>2345</v>
      </c>
      <c r="C8377" s="1" t="s">
        <v>2048</v>
      </c>
      <c r="D8377" s="1" t="s">
        <v>2049</v>
      </c>
      <c r="E8377" s="1" t="s">
        <v>324</v>
      </c>
      <c r="F8377" s="1" t="s">
        <v>325</v>
      </c>
      <c r="G8377" s="1" t="s">
        <v>326</v>
      </c>
      <c r="H8377" s="1" t="s">
        <v>36</v>
      </c>
      <c r="I8377" s="1" t="s">
        <v>54</v>
      </c>
      <c r="J8377" s="1" t="s">
        <v>130</v>
      </c>
      <c r="K8377" s="2">
        <v>45925</v>
      </c>
      <c r="L8377" s="1" t="s">
        <v>38</v>
      </c>
      <c r="M8377" s="1" t="s">
        <v>39</v>
      </c>
      <c r="N8377" s="1" t="s">
        <v>609</v>
      </c>
      <c r="O8377" s="1" t="s">
        <v>11591</v>
      </c>
      <c r="P8377" s="1">
        <v>2024</v>
      </c>
      <c r="Q8377" s="1" t="s">
        <v>41</v>
      </c>
      <c r="R8377" s="1">
        <v>2015</v>
      </c>
      <c r="S8377" s="1" t="s">
        <v>59</v>
      </c>
      <c r="T8377" s="1" t="s">
        <v>60</v>
      </c>
      <c r="U8377" s="1" t="s">
        <v>11591</v>
      </c>
      <c r="V8377" s="1" t="s">
        <v>11591</v>
      </c>
      <c r="W8377" s="1" t="s">
        <v>11591</v>
      </c>
      <c r="X8377" s="1" t="s">
        <v>11591</v>
      </c>
      <c r="Y8377" s="1" t="s">
        <v>11591</v>
      </c>
      <c r="Z8377" s="1" t="s">
        <v>11591</v>
      </c>
      <c r="AA8377" s="1" t="s">
        <v>11591</v>
      </c>
      <c r="AB8377" s="1" t="s">
        <v>11591</v>
      </c>
      <c r="AC8377" s="1" t="s">
        <v>2054</v>
      </c>
      <c r="AD8377" s="1">
        <v>33.360999999999997</v>
      </c>
      <c r="AE8377" s="1">
        <v>26.382999999999999</v>
      </c>
      <c r="AF8377" s="1">
        <v>20.834</v>
      </c>
      <c r="AG8377" s="1">
        <v>24.844999999999999</v>
      </c>
      <c r="AH8377" s="1">
        <v>21.594000000000001</v>
      </c>
      <c r="AI8377" s="1">
        <v>24.32</v>
      </c>
      <c r="AJ8377" s="1">
        <v>23.582000000000001</v>
      </c>
      <c r="AK8377" s="1">
        <v>22.013000000000002</v>
      </c>
      <c r="AL8377" s="1">
        <v>22.332999999999998</v>
      </c>
      <c r="AM8377" s="1">
        <v>22.71</v>
      </c>
      <c r="AN8377" s="1">
        <v>19.457000000000001</v>
      </c>
      <c r="AO8377" s="1">
        <v>18.882999999999999</v>
      </c>
      <c r="AP8377" s="1">
        <v>17.05</v>
      </c>
      <c r="AQ8377" s="1">
        <v>16.047999999999998</v>
      </c>
      <c r="AR8377" s="1">
        <v>16.481000000000002</v>
      </c>
      <c r="AS8377" s="1">
        <v>16.248000000000001</v>
      </c>
      <c r="AT8377" s="1">
        <v>15.555</v>
      </c>
      <c r="AU8377" s="1">
        <v>14.98</v>
      </c>
      <c r="AV8377" s="1">
        <v>14.879</v>
      </c>
      <c r="AW8377" s="1">
        <v>15.206</v>
      </c>
      <c r="AX8377" s="1">
        <v>14.946999999999999</v>
      </c>
      <c r="AY8377" s="1">
        <v>14.82</v>
      </c>
      <c r="AZ8377" s="1">
        <v>15.843</v>
      </c>
      <c r="BA8377" s="1">
        <v>14.922000000000001</v>
      </c>
      <c r="BB8377" s="1">
        <v>14.489000000000001</v>
      </c>
      <c r="BC8377" s="1">
        <v>14.039</v>
      </c>
      <c r="BD8377" s="1">
        <v>14.462</v>
      </c>
      <c r="BE8377" s="1">
        <v>14.48</v>
      </c>
      <c r="BF8377" s="1">
        <v>16.268999999999998</v>
      </c>
      <c r="BG8377" s="1">
        <v>16.332000000000001</v>
      </c>
      <c r="BH8377" s="1">
        <v>16.260000000000002</v>
      </c>
      <c r="BI8377" s="1">
        <v>16.847000000000001</v>
      </c>
      <c r="BJ8377" s="1">
        <v>13.895</v>
      </c>
      <c r="BK8377" s="1">
        <v>13.842000000000001</v>
      </c>
      <c r="BL8377" s="1">
        <v>13.682</v>
      </c>
      <c r="BM8377" s="1">
        <v>14.294</v>
      </c>
      <c r="BN8377" s="1">
        <v>14.285</v>
      </c>
      <c r="BO8377" s="1">
        <v>14.243</v>
      </c>
      <c r="BP8377" s="1">
        <v>13.242000000000001</v>
      </c>
      <c r="BQ8377" s="1">
        <v>13.215999999999999</v>
      </c>
      <c r="BR8377" s="1">
        <v>14.315</v>
      </c>
      <c r="BS8377" s="1">
        <v>16.568000000000001</v>
      </c>
      <c r="BT8377" s="1">
        <v>15.348000000000001</v>
      </c>
      <c r="BU8377" s="1">
        <v>14.305</v>
      </c>
      <c r="BV8377" s="1">
        <v>13.417</v>
      </c>
      <c r="BW8377" s="1">
        <v>12.244999999999999</v>
      </c>
      <c r="BX8377" s="1">
        <v>12.205</v>
      </c>
      <c r="BY8377" s="1">
        <v>12.081</v>
      </c>
      <c r="BZ8377" s="1">
        <v>12.122999999999999</v>
      </c>
      <c r="CA8377" s="1">
        <v>12.180999999999999</v>
      </c>
      <c r="CB8377" s="1">
        <v>12.339</v>
      </c>
    </row>
    <row r="8378" spans="1:80" x14ac:dyDescent="0.2">
      <c r="A8378" t="s">
        <v>29</v>
      </c>
      <c r="B8378" t="s">
        <v>2315</v>
      </c>
      <c r="C8378" s="1" t="s">
        <v>2048</v>
      </c>
      <c r="D8378" s="1" t="s">
        <v>2049</v>
      </c>
      <c r="E8378" s="1" t="s">
        <v>599</v>
      </c>
      <c r="F8378" s="1" t="s">
        <v>600</v>
      </c>
      <c r="G8378" s="1" t="s">
        <v>601</v>
      </c>
      <c r="H8378" s="1" t="s">
        <v>36</v>
      </c>
      <c r="I8378" s="1" t="s">
        <v>54</v>
      </c>
      <c r="J8378" s="1" t="s">
        <v>150</v>
      </c>
      <c r="K8378" s="2">
        <v>45925</v>
      </c>
      <c r="L8378" s="1" t="s">
        <v>38</v>
      </c>
      <c r="M8378" s="1" t="s">
        <v>39</v>
      </c>
      <c r="N8378" s="1" t="s">
        <v>11591</v>
      </c>
      <c r="O8378" s="1" t="s">
        <v>2237</v>
      </c>
      <c r="P8378" s="1">
        <v>2024</v>
      </c>
      <c r="Q8378" s="1" t="s">
        <v>41</v>
      </c>
      <c r="R8378" s="1">
        <v>2024</v>
      </c>
      <c r="S8378" s="1" t="s">
        <v>11591</v>
      </c>
      <c r="T8378" s="1" t="s">
        <v>11591</v>
      </c>
      <c r="U8378" s="1" t="s">
        <v>11591</v>
      </c>
      <c r="V8378" s="1" t="s">
        <v>11591</v>
      </c>
      <c r="W8378" s="1" t="s">
        <v>60</v>
      </c>
      <c r="X8378" s="1" t="s">
        <v>11591</v>
      </c>
      <c r="Y8378" s="1" t="s">
        <v>11591</v>
      </c>
      <c r="Z8378" s="1" t="s">
        <v>11591</v>
      </c>
      <c r="AA8378" s="1" t="s">
        <v>11591</v>
      </c>
      <c r="AB8378" s="1" t="s">
        <v>11591</v>
      </c>
      <c r="AC8378" s="1" t="s">
        <v>2054</v>
      </c>
      <c r="AD8378" s="1">
        <v>2.9830000000000001</v>
      </c>
      <c r="AE8378" s="1">
        <v>3.4580000000000002</v>
      </c>
      <c r="AF8378" s="1">
        <v>3.9420000000000002</v>
      </c>
      <c r="AG8378" s="1">
        <v>4.4420000000000002</v>
      </c>
      <c r="AH8378" s="1">
        <v>4.9420000000000002</v>
      </c>
      <c r="AI8378" s="1">
        <v>5.758</v>
      </c>
      <c r="AJ8378" s="1">
        <v>6.8079999999999998</v>
      </c>
      <c r="AK8378" s="1">
        <v>7.9249999999999998</v>
      </c>
      <c r="AL8378" s="1">
        <v>8.9250000000000007</v>
      </c>
      <c r="AM8378" s="1">
        <v>10.242000000000001</v>
      </c>
      <c r="AN8378" s="1">
        <v>11.717000000000001</v>
      </c>
      <c r="AO8378" s="1">
        <v>13.483000000000001</v>
      </c>
      <c r="AP8378" s="1">
        <v>15.375</v>
      </c>
      <c r="AQ8378" s="1">
        <v>16.858000000000001</v>
      </c>
      <c r="AR8378" s="1">
        <v>18.358000000000001</v>
      </c>
      <c r="AS8378" s="1">
        <v>19.966999999999999</v>
      </c>
      <c r="AT8378" s="1">
        <v>21.45</v>
      </c>
      <c r="AU8378" s="1">
        <v>23.292000000000002</v>
      </c>
      <c r="AV8378" s="1">
        <v>24.917000000000002</v>
      </c>
      <c r="AW8378" s="1">
        <v>26.175000000000001</v>
      </c>
      <c r="AX8378" s="1">
        <v>27.567</v>
      </c>
      <c r="AY8378" s="1">
        <v>29.15</v>
      </c>
      <c r="AZ8378" s="1">
        <v>31.8</v>
      </c>
      <c r="BA8378" s="1">
        <v>33.674999999999997</v>
      </c>
      <c r="BB8378" s="1">
        <v>34.142000000000003</v>
      </c>
      <c r="BC8378" s="1">
        <v>35.299999999999997</v>
      </c>
      <c r="BD8378" s="1">
        <v>36.942</v>
      </c>
      <c r="BE8378" s="1">
        <v>39.575000000000003</v>
      </c>
      <c r="BF8378" s="1">
        <v>43.875</v>
      </c>
      <c r="BG8378" s="1">
        <v>47.033000000000001</v>
      </c>
      <c r="BH8378" s="1">
        <v>49.024999999999999</v>
      </c>
      <c r="BI8378" s="1">
        <v>51.466999999999999</v>
      </c>
      <c r="BJ8378" s="1">
        <v>54.375</v>
      </c>
      <c r="BK8378" s="1">
        <v>57.5</v>
      </c>
      <c r="BL8378" s="1">
        <v>61.017000000000003</v>
      </c>
      <c r="BM8378" s="1">
        <v>63.817</v>
      </c>
      <c r="BN8378" s="1">
        <v>67.849999999999994</v>
      </c>
      <c r="BO8378" s="1">
        <v>71.441999999999993</v>
      </c>
      <c r="BP8378" s="1">
        <v>74.724999999999994</v>
      </c>
      <c r="BQ8378" s="1">
        <v>77.8</v>
      </c>
      <c r="BR8378" s="1">
        <v>80.358000000000004</v>
      </c>
      <c r="BS8378" s="1">
        <v>84.016999999999996</v>
      </c>
      <c r="BT8378" s="1">
        <v>89.783000000000001</v>
      </c>
      <c r="BU8378" s="1">
        <v>95.082999999999998</v>
      </c>
      <c r="BV8378" s="1">
        <v>99.292000000000002</v>
      </c>
      <c r="BW8378" s="1">
        <v>102.627</v>
      </c>
      <c r="BX8378" s="1">
        <v>106.387</v>
      </c>
      <c r="BY8378" s="1">
        <v>109.82599999999999</v>
      </c>
      <c r="BZ8378" s="1">
        <v>113.121</v>
      </c>
      <c r="CA8378" s="1">
        <v>116.514</v>
      </c>
      <c r="CB8378" s="1">
        <v>120.01</v>
      </c>
    </row>
    <row r="8379" spans="1:80" x14ac:dyDescent="0.2">
      <c r="A8379" t="s">
        <v>29</v>
      </c>
      <c r="B8379" t="s">
        <v>2236</v>
      </c>
      <c r="C8379" s="1" t="s">
        <v>2048</v>
      </c>
      <c r="D8379" s="1" t="s">
        <v>2049</v>
      </c>
      <c r="E8379" s="1" t="s">
        <v>239</v>
      </c>
      <c r="F8379" s="1" t="s">
        <v>240</v>
      </c>
      <c r="G8379" s="1" t="s">
        <v>241</v>
      </c>
      <c r="H8379" s="1" t="s">
        <v>36</v>
      </c>
      <c r="I8379" s="1" t="s">
        <v>54</v>
      </c>
      <c r="J8379" s="1" t="s">
        <v>130</v>
      </c>
      <c r="K8379" s="2">
        <v>45925</v>
      </c>
      <c r="L8379" s="1" t="s">
        <v>38</v>
      </c>
      <c r="M8379" s="1" t="s">
        <v>39</v>
      </c>
      <c r="N8379" s="1" t="s">
        <v>11591</v>
      </c>
      <c r="O8379" s="1" t="s">
        <v>2237</v>
      </c>
      <c r="P8379" s="1">
        <v>2024</v>
      </c>
      <c r="Q8379" s="1" t="s">
        <v>41</v>
      </c>
      <c r="R8379" s="1">
        <v>2024</v>
      </c>
      <c r="S8379" s="1" t="s">
        <v>11591</v>
      </c>
      <c r="T8379" s="1" t="s">
        <v>11591</v>
      </c>
      <c r="U8379" s="1" t="s">
        <v>11591</v>
      </c>
      <c r="V8379" s="1" t="s">
        <v>11591</v>
      </c>
      <c r="W8379" s="1" t="s">
        <v>60</v>
      </c>
      <c r="X8379" s="1" t="s">
        <v>11591</v>
      </c>
      <c r="Y8379" s="1" t="s">
        <v>11591</v>
      </c>
      <c r="Z8379" s="1" t="s">
        <v>11591</v>
      </c>
      <c r="AA8379" s="1" t="s">
        <v>11591</v>
      </c>
      <c r="AB8379" s="1" t="s">
        <v>11591</v>
      </c>
      <c r="AC8379" s="1" t="s">
        <v>2054</v>
      </c>
      <c r="AD8379" s="1">
        <v>14.236000000000001</v>
      </c>
      <c r="AE8379" s="1">
        <v>15.922000000000001</v>
      </c>
      <c r="AF8379" s="1">
        <v>13.976000000000001</v>
      </c>
      <c r="AG8379" s="1">
        <v>12.685</v>
      </c>
      <c r="AH8379" s="1">
        <v>11.257</v>
      </c>
      <c r="AI8379" s="1">
        <v>16.526</v>
      </c>
      <c r="AJ8379" s="1">
        <v>18.234000000000002</v>
      </c>
      <c r="AK8379" s="1">
        <v>16.401</v>
      </c>
      <c r="AL8379" s="1">
        <v>12.618</v>
      </c>
      <c r="AM8379" s="1">
        <v>14.753</v>
      </c>
      <c r="AN8379" s="1">
        <v>14.401999999999999</v>
      </c>
      <c r="AO8379" s="1">
        <v>15.077999999999999</v>
      </c>
      <c r="AP8379" s="1">
        <v>14.03</v>
      </c>
      <c r="AQ8379" s="1">
        <v>9.6479999999999997</v>
      </c>
      <c r="AR8379" s="1">
        <v>8.8979999999999997</v>
      </c>
      <c r="AS8379" s="1">
        <v>8.7609999999999992</v>
      </c>
      <c r="AT8379" s="1">
        <v>7.4290000000000003</v>
      </c>
      <c r="AU8379" s="1">
        <v>8.5860000000000003</v>
      </c>
      <c r="AV8379" s="1">
        <v>6.9770000000000003</v>
      </c>
      <c r="AW8379" s="1">
        <v>5.05</v>
      </c>
      <c r="AX8379" s="1">
        <v>5.3170000000000002</v>
      </c>
      <c r="AY8379" s="1">
        <v>5.7439999999999998</v>
      </c>
      <c r="AZ8379" s="1">
        <v>9.0909999999999993</v>
      </c>
      <c r="BA8379" s="1">
        <v>5.8959999999999999</v>
      </c>
      <c r="BB8379" s="1">
        <v>1.3859999999999999</v>
      </c>
      <c r="BC8379" s="1">
        <v>3.3929999999999998</v>
      </c>
      <c r="BD8379" s="1">
        <v>4.6509999999999998</v>
      </c>
      <c r="BE8379" s="1">
        <v>7.1280000000000001</v>
      </c>
      <c r="BF8379" s="1">
        <v>10.865</v>
      </c>
      <c r="BG8379" s="1">
        <v>7.1980000000000004</v>
      </c>
      <c r="BH8379" s="1">
        <v>4.2350000000000003</v>
      </c>
      <c r="BI8379" s="1">
        <v>4.9800000000000004</v>
      </c>
      <c r="BJ8379" s="1">
        <v>5.6509999999999998</v>
      </c>
      <c r="BK8379" s="1">
        <v>5.7469999999999999</v>
      </c>
      <c r="BL8379" s="1">
        <v>6.1159999999999997</v>
      </c>
      <c r="BM8379" s="1">
        <v>4.5890000000000004</v>
      </c>
      <c r="BN8379" s="1">
        <v>6.32</v>
      </c>
      <c r="BO8379" s="1">
        <v>5.2939999999999996</v>
      </c>
      <c r="BP8379" s="1">
        <v>4.5960000000000001</v>
      </c>
      <c r="BQ8379" s="1">
        <v>4.1150000000000002</v>
      </c>
      <c r="BR8379" s="1">
        <v>3.2879999999999998</v>
      </c>
      <c r="BS8379" s="1">
        <v>4.5529999999999999</v>
      </c>
      <c r="BT8379" s="1">
        <v>6.8639999999999999</v>
      </c>
      <c r="BU8379" s="1">
        <v>5.9029999999999996</v>
      </c>
      <c r="BV8379" s="1">
        <v>4.4260000000000002</v>
      </c>
      <c r="BW8379" s="1">
        <v>3.359</v>
      </c>
      <c r="BX8379" s="1">
        <v>3.6640000000000001</v>
      </c>
      <c r="BY8379" s="1">
        <v>3.2320000000000002</v>
      </c>
      <c r="BZ8379" s="1">
        <v>3</v>
      </c>
      <c r="CA8379" s="1">
        <v>3</v>
      </c>
      <c r="CB8379" s="1">
        <v>3</v>
      </c>
    </row>
    <row r="8380" spans="1:80" x14ac:dyDescent="0.2">
      <c r="A8380" t="s">
        <v>29</v>
      </c>
      <c r="B8380" t="s">
        <v>2241</v>
      </c>
      <c r="C8380" s="1" t="s">
        <v>2048</v>
      </c>
      <c r="D8380" s="1" t="s">
        <v>2049</v>
      </c>
      <c r="E8380" s="1" t="s">
        <v>693</v>
      </c>
      <c r="F8380" s="1" t="s">
        <v>694</v>
      </c>
      <c r="G8380" s="1" t="s">
        <v>695</v>
      </c>
      <c r="H8380" s="1" t="s">
        <v>36</v>
      </c>
      <c r="I8380" s="1" t="s">
        <v>54</v>
      </c>
      <c r="J8380" s="1" t="s">
        <v>150</v>
      </c>
      <c r="K8380" s="2">
        <v>45925</v>
      </c>
      <c r="L8380" s="1" t="s">
        <v>38</v>
      </c>
      <c r="M8380" s="1" t="s">
        <v>39</v>
      </c>
      <c r="N8380" s="1" t="s">
        <v>11591</v>
      </c>
      <c r="O8380" s="1" t="s">
        <v>2237</v>
      </c>
      <c r="P8380" s="1">
        <v>2024</v>
      </c>
      <c r="Q8380" s="1" t="s">
        <v>41</v>
      </c>
      <c r="R8380" s="1">
        <v>2024</v>
      </c>
      <c r="S8380" s="1" t="s">
        <v>11591</v>
      </c>
      <c r="T8380" s="1" t="s">
        <v>11591</v>
      </c>
      <c r="U8380" s="1" t="s">
        <v>11591</v>
      </c>
      <c r="V8380" s="1" t="s">
        <v>11591</v>
      </c>
      <c r="W8380" s="1" t="s">
        <v>60</v>
      </c>
      <c r="X8380" s="1" t="s">
        <v>11591</v>
      </c>
      <c r="Y8380" s="1" t="s">
        <v>11591</v>
      </c>
      <c r="Z8380" s="1" t="s">
        <v>11591</v>
      </c>
      <c r="AA8380" s="1" t="s">
        <v>11591</v>
      </c>
      <c r="AB8380" s="1" t="s">
        <v>11591</v>
      </c>
      <c r="AC8380" s="1" t="s">
        <v>2054</v>
      </c>
      <c r="AD8380" s="1">
        <v>3.3</v>
      </c>
      <c r="AE8380" s="1">
        <v>3.7</v>
      </c>
      <c r="AF8380" s="1">
        <v>4.0999999999999996</v>
      </c>
      <c r="AG8380" s="1">
        <v>4.7</v>
      </c>
      <c r="AH8380" s="1">
        <v>5.2</v>
      </c>
      <c r="AI8380" s="1">
        <v>6.2</v>
      </c>
      <c r="AJ8380" s="1">
        <v>7.2</v>
      </c>
      <c r="AK8380" s="1">
        <v>8.4</v>
      </c>
      <c r="AL8380" s="1">
        <v>9.4</v>
      </c>
      <c r="AM8380" s="1">
        <v>10.9</v>
      </c>
      <c r="AN8380" s="1">
        <v>12.5</v>
      </c>
      <c r="AO8380" s="1">
        <v>14.5</v>
      </c>
      <c r="AP8380" s="1">
        <v>15.9</v>
      </c>
      <c r="AQ8380" s="1">
        <v>17.399999999999999</v>
      </c>
      <c r="AR8380" s="1">
        <v>19.100000000000001</v>
      </c>
      <c r="AS8380" s="1">
        <v>20.399999999999999</v>
      </c>
      <c r="AT8380" s="1">
        <v>22.3</v>
      </c>
      <c r="AU8380" s="1">
        <v>23.7</v>
      </c>
      <c r="AV8380" s="1">
        <v>25.9</v>
      </c>
      <c r="AW8380" s="1">
        <v>26.5</v>
      </c>
      <c r="AX8380" s="1">
        <v>28.2</v>
      </c>
      <c r="AY8380" s="1">
        <v>29.6</v>
      </c>
      <c r="AZ8380" s="1">
        <v>33.200000000000003</v>
      </c>
      <c r="BA8380" s="1">
        <v>33.299999999999997</v>
      </c>
      <c r="BB8380" s="1">
        <v>34.5</v>
      </c>
      <c r="BC8380" s="1">
        <v>35.700000000000003</v>
      </c>
      <c r="BD8380" s="1">
        <v>37.799999999999997</v>
      </c>
      <c r="BE8380" s="1">
        <v>41.1</v>
      </c>
      <c r="BF8380" s="1">
        <v>45.237000000000002</v>
      </c>
      <c r="BG8380" s="1">
        <v>48.152000000000001</v>
      </c>
      <c r="BH8380" s="1">
        <v>49.860999999999997</v>
      </c>
      <c r="BI8380" s="1">
        <v>52.877000000000002</v>
      </c>
      <c r="BJ8380" s="1">
        <v>55.893000000000001</v>
      </c>
      <c r="BK8380" s="1">
        <v>58.908999999999999</v>
      </c>
      <c r="BL8380" s="1">
        <v>62.125999999999998</v>
      </c>
      <c r="BM8380" s="1">
        <v>65.242000000000004</v>
      </c>
      <c r="BN8380" s="1">
        <v>69.3</v>
      </c>
      <c r="BO8380" s="1">
        <v>72.599999999999994</v>
      </c>
      <c r="BP8380" s="1">
        <v>75.900000000000006</v>
      </c>
      <c r="BQ8380" s="1">
        <v>78.900000000000006</v>
      </c>
      <c r="BR8380" s="1">
        <v>81.3</v>
      </c>
      <c r="BS8380" s="1">
        <v>86.1</v>
      </c>
      <c r="BT8380" s="1">
        <v>92.3</v>
      </c>
      <c r="BU8380" s="1">
        <v>97.1</v>
      </c>
      <c r="BV8380" s="1">
        <v>100</v>
      </c>
      <c r="BW8380" s="1">
        <v>103.97</v>
      </c>
      <c r="BX8380" s="1">
        <v>107.706</v>
      </c>
      <c r="BY8380" s="1">
        <v>110.937</v>
      </c>
      <c r="BZ8380" s="1">
        <v>114.265</v>
      </c>
      <c r="CA8380" s="1">
        <v>117.693</v>
      </c>
      <c r="CB8380" s="1">
        <v>121.224</v>
      </c>
    </row>
    <row r="8381" spans="1:80" x14ac:dyDescent="0.2">
      <c r="A8381" t="s">
        <v>29</v>
      </c>
      <c r="B8381" t="s">
        <v>2288</v>
      </c>
      <c r="C8381" s="1" t="s">
        <v>2048</v>
      </c>
      <c r="D8381" s="1" t="s">
        <v>2049</v>
      </c>
      <c r="E8381" s="1" t="s">
        <v>296</v>
      </c>
      <c r="F8381" s="1" t="s">
        <v>297</v>
      </c>
      <c r="G8381" s="1" t="s">
        <v>298</v>
      </c>
      <c r="H8381" s="1" t="s">
        <v>36</v>
      </c>
      <c r="I8381" s="1" t="s">
        <v>54</v>
      </c>
      <c r="J8381" s="1" t="s">
        <v>130</v>
      </c>
      <c r="K8381" s="2">
        <v>45925</v>
      </c>
      <c r="L8381" s="1" t="s">
        <v>38</v>
      </c>
      <c r="M8381" s="1" t="s">
        <v>39</v>
      </c>
      <c r="N8381" s="1" t="s">
        <v>11591</v>
      </c>
      <c r="O8381" s="1" t="s">
        <v>2237</v>
      </c>
      <c r="P8381" s="1">
        <v>2024</v>
      </c>
      <c r="Q8381" s="1" t="s">
        <v>41</v>
      </c>
      <c r="R8381" s="1">
        <v>2024</v>
      </c>
      <c r="S8381" s="1" t="s">
        <v>11591</v>
      </c>
      <c r="T8381" s="1" t="s">
        <v>11591</v>
      </c>
      <c r="U8381" s="1" t="s">
        <v>11591</v>
      </c>
      <c r="V8381" s="1" t="s">
        <v>11591</v>
      </c>
      <c r="W8381" s="1" t="s">
        <v>60</v>
      </c>
      <c r="X8381" s="1" t="s">
        <v>11591</v>
      </c>
      <c r="Y8381" s="1" t="s">
        <v>11591</v>
      </c>
      <c r="Z8381" s="1" t="s">
        <v>11591</v>
      </c>
      <c r="AA8381" s="1" t="s">
        <v>11591</v>
      </c>
      <c r="AB8381" s="1" t="s">
        <v>11591</v>
      </c>
      <c r="AC8381" s="1" t="s">
        <v>2054</v>
      </c>
      <c r="AD8381" s="1"/>
      <c r="AE8381" s="1">
        <v>12.121</v>
      </c>
      <c r="AF8381" s="1">
        <v>10.811</v>
      </c>
      <c r="AG8381" s="1">
        <v>14.634</v>
      </c>
      <c r="AH8381" s="1">
        <v>10.638</v>
      </c>
      <c r="AI8381" s="1">
        <v>19.231000000000002</v>
      </c>
      <c r="AJ8381" s="1">
        <v>16.129000000000001</v>
      </c>
      <c r="AK8381" s="1">
        <v>16.667000000000002</v>
      </c>
      <c r="AL8381" s="1">
        <v>11.904999999999999</v>
      </c>
      <c r="AM8381" s="1">
        <v>15.957000000000001</v>
      </c>
      <c r="AN8381" s="1">
        <v>14.679</v>
      </c>
      <c r="AO8381" s="1">
        <v>16</v>
      </c>
      <c r="AP8381" s="1">
        <v>9.6549999999999994</v>
      </c>
      <c r="AQ8381" s="1">
        <v>9.4339999999999993</v>
      </c>
      <c r="AR8381" s="1">
        <v>9.77</v>
      </c>
      <c r="AS8381" s="1">
        <v>6.806</v>
      </c>
      <c r="AT8381" s="1">
        <v>9.3140000000000001</v>
      </c>
      <c r="AU8381" s="1">
        <v>6.2779999999999996</v>
      </c>
      <c r="AV8381" s="1">
        <v>9.2829999999999995</v>
      </c>
      <c r="AW8381" s="1">
        <v>2.3170000000000002</v>
      </c>
      <c r="AX8381" s="1">
        <v>6.415</v>
      </c>
      <c r="AY8381" s="1">
        <v>4.9649999999999999</v>
      </c>
      <c r="AZ8381" s="1">
        <v>12.162000000000001</v>
      </c>
      <c r="BA8381" s="1">
        <v>0.30099999999999999</v>
      </c>
      <c r="BB8381" s="1">
        <v>3.6040000000000001</v>
      </c>
      <c r="BC8381" s="1">
        <v>3.4780000000000002</v>
      </c>
      <c r="BD8381" s="1">
        <v>5.8819999999999997</v>
      </c>
      <c r="BE8381" s="1">
        <v>8.73</v>
      </c>
      <c r="BF8381" s="1">
        <v>10.066000000000001</v>
      </c>
      <c r="BG8381" s="1">
        <v>6.444</v>
      </c>
      <c r="BH8381" s="1">
        <v>3.5489999999999999</v>
      </c>
      <c r="BI8381" s="1">
        <v>6.048</v>
      </c>
      <c r="BJ8381" s="1">
        <v>5.7030000000000003</v>
      </c>
      <c r="BK8381" s="1">
        <v>5.3959999999999999</v>
      </c>
      <c r="BL8381" s="1">
        <v>5.4610000000000003</v>
      </c>
      <c r="BM8381" s="1">
        <v>5.016</v>
      </c>
      <c r="BN8381" s="1">
        <v>6.22</v>
      </c>
      <c r="BO8381" s="1">
        <v>4.7619999999999996</v>
      </c>
      <c r="BP8381" s="1">
        <v>4.5449999999999999</v>
      </c>
      <c r="BQ8381" s="1">
        <v>3.9529999999999998</v>
      </c>
      <c r="BR8381" s="1">
        <v>3.0419999999999998</v>
      </c>
      <c r="BS8381" s="1">
        <v>5.9039999999999999</v>
      </c>
      <c r="BT8381" s="1">
        <v>7.2009999999999996</v>
      </c>
      <c r="BU8381" s="1">
        <v>5.2</v>
      </c>
      <c r="BV8381" s="1">
        <v>2.9870000000000001</v>
      </c>
      <c r="BW8381" s="1">
        <v>3.97</v>
      </c>
      <c r="BX8381" s="1">
        <v>3.5939999999999999</v>
      </c>
      <c r="BY8381" s="1">
        <v>3</v>
      </c>
      <c r="BZ8381" s="1">
        <v>3</v>
      </c>
      <c r="CA8381" s="1">
        <v>3</v>
      </c>
      <c r="CB8381" s="1">
        <v>3</v>
      </c>
    </row>
    <row r="8382" spans="1:80" x14ac:dyDescent="0.2">
      <c r="A8382" t="s">
        <v>29</v>
      </c>
      <c r="B8382" t="s">
        <v>2269</v>
      </c>
      <c r="C8382" s="1" t="s">
        <v>2048</v>
      </c>
      <c r="D8382" s="1" t="s">
        <v>2049</v>
      </c>
      <c r="E8382" s="1" t="s">
        <v>453</v>
      </c>
      <c r="F8382" s="1" t="s">
        <v>454</v>
      </c>
      <c r="G8382" s="1" t="s">
        <v>455</v>
      </c>
      <c r="H8382" s="1" t="s">
        <v>36</v>
      </c>
      <c r="I8382" s="1" t="s">
        <v>54</v>
      </c>
      <c r="J8382" s="1" t="s">
        <v>130</v>
      </c>
      <c r="K8382" s="2">
        <v>45925</v>
      </c>
      <c r="L8382" s="1" t="s">
        <v>38</v>
      </c>
      <c r="M8382" s="1" t="s">
        <v>39</v>
      </c>
      <c r="N8382" s="1" t="s">
        <v>11591</v>
      </c>
      <c r="O8382" s="1" t="s">
        <v>2074</v>
      </c>
      <c r="P8382" s="1">
        <v>2024</v>
      </c>
      <c r="Q8382" s="1" t="s">
        <v>58</v>
      </c>
      <c r="R8382" s="1">
        <v>2010</v>
      </c>
      <c r="S8382" s="1" t="s">
        <v>11591</v>
      </c>
      <c r="T8382" s="1" t="s">
        <v>60</v>
      </c>
      <c r="U8382" s="1" t="s">
        <v>11591</v>
      </c>
      <c r="V8382" s="1" t="s">
        <v>11591</v>
      </c>
      <c r="W8382" s="1" t="s">
        <v>11591</v>
      </c>
      <c r="X8382" s="1" t="s">
        <v>11591</v>
      </c>
      <c r="Y8382" s="1" t="s">
        <v>11591</v>
      </c>
      <c r="Z8382" s="1" t="s">
        <v>11591</v>
      </c>
      <c r="AA8382" s="1" t="s">
        <v>11591</v>
      </c>
      <c r="AB8382" s="1" t="s">
        <v>649</v>
      </c>
      <c r="AC8382" s="1" t="s">
        <v>2054</v>
      </c>
      <c r="AD8382" s="1">
        <v>18.774000000000001</v>
      </c>
      <c r="AE8382" s="1">
        <v>13.734999999999999</v>
      </c>
      <c r="AF8382" s="1">
        <v>-17.367000000000001</v>
      </c>
      <c r="AG8382" s="1">
        <v>-16.091999999999999</v>
      </c>
      <c r="AH8382" s="1">
        <v>19.798999999999999</v>
      </c>
      <c r="AI8382" s="1">
        <v>-14.036</v>
      </c>
      <c r="AJ8382" s="1">
        <v>-2.452</v>
      </c>
      <c r="AK8382" s="1">
        <v>3.4940000000000002</v>
      </c>
      <c r="AL8382" s="1">
        <v>21.908999999999999</v>
      </c>
      <c r="AM8382" s="1">
        <v>0.318</v>
      </c>
      <c r="AN8382" s="1">
        <v>-5.8369999999999997</v>
      </c>
      <c r="AO8382" s="1">
        <v>2.1429999999999998</v>
      </c>
      <c r="AP8382" s="1">
        <v>5.3470000000000004</v>
      </c>
      <c r="AQ8382" s="1">
        <v>7.0179999999999998</v>
      </c>
      <c r="AR8382" s="1">
        <v>16.093</v>
      </c>
      <c r="AS8382" s="1">
        <v>16.791</v>
      </c>
      <c r="AT8382" s="1">
        <v>8.7110000000000003</v>
      </c>
      <c r="AU8382" s="1">
        <v>5.3849999999999998</v>
      </c>
      <c r="AV8382" s="1">
        <v>2.0139999999999998</v>
      </c>
      <c r="AW8382" s="1">
        <v>-8.3620000000000001</v>
      </c>
      <c r="AX8382" s="1">
        <v>5.3380000000000001</v>
      </c>
      <c r="AY8382" s="1">
        <v>0.25</v>
      </c>
      <c r="AZ8382" s="1">
        <v>5.3419999999999996</v>
      </c>
      <c r="BA8382" s="1">
        <v>8.0850000000000009</v>
      </c>
      <c r="BB8382" s="1">
        <v>15.507999999999999</v>
      </c>
      <c r="BC8382" s="1">
        <v>10.879</v>
      </c>
      <c r="BD8382" s="1">
        <v>18.260999999999999</v>
      </c>
      <c r="BE8382" s="1">
        <v>9.3659999999999997</v>
      </c>
      <c r="BF8382" s="1">
        <v>2.8090000000000002</v>
      </c>
      <c r="BG8382" s="1">
        <v>-17.66</v>
      </c>
      <c r="BH8382" s="1">
        <v>10.794</v>
      </c>
      <c r="BI8382" s="1">
        <v>11.837999999999999</v>
      </c>
      <c r="BJ8382" s="1">
        <v>3.8679999999999999</v>
      </c>
      <c r="BK8382" s="1">
        <v>4.0389999999999997</v>
      </c>
      <c r="BL8382" s="1">
        <v>-0.68700000000000006</v>
      </c>
      <c r="BM8382" s="1">
        <v>5.0449999999999999</v>
      </c>
      <c r="BN8382" s="1">
        <v>-4.133</v>
      </c>
      <c r="BO8382" s="1">
        <v>1.5329999999999999</v>
      </c>
      <c r="BP8382" s="1">
        <v>3.4790000000000001</v>
      </c>
      <c r="BQ8382" s="1">
        <v>0.55300000000000005</v>
      </c>
      <c r="BR8382" s="1">
        <v>-17.571999999999999</v>
      </c>
      <c r="BS8382" s="1">
        <v>9.7029999999999994</v>
      </c>
      <c r="BT8382" s="1">
        <v>14.974</v>
      </c>
      <c r="BU8382" s="1">
        <v>3.9340000000000002</v>
      </c>
      <c r="BV8382" s="1">
        <v>-6.407</v>
      </c>
      <c r="BW8382" s="1">
        <v>-1</v>
      </c>
      <c r="BX8382" s="1">
        <v>3.2850000000000001</v>
      </c>
      <c r="BY8382" s="1">
        <v>3.74</v>
      </c>
      <c r="BZ8382" s="1">
        <v>3.6030000000000002</v>
      </c>
      <c r="CA8382" s="1">
        <v>3.36</v>
      </c>
      <c r="CB8382" s="1">
        <v>3.343</v>
      </c>
    </row>
    <row r="8383" spans="1:80" x14ac:dyDescent="0.2">
      <c r="A8383" t="s">
        <v>29</v>
      </c>
      <c r="B8383" t="s">
        <v>2073</v>
      </c>
      <c r="C8383" s="1" t="s">
        <v>2048</v>
      </c>
      <c r="D8383" s="1" t="s">
        <v>2049</v>
      </c>
      <c r="E8383" s="1" t="s">
        <v>320</v>
      </c>
      <c r="F8383" s="1" t="s">
        <v>321</v>
      </c>
      <c r="G8383" s="1" t="s">
        <v>322</v>
      </c>
      <c r="H8383" s="1" t="s">
        <v>36</v>
      </c>
      <c r="I8383" s="1" t="s">
        <v>54</v>
      </c>
      <c r="J8383" s="1" t="s">
        <v>130</v>
      </c>
      <c r="K8383" s="2">
        <v>45925</v>
      </c>
      <c r="L8383" s="1" t="s">
        <v>38</v>
      </c>
      <c r="M8383" s="1" t="s">
        <v>39</v>
      </c>
      <c r="N8383" s="1" t="s">
        <v>11591</v>
      </c>
      <c r="O8383" s="1" t="s">
        <v>2074</v>
      </c>
      <c r="P8383" s="1">
        <v>2024</v>
      </c>
      <c r="Q8383" s="1" t="s">
        <v>58</v>
      </c>
      <c r="R8383" s="1">
        <v>2010</v>
      </c>
      <c r="S8383" s="1" t="s">
        <v>11591</v>
      </c>
      <c r="T8383" s="1" t="s">
        <v>60</v>
      </c>
      <c r="U8383" s="1" t="s">
        <v>11591</v>
      </c>
      <c r="V8383" s="1" t="s">
        <v>11591</v>
      </c>
      <c r="W8383" s="1" t="s">
        <v>11591</v>
      </c>
      <c r="X8383" s="1" t="s">
        <v>11591</v>
      </c>
      <c r="Y8383" s="1" t="s">
        <v>11591</v>
      </c>
      <c r="Z8383" s="1" t="s">
        <v>11591</v>
      </c>
      <c r="AA8383" s="1" t="s">
        <v>11591</v>
      </c>
      <c r="AB8383" s="1" t="s">
        <v>649</v>
      </c>
      <c r="AC8383" s="1" t="s">
        <v>2054</v>
      </c>
      <c r="AD8383" s="1">
        <v>21.616</v>
      </c>
      <c r="AE8383" s="1">
        <v>14.215999999999999</v>
      </c>
      <c r="AF8383" s="1">
        <v>-17.849</v>
      </c>
      <c r="AG8383" s="1">
        <v>-18.68</v>
      </c>
      <c r="AH8383" s="1">
        <v>21.472999999999999</v>
      </c>
      <c r="AI8383" s="1">
        <v>-14.699</v>
      </c>
      <c r="AJ8383" s="1">
        <v>-5.3239999999999998</v>
      </c>
      <c r="AK8383" s="1">
        <v>3.9609999999999999</v>
      </c>
      <c r="AL8383" s="1">
        <v>23.943000000000001</v>
      </c>
      <c r="AM8383" s="1">
        <v>-1.54</v>
      </c>
      <c r="AN8383" s="1">
        <v>-4.2649999999999997</v>
      </c>
      <c r="AO8383" s="1">
        <v>0.38100000000000001</v>
      </c>
      <c r="AP8383" s="1">
        <v>5.5389999999999997</v>
      </c>
      <c r="AQ8383" s="1">
        <v>6.6950000000000003</v>
      </c>
      <c r="AR8383" s="1">
        <v>18.917000000000002</v>
      </c>
      <c r="AS8383" s="1">
        <v>19.675999999999998</v>
      </c>
      <c r="AT8383" s="1">
        <v>11.852</v>
      </c>
      <c r="AU8383" s="1">
        <v>6.7320000000000002</v>
      </c>
      <c r="AV8383" s="1">
        <v>1.222</v>
      </c>
      <c r="AW8383" s="1">
        <v>-9.2880000000000003</v>
      </c>
      <c r="AX8383" s="1">
        <v>7.7329999999999997</v>
      </c>
      <c r="AY8383" s="1">
        <v>0.155</v>
      </c>
      <c r="AZ8383" s="1">
        <v>5.6130000000000004</v>
      </c>
      <c r="BA8383" s="1">
        <v>4.649</v>
      </c>
      <c r="BB8383" s="1">
        <v>17.895</v>
      </c>
      <c r="BC8383" s="1">
        <v>11.776</v>
      </c>
      <c r="BD8383" s="1">
        <v>19.888000000000002</v>
      </c>
      <c r="BE8383" s="1">
        <v>10.045999999999999</v>
      </c>
      <c r="BF8383" s="1">
        <v>4.0789999999999997</v>
      </c>
      <c r="BG8383" s="1">
        <v>-21.393999999999998</v>
      </c>
      <c r="BH8383" s="1">
        <v>9.7430000000000003</v>
      </c>
      <c r="BI8383" s="1">
        <v>14.677</v>
      </c>
      <c r="BJ8383" s="1">
        <v>6.5110000000000001</v>
      </c>
      <c r="BK8383" s="1">
        <v>5.1189999999999998</v>
      </c>
      <c r="BL8383" s="1">
        <v>-0.14699999999999999</v>
      </c>
      <c r="BM8383" s="1">
        <v>5.0549999999999997</v>
      </c>
      <c r="BN8383" s="1">
        <v>-4.5289999999999999</v>
      </c>
      <c r="BO8383" s="1">
        <v>2.1179999999999999</v>
      </c>
      <c r="BP8383" s="1">
        <v>4.8230000000000004</v>
      </c>
      <c r="BQ8383" s="1">
        <v>0.81200000000000006</v>
      </c>
      <c r="BR8383" s="1">
        <v>-15.423999999999999</v>
      </c>
      <c r="BS8383" s="1">
        <v>10.039999999999999</v>
      </c>
      <c r="BT8383" s="1">
        <v>12.564</v>
      </c>
      <c r="BU8383" s="1">
        <v>4.3689999999999998</v>
      </c>
      <c r="BV8383" s="1">
        <v>-7.6740000000000004</v>
      </c>
      <c r="BW8383" s="1">
        <v>-1</v>
      </c>
      <c r="BX8383" s="1">
        <v>3.2850000000000001</v>
      </c>
      <c r="BY8383" s="1">
        <v>3.74</v>
      </c>
      <c r="BZ8383" s="1">
        <v>3.6030000000000002</v>
      </c>
      <c r="CA8383" s="1">
        <v>3.36</v>
      </c>
      <c r="CB8383" s="1">
        <v>3.343</v>
      </c>
    </row>
    <row r="8384" spans="1:80" x14ac:dyDescent="0.2">
      <c r="A8384" t="s">
        <v>29</v>
      </c>
      <c r="B8384" t="s">
        <v>2279</v>
      </c>
      <c r="C8384" s="1" t="s">
        <v>2048</v>
      </c>
      <c r="D8384" s="1" t="s">
        <v>2049</v>
      </c>
      <c r="E8384" s="1" t="s">
        <v>525</v>
      </c>
      <c r="F8384" s="1" t="s">
        <v>526</v>
      </c>
      <c r="G8384" s="1" t="s">
        <v>527</v>
      </c>
      <c r="H8384" s="1" t="s">
        <v>36</v>
      </c>
      <c r="I8384" s="1" t="s">
        <v>54</v>
      </c>
      <c r="J8384" s="1" t="s">
        <v>130</v>
      </c>
      <c r="K8384" s="2">
        <v>45925</v>
      </c>
      <c r="L8384" s="1" t="s">
        <v>38</v>
      </c>
      <c r="M8384" s="1" t="s">
        <v>39</v>
      </c>
      <c r="N8384" s="1" t="s">
        <v>11591</v>
      </c>
      <c r="O8384" s="1" t="s">
        <v>2074</v>
      </c>
      <c r="P8384" s="1">
        <v>2024</v>
      </c>
      <c r="Q8384" s="1" t="s">
        <v>58</v>
      </c>
      <c r="R8384" s="1">
        <v>2010</v>
      </c>
      <c r="S8384" s="1" t="s">
        <v>11591</v>
      </c>
      <c r="T8384" s="1" t="s">
        <v>60</v>
      </c>
      <c r="U8384" s="1" t="s">
        <v>11591</v>
      </c>
      <c r="V8384" s="1" t="s">
        <v>11591</v>
      </c>
      <c r="W8384" s="1" t="s">
        <v>11591</v>
      </c>
      <c r="X8384" s="1" t="s">
        <v>11591</v>
      </c>
      <c r="Y8384" s="1" t="s">
        <v>11591</v>
      </c>
      <c r="Z8384" s="1" t="s">
        <v>11591</v>
      </c>
      <c r="AA8384" s="1" t="s">
        <v>11591</v>
      </c>
      <c r="AB8384" s="1" t="s">
        <v>649</v>
      </c>
      <c r="AC8384" s="1" t="s">
        <v>2054</v>
      </c>
      <c r="AD8384" s="1">
        <v>0.221</v>
      </c>
      <c r="AE8384" s="1">
        <v>-5.3529999999999998</v>
      </c>
      <c r="AF8384" s="1">
        <v>-2.645</v>
      </c>
      <c r="AG8384" s="1">
        <v>-1.329</v>
      </c>
      <c r="AH8384" s="1">
        <v>2.6659999999999999</v>
      </c>
      <c r="AI8384" s="1">
        <v>10.077</v>
      </c>
      <c r="AJ8384" s="1">
        <v>-3.69</v>
      </c>
      <c r="AK8384" s="1">
        <v>4.649</v>
      </c>
      <c r="AL8384" s="1">
        <v>8.17</v>
      </c>
      <c r="AM8384" s="1">
        <v>2.181</v>
      </c>
      <c r="AN8384" s="1">
        <v>-0.434</v>
      </c>
      <c r="AO8384" s="1">
        <v>-1.5449999999999999</v>
      </c>
      <c r="AP8384" s="1">
        <v>5.4909999999999997</v>
      </c>
      <c r="AQ8384" s="1">
        <v>10.379</v>
      </c>
      <c r="AR8384" s="1">
        <v>2.4860000000000002</v>
      </c>
      <c r="AS8384" s="1">
        <v>10.936999999999999</v>
      </c>
      <c r="AT8384" s="1">
        <v>7.2039999999999997</v>
      </c>
      <c r="AU8384" s="1">
        <v>5.2960000000000003</v>
      </c>
      <c r="AV8384" s="1">
        <v>3.246</v>
      </c>
      <c r="AW8384" s="1">
        <v>1.2609999999999999</v>
      </c>
      <c r="AX8384" s="1">
        <v>8.3140000000000001</v>
      </c>
      <c r="AY8384" s="1">
        <v>2.3929999999999998</v>
      </c>
      <c r="AZ8384" s="1">
        <v>0.98899999999999999</v>
      </c>
      <c r="BA8384" s="1">
        <v>0.109</v>
      </c>
      <c r="BB8384" s="1">
        <v>2.8340000000000001</v>
      </c>
      <c r="BC8384" s="1">
        <v>8.5670000000000002</v>
      </c>
      <c r="BD8384" s="1">
        <v>7.4630000000000001</v>
      </c>
      <c r="BE8384" s="1">
        <v>7.8289999999999997</v>
      </c>
      <c r="BF8384" s="1">
        <v>1.55</v>
      </c>
      <c r="BG8384" s="1">
        <v>-17.024000000000001</v>
      </c>
      <c r="BH8384" s="1">
        <v>7.718</v>
      </c>
      <c r="BI8384" s="1">
        <v>3.008</v>
      </c>
      <c r="BJ8384" s="1">
        <v>1.1120000000000001</v>
      </c>
      <c r="BK8384" s="1">
        <v>3.7330000000000001</v>
      </c>
      <c r="BL8384" s="1">
        <v>3.6459999999999999</v>
      </c>
      <c r="BM8384" s="1">
        <v>3.06</v>
      </c>
      <c r="BN8384" s="1">
        <v>0.40699999999999997</v>
      </c>
      <c r="BO8384" s="1">
        <v>-0.27300000000000002</v>
      </c>
      <c r="BP8384" s="1">
        <v>2.7480000000000002</v>
      </c>
      <c r="BQ8384" s="1">
        <v>-3.3130000000000002</v>
      </c>
      <c r="BR8384" s="1">
        <v>-12.004</v>
      </c>
      <c r="BS8384" s="1">
        <v>9.6890000000000001</v>
      </c>
      <c r="BT8384" s="1">
        <v>7.7560000000000002</v>
      </c>
      <c r="BU8384" s="1">
        <v>5.1120000000000001</v>
      </c>
      <c r="BV8384" s="1">
        <v>-2.7549999999999999</v>
      </c>
      <c r="BW8384" s="1">
        <v>-2</v>
      </c>
      <c r="BX8384" s="1">
        <v>2.4980000000000002</v>
      </c>
      <c r="BY8384" s="1">
        <v>2.972</v>
      </c>
      <c r="BZ8384" s="1">
        <v>3.0150000000000001</v>
      </c>
      <c r="CA8384" s="1">
        <v>3</v>
      </c>
      <c r="CB8384" s="1">
        <v>3</v>
      </c>
    </row>
    <row r="8385" spans="1:80" x14ac:dyDescent="0.2">
      <c r="A8385" t="s">
        <v>29</v>
      </c>
      <c r="B8385" t="s">
        <v>2339</v>
      </c>
      <c r="C8385" s="1" t="s">
        <v>2048</v>
      </c>
      <c r="D8385" s="1" t="s">
        <v>2049</v>
      </c>
      <c r="E8385" s="1" t="s">
        <v>332</v>
      </c>
      <c r="F8385" s="1" t="s">
        <v>333</v>
      </c>
      <c r="G8385" s="1" t="s">
        <v>334</v>
      </c>
      <c r="H8385" s="1" t="s">
        <v>36</v>
      </c>
      <c r="I8385" s="1" t="s">
        <v>54</v>
      </c>
      <c r="J8385" s="1" t="s">
        <v>130</v>
      </c>
      <c r="K8385" s="2">
        <v>45925</v>
      </c>
      <c r="L8385" s="1" t="s">
        <v>38</v>
      </c>
      <c r="M8385" s="1" t="s">
        <v>39</v>
      </c>
      <c r="N8385" s="1" t="s">
        <v>11591</v>
      </c>
      <c r="O8385" s="1" t="s">
        <v>2074</v>
      </c>
      <c r="P8385" s="1">
        <v>2024</v>
      </c>
      <c r="Q8385" s="1" t="s">
        <v>58</v>
      </c>
      <c r="R8385" s="1">
        <v>2010</v>
      </c>
      <c r="S8385" s="1" t="s">
        <v>11591</v>
      </c>
      <c r="T8385" s="1" t="s">
        <v>60</v>
      </c>
      <c r="U8385" s="1" t="s">
        <v>11591</v>
      </c>
      <c r="V8385" s="1" t="s">
        <v>11591</v>
      </c>
      <c r="W8385" s="1" t="s">
        <v>11591</v>
      </c>
      <c r="X8385" s="1" t="s">
        <v>11591</v>
      </c>
      <c r="Y8385" s="1" t="s">
        <v>11591</v>
      </c>
      <c r="Z8385" s="1" t="s">
        <v>11591</v>
      </c>
      <c r="AA8385" s="1" t="s">
        <v>11591</v>
      </c>
      <c r="AB8385" s="1" t="s">
        <v>649</v>
      </c>
      <c r="AC8385" s="1" t="s">
        <v>2054</v>
      </c>
      <c r="AD8385" s="1">
        <v>0.624</v>
      </c>
      <c r="AE8385" s="1">
        <v>-4.1859999999999999</v>
      </c>
      <c r="AF8385" s="1">
        <v>-2.6120000000000001</v>
      </c>
      <c r="AG8385" s="1">
        <v>-0.182</v>
      </c>
      <c r="AH8385" s="1">
        <v>1.754</v>
      </c>
      <c r="AI8385" s="1">
        <v>10.795999999999999</v>
      </c>
      <c r="AJ8385" s="1">
        <v>-3.2330000000000001</v>
      </c>
      <c r="AK8385" s="1">
        <v>5.7309999999999999</v>
      </c>
      <c r="AL8385" s="1">
        <v>8.7989999999999995</v>
      </c>
      <c r="AM8385" s="1">
        <v>3.9E-2</v>
      </c>
      <c r="AN8385" s="1">
        <v>-0.72</v>
      </c>
      <c r="AO8385" s="1">
        <v>0.30399999999999999</v>
      </c>
      <c r="AP8385" s="1">
        <v>6.4539999999999997</v>
      </c>
      <c r="AQ8385" s="1">
        <v>11.04</v>
      </c>
      <c r="AR8385" s="1">
        <v>1.1919999999999999</v>
      </c>
      <c r="AS8385" s="1">
        <v>10.52</v>
      </c>
      <c r="AT8385" s="1">
        <v>5.3719999999999999</v>
      </c>
      <c r="AU8385" s="1">
        <v>5.1509999999999998</v>
      </c>
      <c r="AV8385" s="1">
        <v>1.98</v>
      </c>
      <c r="AW8385" s="1">
        <v>1.385</v>
      </c>
      <c r="AX8385" s="1">
        <v>8.9469999999999992</v>
      </c>
      <c r="AY8385" s="1">
        <v>0.81499999999999995</v>
      </c>
      <c r="AZ8385" s="1">
        <v>-0.80900000000000005</v>
      </c>
      <c r="BA8385" s="1">
        <v>-1.762</v>
      </c>
      <c r="BB8385" s="1">
        <v>4.1580000000000004</v>
      </c>
      <c r="BC8385" s="1">
        <v>8.8019999999999996</v>
      </c>
      <c r="BD8385" s="1">
        <v>6.9870000000000001</v>
      </c>
      <c r="BE8385" s="1">
        <v>7.4589999999999996</v>
      </c>
      <c r="BF8385" s="1">
        <v>2.036</v>
      </c>
      <c r="BG8385" s="1">
        <v>-18.516999999999999</v>
      </c>
      <c r="BH8385" s="1">
        <v>8.702</v>
      </c>
      <c r="BI8385" s="1">
        <v>3.456</v>
      </c>
      <c r="BJ8385" s="1">
        <v>0.106</v>
      </c>
      <c r="BK8385" s="1">
        <v>3.645</v>
      </c>
      <c r="BL8385" s="1">
        <v>3.1930000000000001</v>
      </c>
      <c r="BM8385" s="1">
        <v>3.3039999999999998</v>
      </c>
      <c r="BN8385" s="1">
        <v>-0.60699999999999998</v>
      </c>
      <c r="BO8385" s="1">
        <v>0.53400000000000003</v>
      </c>
      <c r="BP8385" s="1">
        <v>3.6579999999999999</v>
      </c>
      <c r="BQ8385" s="1">
        <v>-3.3809999999999998</v>
      </c>
      <c r="BR8385" s="1">
        <v>-6.33</v>
      </c>
      <c r="BS8385" s="1">
        <v>11.836</v>
      </c>
      <c r="BT8385" s="1">
        <v>4.3710000000000004</v>
      </c>
      <c r="BU8385" s="1">
        <v>2.972</v>
      </c>
      <c r="BV8385" s="1">
        <v>-4.0279999999999996</v>
      </c>
      <c r="BW8385" s="1">
        <v>-2</v>
      </c>
      <c r="BX8385" s="1">
        <v>2.4980000000000002</v>
      </c>
      <c r="BY8385" s="1">
        <v>2.972</v>
      </c>
      <c r="BZ8385" s="1">
        <v>3.0150000000000001</v>
      </c>
      <c r="CA8385" s="1">
        <v>3</v>
      </c>
      <c r="CB8385" s="1">
        <v>3</v>
      </c>
    </row>
    <row r="8386" spans="1:80" x14ac:dyDescent="0.2">
      <c r="A8386" t="s">
        <v>29</v>
      </c>
      <c r="B8386" t="s">
        <v>2324</v>
      </c>
      <c r="C8386" s="1" t="s">
        <v>2048</v>
      </c>
      <c r="D8386" s="1" t="s">
        <v>2049</v>
      </c>
      <c r="E8386" s="1" t="s">
        <v>620</v>
      </c>
      <c r="F8386" s="1" t="s">
        <v>621</v>
      </c>
      <c r="G8386" s="1" t="s">
        <v>622</v>
      </c>
      <c r="H8386" s="1" t="s">
        <v>36</v>
      </c>
      <c r="I8386" s="1" t="s">
        <v>54</v>
      </c>
      <c r="J8386" s="1" t="s">
        <v>11591</v>
      </c>
      <c r="K8386" s="2">
        <v>45925</v>
      </c>
      <c r="L8386" s="1" t="s">
        <v>38</v>
      </c>
      <c r="M8386" s="1" t="s">
        <v>39</v>
      </c>
      <c r="N8386" s="1" t="s">
        <v>11591</v>
      </c>
      <c r="O8386" s="1" t="s">
        <v>11591</v>
      </c>
      <c r="P8386" s="1">
        <v>2024</v>
      </c>
      <c r="Q8386" s="1" t="s">
        <v>41</v>
      </c>
      <c r="R8386" s="1" t="s">
        <v>11591</v>
      </c>
      <c r="S8386" s="1" t="s">
        <v>11591</v>
      </c>
      <c r="T8386" s="1" t="s">
        <v>11591</v>
      </c>
      <c r="U8386" s="1" t="s">
        <v>11591</v>
      </c>
      <c r="V8386" s="1" t="s">
        <v>11591</v>
      </c>
      <c r="W8386" s="1" t="s">
        <v>11591</v>
      </c>
      <c r="X8386" s="1" t="s">
        <v>556</v>
      </c>
      <c r="Y8386" s="1" t="s">
        <v>11591</v>
      </c>
      <c r="Z8386" s="1" t="s">
        <v>11591</v>
      </c>
      <c r="AA8386" s="1" t="s">
        <v>11591</v>
      </c>
      <c r="AB8386" s="1" t="s">
        <v>11591</v>
      </c>
      <c r="AC8386" s="1" t="s">
        <v>2054</v>
      </c>
      <c r="AD8386" s="1">
        <v>9.2409999999999997</v>
      </c>
      <c r="AE8386" s="1">
        <v>9.8239999999999998</v>
      </c>
      <c r="AF8386" s="1">
        <v>10.755000000000001</v>
      </c>
      <c r="AG8386" s="1">
        <v>12.542999999999999</v>
      </c>
      <c r="AH8386" s="1">
        <v>13.718</v>
      </c>
      <c r="AI8386" s="1">
        <v>15.452</v>
      </c>
      <c r="AJ8386" s="1">
        <v>16.048999999999999</v>
      </c>
      <c r="AK8386" s="1">
        <v>16.591999999999999</v>
      </c>
      <c r="AL8386" s="1">
        <v>17.238</v>
      </c>
      <c r="AM8386" s="1">
        <v>17.829000000000001</v>
      </c>
      <c r="AN8386" s="1">
        <v>18.783999999999999</v>
      </c>
      <c r="AO8386" s="1">
        <v>20.161999999999999</v>
      </c>
      <c r="AP8386" s="1">
        <v>21.213000000000001</v>
      </c>
      <c r="AQ8386" s="1">
        <v>22.163</v>
      </c>
      <c r="AR8386" s="1">
        <v>22.89</v>
      </c>
      <c r="AS8386" s="1">
        <v>16.5</v>
      </c>
      <c r="AT8386" s="1">
        <v>20.3</v>
      </c>
      <c r="AU8386" s="1">
        <v>22</v>
      </c>
      <c r="AV8386" s="1">
        <v>26.1</v>
      </c>
      <c r="AW8386" s="1">
        <v>23.3</v>
      </c>
      <c r="AX8386" s="1">
        <v>23</v>
      </c>
      <c r="AY8386" s="1">
        <v>25.95</v>
      </c>
      <c r="AZ8386" s="1">
        <v>27.8</v>
      </c>
      <c r="BA8386" s="1">
        <v>27.65</v>
      </c>
      <c r="BB8386" s="1">
        <v>25.15</v>
      </c>
      <c r="BC8386" s="1">
        <v>24.65</v>
      </c>
      <c r="BD8386" s="1">
        <v>23.55</v>
      </c>
      <c r="BE8386" s="1">
        <v>23</v>
      </c>
      <c r="BF8386" s="1">
        <v>22.524999999999999</v>
      </c>
      <c r="BG8386" s="1">
        <v>23.7</v>
      </c>
      <c r="BH8386" s="1">
        <v>24.875</v>
      </c>
      <c r="BI8386" s="1">
        <v>24.8</v>
      </c>
      <c r="BJ8386" s="1">
        <v>24.875</v>
      </c>
      <c r="BK8386" s="1">
        <v>24.725000000000001</v>
      </c>
      <c r="BL8386" s="1">
        <v>25.1</v>
      </c>
      <c r="BM8386" s="1">
        <v>25.35</v>
      </c>
      <c r="BN8386" s="1">
        <v>26.725000000000001</v>
      </c>
      <c r="BO8386" s="1">
        <v>27.45</v>
      </c>
      <c r="BP8386" s="1">
        <v>27.125</v>
      </c>
      <c r="BQ8386" s="1">
        <v>28.7</v>
      </c>
      <c r="BR8386" s="1">
        <v>29.175000000000001</v>
      </c>
      <c r="BS8386" s="1">
        <v>34.299999999999997</v>
      </c>
      <c r="BT8386" s="1">
        <v>33.5</v>
      </c>
      <c r="BU8386" s="1">
        <v>32.375</v>
      </c>
      <c r="BV8386" s="1">
        <v>32.6</v>
      </c>
      <c r="BW8386" s="1">
        <v>32.704999999999998</v>
      </c>
      <c r="BX8386" s="1">
        <v>32.676000000000002</v>
      </c>
      <c r="BY8386" s="1">
        <v>32.603000000000002</v>
      </c>
      <c r="BZ8386" s="1">
        <v>32.524999999999999</v>
      </c>
      <c r="CA8386" s="1">
        <v>32.442</v>
      </c>
      <c r="CB8386" s="1">
        <v>32.194000000000003</v>
      </c>
    </row>
    <row r="8387" spans="1:80" x14ac:dyDescent="0.2">
      <c r="A8387" t="s">
        <v>29</v>
      </c>
      <c r="B8387" t="s">
        <v>11142</v>
      </c>
      <c r="C8387" s="1" t="s">
        <v>2048</v>
      </c>
      <c r="D8387" s="1" t="s">
        <v>2049</v>
      </c>
      <c r="E8387" s="1" t="s">
        <v>33</v>
      </c>
      <c r="F8387" s="1" t="s">
        <v>34</v>
      </c>
      <c r="G8387" s="1" t="s">
        <v>35</v>
      </c>
      <c r="H8387" s="1" t="s">
        <v>36</v>
      </c>
      <c r="I8387" s="1"/>
      <c r="J8387" s="1"/>
      <c r="K8387" s="2"/>
      <c r="L8387" s="1"/>
      <c r="M8387" s="1"/>
      <c r="N8387" s="1"/>
      <c r="O8387" s="1"/>
      <c r="P8387" s="1"/>
      <c r="Q8387" s="1"/>
      <c r="R8387" s="1"/>
      <c r="S8387" s="1"/>
      <c r="T8387" s="1"/>
      <c r="U8387" s="1"/>
      <c r="V8387" s="1"/>
      <c r="W8387" s="1"/>
      <c r="X8387" s="1"/>
      <c r="Y8387" s="1"/>
      <c r="Z8387" s="1"/>
      <c r="AA8387" s="1"/>
      <c r="AB8387" s="1"/>
      <c r="AC8387" s="1"/>
      <c r="AD8387" s="1"/>
      <c r="AE8387" s="1"/>
      <c r="AF8387" s="1"/>
      <c r="AG8387" s="1"/>
      <c r="AH8387" s="1"/>
      <c r="AI8387" s="1"/>
      <c r="AJ8387" s="1"/>
      <c r="AK8387" s="1"/>
      <c r="AL8387" s="1"/>
      <c r="AM8387" s="1"/>
      <c r="AN8387" s="1"/>
      <c r="AO8387" s="1"/>
      <c r="AP8387" s="1"/>
      <c r="AQ8387" s="1"/>
      <c r="AR8387" s="1"/>
      <c r="AS8387" s="1"/>
      <c r="AT8387" s="1"/>
      <c r="AU8387" s="1"/>
      <c r="AV8387" s="1"/>
      <c r="AW8387" s="1"/>
      <c r="AX8387" s="1"/>
      <c r="AY8387" s="1"/>
      <c r="AZ8387" s="1"/>
      <c r="BA8387" s="1"/>
      <c r="BB8387" s="1"/>
      <c r="BC8387" s="1"/>
      <c r="BD8387" s="1"/>
      <c r="BE8387" s="1"/>
      <c r="BF8387" s="1"/>
      <c r="BG8387" s="1"/>
      <c r="BH8387" s="1"/>
      <c r="BI8387" s="1"/>
      <c r="BJ8387" s="1"/>
      <c r="BK8387" s="1"/>
      <c r="BL8387" s="1"/>
      <c r="BM8387" s="1"/>
      <c r="BN8387" s="1"/>
      <c r="BO8387" s="1"/>
      <c r="BP8387" s="1"/>
      <c r="BQ8387" s="1"/>
      <c r="BR8387" s="1"/>
      <c r="BS8387" s="1"/>
      <c r="BT8387" s="1"/>
      <c r="BU8387" s="1"/>
      <c r="BV8387" s="1"/>
      <c r="BW8387" s="1"/>
      <c r="BX8387" s="1"/>
      <c r="BY8387" s="1"/>
      <c r="BZ8387" s="1"/>
      <c r="CA8387" s="1"/>
      <c r="CB8387" s="1"/>
    </row>
    <row r="8388" spans="1:80" x14ac:dyDescent="0.2">
      <c r="A8388" t="s">
        <v>29</v>
      </c>
      <c r="B8388" t="s">
        <v>2256</v>
      </c>
      <c r="C8388" s="1" t="s">
        <v>2048</v>
      </c>
      <c r="D8388" s="1" t="s">
        <v>2049</v>
      </c>
      <c r="E8388" s="1" t="s">
        <v>63</v>
      </c>
      <c r="F8388" s="1" t="s">
        <v>64</v>
      </c>
      <c r="G8388" s="1" t="s">
        <v>65</v>
      </c>
      <c r="H8388" s="1" t="s">
        <v>36</v>
      </c>
      <c r="I8388" s="1" t="s">
        <v>37</v>
      </c>
      <c r="J8388" s="1" t="s">
        <v>11591</v>
      </c>
      <c r="K8388" s="2">
        <v>45925</v>
      </c>
      <c r="L8388" s="1" t="s">
        <v>38</v>
      </c>
      <c r="M8388" s="1" t="s">
        <v>39</v>
      </c>
      <c r="N8388" s="1" t="s">
        <v>11591</v>
      </c>
      <c r="O8388" s="1" t="s">
        <v>2257</v>
      </c>
      <c r="P8388" s="1">
        <v>2024</v>
      </c>
      <c r="Q8388" s="1" t="s">
        <v>41</v>
      </c>
      <c r="R8388" s="1" t="s">
        <v>11591</v>
      </c>
      <c r="S8388" s="1" t="s">
        <v>11591</v>
      </c>
      <c r="T8388" s="1" t="s">
        <v>11591</v>
      </c>
      <c r="U8388" s="1" t="s">
        <v>11591</v>
      </c>
      <c r="V8388" s="1" t="s">
        <v>11591</v>
      </c>
      <c r="W8388" s="1" t="s">
        <v>11591</v>
      </c>
      <c r="X8388" s="1" t="s">
        <v>11591</v>
      </c>
      <c r="Y8388" s="1" t="s">
        <v>11591</v>
      </c>
      <c r="Z8388" s="1" t="s">
        <v>11591</v>
      </c>
      <c r="AA8388" s="1" t="s">
        <v>11591</v>
      </c>
      <c r="AB8388" s="1" t="s">
        <v>11591</v>
      </c>
      <c r="AC8388" s="1" t="s">
        <v>2054</v>
      </c>
      <c r="AD8388" s="1">
        <v>29.08</v>
      </c>
      <c r="AE8388" s="1">
        <v>29.83</v>
      </c>
      <c r="AF8388" s="1">
        <v>30.61</v>
      </c>
      <c r="AG8388" s="1">
        <v>31.41</v>
      </c>
      <c r="AH8388" s="1">
        <v>32.21</v>
      </c>
      <c r="AI8388" s="1">
        <v>32.979999999999997</v>
      </c>
      <c r="AJ8388" s="1">
        <v>33.729999999999997</v>
      </c>
      <c r="AK8388" s="1">
        <v>34.46</v>
      </c>
      <c r="AL8388" s="1">
        <v>35.200000000000003</v>
      </c>
      <c r="AM8388" s="1">
        <v>35.97</v>
      </c>
      <c r="AN8388" s="1">
        <v>36.79</v>
      </c>
      <c r="AO8388" s="1">
        <v>37.69</v>
      </c>
      <c r="AP8388" s="1">
        <v>38.65</v>
      </c>
      <c r="AQ8388" s="1">
        <v>39.619999999999997</v>
      </c>
      <c r="AR8388" s="1">
        <v>40.56</v>
      </c>
      <c r="AS8388" s="1">
        <v>41.43</v>
      </c>
      <c r="AT8388" s="1">
        <v>42.21</v>
      </c>
      <c r="AU8388" s="1">
        <v>42.92</v>
      </c>
      <c r="AV8388" s="1">
        <v>43.58</v>
      </c>
      <c r="AW8388" s="1">
        <v>44.23</v>
      </c>
      <c r="AX8388" s="1">
        <v>44.9</v>
      </c>
      <c r="AY8388" s="1">
        <v>45.723999999999997</v>
      </c>
      <c r="AZ8388" s="1">
        <v>46.573</v>
      </c>
      <c r="BA8388" s="1">
        <v>47.005000000000003</v>
      </c>
      <c r="BB8388" s="1">
        <v>47.505000000000003</v>
      </c>
      <c r="BC8388" s="1">
        <v>48.061</v>
      </c>
      <c r="BD8388" s="1">
        <v>48.642000000000003</v>
      </c>
      <c r="BE8388" s="1">
        <v>49.265000000000001</v>
      </c>
      <c r="BF8388" s="1">
        <v>49.936</v>
      </c>
      <c r="BG8388" s="1">
        <v>50.654000000000003</v>
      </c>
      <c r="BH8388" s="1">
        <v>51.405000000000001</v>
      </c>
      <c r="BI8388" s="1">
        <v>52.216999999999999</v>
      </c>
      <c r="BJ8388" s="1">
        <v>53.067999999999998</v>
      </c>
      <c r="BK8388" s="1">
        <v>53.94</v>
      </c>
      <c r="BL8388" s="1">
        <v>54.83</v>
      </c>
      <c r="BM8388" s="1">
        <v>55.710999999999999</v>
      </c>
      <c r="BN8388" s="1">
        <v>56.542999999999999</v>
      </c>
      <c r="BO8388" s="1">
        <v>57.366</v>
      </c>
      <c r="BP8388" s="1">
        <v>58.232999999999997</v>
      </c>
      <c r="BQ8388" s="1">
        <v>59.131</v>
      </c>
      <c r="BR8388" s="1">
        <v>60.003</v>
      </c>
      <c r="BS8388" s="1">
        <v>60.642000000000003</v>
      </c>
      <c r="BT8388" s="1">
        <v>61.356000000000002</v>
      </c>
      <c r="BU8388" s="1">
        <v>62.18</v>
      </c>
      <c r="BV8388" s="1">
        <v>63.015999999999998</v>
      </c>
      <c r="BW8388" s="1">
        <v>63.957000000000001</v>
      </c>
      <c r="BX8388" s="1">
        <v>64.912000000000006</v>
      </c>
      <c r="BY8388" s="1">
        <v>65.882000000000005</v>
      </c>
      <c r="BZ8388" s="1">
        <v>66.866</v>
      </c>
      <c r="CA8388" s="1">
        <v>67.864000000000004</v>
      </c>
      <c r="CB8388" s="1">
        <v>68.878</v>
      </c>
    </row>
    <row r="8389" spans="1:80" x14ac:dyDescent="0.2">
      <c r="A8389" t="s">
        <v>29</v>
      </c>
      <c r="B8389" t="s">
        <v>2314</v>
      </c>
      <c r="C8389" s="1" t="s">
        <v>2048</v>
      </c>
      <c r="D8389" s="1" t="s">
        <v>2049</v>
      </c>
      <c r="E8389" s="1" t="s">
        <v>719</v>
      </c>
      <c r="F8389" s="1" t="s">
        <v>720</v>
      </c>
      <c r="G8389" s="1" t="s">
        <v>721</v>
      </c>
      <c r="H8389" s="1" t="s">
        <v>36</v>
      </c>
      <c r="I8389" s="1" t="s">
        <v>109</v>
      </c>
      <c r="J8389" s="1" t="s">
        <v>55</v>
      </c>
      <c r="K8389" s="2">
        <v>45925</v>
      </c>
      <c r="L8389" s="1" t="s">
        <v>38</v>
      </c>
      <c r="M8389" s="1" t="s">
        <v>39</v>
      </c>
      <c r="N8389" s="1" t="s">
        <v>779</v>
      </c>
      <c r="O8389" s="1" t="s">
        <v>2050</v>
      </c>
      <c r="P8389" s="1" t="s">
        <v>2051</v>
      </c>
      <c r="Q8389" s="1" t="s">
        <v>932</v>
      </c>
      <c r="R8389" s="1" t="s">
        <v>11591</v>
      </c>
      <c r="S8389" s="1" t="s">
        <v>59</v>
      </c>
      <c r="T8389" s="1" t="s">
        <v>11591</v>
      </c>
      <c r="U8389" s="1" t="s">
        <v>2052</v>
      </c>
      <c r="V8389" s="1" t="s">
        <v>1374</v>
      </c>
      <c r="W8389" s="1" t="s">
        <v>11591</v>
      </c>
      <c r="X8389" s="1" t="s">
        <v>11591</v>
      </c>
      <c r="Y8389" s="1" t="s">
        <v>2053</v>
      </c>
      <c r="Z8389" s="1" t="s">
        <v>160</v>
      </c>
      <c r="AA8389" s="1" t="s">
        <v>161</v>
      </c>
      <c r="AB8389" s="1" t="s">
        <v>11591</v>
      </c>
      <c r="AC8389" s="1" t="s">
        <v>2054</v>
      </c>
      <c r="AD8389" s="1"/>
      <c r="AE8389" s="1"/>
      <c r="AF8389" s="1"/>
      <c r="AG8389" s="1"/>
      <c r="AH8389" s="1"/>
      <c r="AI8389" s="1"/>
      <c r="AJ8389" s="1"/>
      <c r="AK8389" s="1"/>
      <c r="AL8389" s="1"/>
      <c r="AM8389" s="1"/>
      <c r="AN8389" s="1"/>
      <c r="AO8389" s="1"/>
      <c r="AP8389" s="1"/>
      <c r="AQ8389" s="1"/>
      <c r="AR8389" s="1"/>
      <c r="AS8389" s="1"/>
      <c r="AT8389" s="1"/>
      <c r="AU8389" s="1"/>
      <c r="AV8389" s="1"/>
      <c r="AW8389" s="1"/>
      <c r="AX8389" s="1">
        <v>223.93600000000001</v>
      </c>
      <c r="AY8389" s="1">
        <v>251.898</v>
      </c>
      <c r="AZ8389" s="1">
        <v>289.21499999999997</v>
      </c>
      <c r="BA8389" s="1">
        <v>313.44099999999997</v>
      </c>
      <c r="BB8389" s="1">
        <v>357.97899999999998</v>
      </c>
      <c r="BC8389" s="1">
        <v>459.964</v>
      </c>
      <c r="BD8389" s="1">
        <v>524.27300000000002</v>
      </c>
      <c r="BE8389" s="1">
        <v>601.77200000000005</v>
      </c>
      <c r="BF8389" s="1">
        <v>666.50400000000002</v>
      </c>
      <c r="BG8389" s="1">
        <v>664.75</v>
      </c>
      <c r="BH8389" s="1">
        <v>728.04</v>
      </c>
      <c r="BI8389" s="1">
        <v>810.976</v>
      </c>
      <c r="BJ8389" s="1">
        <v>876.58900000000006</v>
      </c>
      <c r="BK8389" s="1">
        <v>967.38599999999997</v>
      </c>
      <c r="BL8389" s="1">
        <v>1049.7860000000001</v>
      </c>
      <c r="BM8389" s="1">
        <v>1140.127</v>
      </c>
      <c r="BN8389" s="1">
        <v>1246.222</v>
      </c>
      <c r="BO8389" s="1">
        <v>1312.414</v>
      </c>
      <c r="BP8389" s="1">
        <v>1416.9559999999999</v>
      </c>
      <c r="BQ8389" s="1">
        <v>1480.6510000000001</v>
      </c>
      <c r="BR8389" s="1">
        <v>1390.376</v>
      </c>
      <c r="BS8389" s="1">
        <v>1682.902</v>
      </c>
      <c r="BT8389" s="1">
        <v>1842.5830000000001</v>
      </c>
      <c r="BU8389" s="1">
        <v>1893.914</v>
      </c>
      <c r="BV8389" s="1">
        <v>1999.16</v>
      </c>
      <c r="BW8389" s="1">
        <v>2128.252</v>
      </c>
      <c r="BX8389" s="1">
        <v>2216.15</v>
      </c>
      <c r="BY8389" s="1">
        <v>2335.317</v>
      </c>
      <c r="BZ8389" s="1">
        <v>2447.6019999999999</v>
      </c>
      <c r="CA8389" s="1">
        <v>2572.0720000000001</v>
      </c>
      <c r="CB8389" s="1">
        <v>2698.2620000000002</v>
      </c>
    </row>
    <row r="8390" spans="1:80" x14ac:dyDescent="0.2">
      <c r="A8390" t="s">
        <v>29</v>
      </c>
      <c r="B8390" t="s">
        <v>2307</v>
      </c>
      <c r="C8390" s="1" t="s">
        <v>2048</v>
      </c>
      <c r="D8390" s="1" t="s">
        <v>2049</v>
      </c>
      <c r="E8390" s="1" t="s">
        <v>171</v>
      </c>
      <c r="F8390" s="1" t="s">
        <v>172</v>
      </c>
      <c r="G8390" s="1" t="s">
        <v>173</v>
      </c>
      <c r="H8390" s="1" t="s">
        <v>36</v>
      </c>
      <c r="I8390" s="1" t="s">
        <v>54</v>
      </c>
      <c r="J8390" s="1" t="s">
        <v>130</v>
      </c>
      <c r="K8390" s="2">
        <v>45925</v>
      </c>
      <c r="L8390" s="1" t="s">
        <v>38</v>
      </c>
      <c r="M8390" s="1" t="s">
        <v>39</v>
      </c>
      <c r="N8390" s="1" t="s">
        <v>779</v>
      </c>
      <c r="O8390" s="1" t="s">
        <v>2050</v>
      </c>
      <c r="P8390" s="1" t="s">
        <v>2051</v>
      </c>
      <c r="Q8390" s="1" t="s">
        <v>932</v>
      </c>
      <c r="R8390" s="1" t="s">
        <v>11591</v>
      </c>
      <c r="S8390" s="1" t="s">
        <v>59</v>
      </c>
      <c r="T8390" s="1" t="s">
        <v>11591</v>
      </c>
      <c r="U8390" s="1" t="s">
        <v>2052</v>
      </c>
      <c r="V8390" s="1" t="s">
        <v>1374</v>
      </c>
      <c r="W8390" s="1" t="s">
        <v>11591</v>
      </c>
      <c r="X8390" s="1" t="s">
        <v>11591</v>
      </c>
      <c r="Y8390" s="1" t="s">
        <v>2053</v>
      </c>
      <c r="Z8390" s="1" t="s">
        <v>160</v>
      </c>
      <c r="AA8390" s="1" t="s">
        <v>161</v>
      </c>
      <c r="AB8390" s="1" t="s">
        <v>11591</v>
      </c>
      <c r="AC8390" s="1" t="s">
        <v>2054</v>
      </c>
      <c r="AD8390" s="1"/>
      <c r="AE8390" s="1"/>
      <c r="AF8390" s="1"/>
      <c r="AG8390" s="1"/>
      <c r="AH8390" s="1"/>
      <c r="AI8390" s="1"/>
      <c r="AJ8390" s="1"/>
      <c r="AK8390" s="1"/>
      <c r="AL8390" s="1"/>
      <c r="AM8390" s="1"/>
      <c r="AN8390" s="1"/>
      <c r="AO8390" s="1"/>
      <c r="AP8390" s="1"/>
      <c r="AQ8390" s="1"/>
      <c r="AR8390" s="1"/>
      <c r="AS8390" s="1"/>
      <c r="AT8390" s="1"/>
      <c r="AU8390" s="1"/>
      <c r="AV8390" s="1"/>
      <c r="AW8390" s="1"/>
      <c r="AX8390" s="1">
        <v>21.263999999999999</v>
      </c>
      <c r="AY8390" s="1">
        <v>21.605</v>
      </c>
      <c r="AZ8390" s="1">
        <v>21.254999999999999</v>
      </c>
      <c r="BA8390" s="1">
        <v>21.030999999999999</v>
      </c>
      <c r="BB8390" s="1">
        <v>21.664000000000001</v>
      </c>
      <c r="BC8390" s="1">
        <v>25.039000000000001</v>
      </c>
      <c r="BD8390" s="1">
        <v>25.48</v>
      </c>
      <c r="BE8390" s="1">
        <v>25.643999999999998</v>
      </c>
      <c r="BF8390" s="1">
        <v>25.521000000000001</v>
      </c>
      <c r="BG8390" s="1">
        <v>23.79</v>
      </c>
      <c r="BH8390" s="1">
        <v>23.826000000000001</v>
      </c>
      <c r="BI8390" s="1">
        <v>24.375</v>
      </c>
      <c r="BJ8390" s="1">
        <v>24.579000000000001</v>
      </c>
      <c r="BK8390" s="1">
        <v>25.006</v>
      </c>
      <c r="BL8390" s="1">
        <v>25.395</v>
      </c>
      <c r="BM8390" s="1">
        <v>25.79</v>
      </c>
      <c r="BN8390" s="1">
        <v>26.184000000000001</v>
      </c>
      <c r="BO8390" s="1">
        <v>25.844000000000001</v>
      </c>
      <c r="BP8390" s="1">
        <v>26.42</v>
      </c>
      <c r="BQ8390" s="1">
        <v>26.321999999999999</v>
      </c>
      <c r="BR8390" s="1">
        <v>24.994</v>
      </c>
      <c r="BS8390" s="1">
        <v>27.114000000000001</v>
      </c>
      <c r="BT8390" s="1">
        <v>27.638999999999999</v>
      </c>
      <c r="BU8390" s="1">
        <v>26.911000000000001</v>
      </c>
      <c r="BV8390" s="1">
        <v>27.19</v>
      </c>
      <c r="BW8390" s="1">
        <v>27.645</v>
      </c>
      <c r="BX8390" s="1">
        <v>27.452999999999999</v>
      </c>
      <c r="BY8390" s="1">
        <v>27.613</v>
      </c>
      <c r="BZ8390" s="1">
        <v>27.587</v>
      </c>
      <c r="CA8390" s="1">
        <v>27.643999999999998</v>
      </c>
      <c r="CB8390" s="1">
        <v>27.652999999999999</v>
      </c>
    </row>
    <row r="8391" spans="1:80" x14ac:dyDescent="0.2">
      <c r="A8391" t="s">
        <v>29</v>
      </c>
      <c r="B8391" t="s">
        <v>2230</v>
      </c>
      <c r="C8391" s="1" t="s">
        <v>2048</v>
      </c>
      <c r="D8391" s="1" t="s">
        <v>2049</v>
      </c>
      <c r="E8391" s="1" t="s">
        <v>188</v>
      </c>
      <c r="F8391" s="1" t="s">
        <v>189</v>
      </c>
      <c r="G8391" s="1" t="s">
        <v>190</v>
      </c>
      <c r="H8391" s="1" t="s">
        <v>36</v>
      </c>
      <c r="I8391" s="1" t="s">
        <v>109</v>
      </c>
      <c r="J8391" s="1" t="s">
        <v>55</v>
      </c>
      <c r="K8391" s="2">
        <v>45925</v>
      </c>
      <c r="L8391" s="1" t="s">
        <v>38</v>
      </c>
      <c r="M8391" s="1" t="s">
        <v>39</v>
      </c>
      <c r="N8391" s="1" t="s">
        <v>779</v>
      </c>
      <c r="O8391" s="1" t="s">
        <v>2050</v>
      </c>
      <c r="P8391" s="1" t="s">
        <v>2051</v>
      </c>
      <c r="Q8391" s="1" t="s">
        <v>932</v>
      </c>
      <c r="R8391" s="1" t="s">
        <v>11591</v>
      </c>
      <c r="S8391" s="1" t="s">
        <v>59</v>
      </c>
      <c r="T8391" s="1" t="s">
        <v>11591</v>
      </c>
      <c r="U8391" s="1" t="s">
        <v>2052</v>
      </c>
      <c r="V8391" s="1" t="s">
        <v>1374</v>
      </c>
      <c r="W8391" s="1" t="s">
        <v>11591</v>
      </c>
      <c r="X8391" s="1" t="s">
        <v>11591</v>
      </c>
      <c r="Y8391" s="1" t="s">
        <v>2053</v>
      </c>
      <c r="Z8391" s="1" t="s">
        <v>160</v>
      </c>
      <c r="AA8391" s="1" t="s">
        <v>161</v>
      </c>
      <c r="AB8391" s="1" t="s">
        <v>11591</v>
      </c>
      <c r="AC8391" s="1" t="s">
        <v>2054</v>
      </c>
      <c r="AD8391" s="1"/>
      <c r="AE8391" s="1"/>
      <c r="AF8391" s="1"/>
      <c r="AG8391" s="1"/>
      <c r="AH8391" s="1"/>
      <c r="AI8391" s="1"/>
      <c r="AJ8391" s="1"/>
      <c r="AK8391" s="1"/>
      <c r="AL8391" s="1"/>
      <c r="AM8391" s="1"/>
      <c r="AN8391" s="1"/>
      <c r="AO8391" s="1"/>
      <c r="AP8391" s="1"/>
      <c r="AQ8391" s="1"/>
      <c r="AR8391" s="1"/>
      <c r="AS8391" s="1"/>
      <c r="AT8391" s="1"/>
      <c r="AU8391" s="1"/>
      <c r="AV8391" s="1"/>
      <c r="AW8391" s="1"/>
      <c r="AX8391" s="1">
        <v>238.49799999999999</v>
      </c>
      <c r="AY8391" s="1">
        <v>263.738</v>
      </c>
      <c r="AZ8391" s="1">
        <v>302.25200000000001</v>
      </c>
      <c r="BA8391" s="1">
        <v>337.11099999999999</v>
      </c>
      <c r="BB8391" s="1">
        <v>375.22899999999998</v>
      </c>
      <c r="BC8391" s="1">
        <v>461.82900000000001</v>
      </c>
      <c r="BD8391" s="1">
        <v>507.53899999999999</v>
      </c>
      <c r="BE8391" s="1">
        <v>573.25300000000004</v>
      </c>
      <c r="BF8391" s="1">
        <v>679.24699999999996</v>
      </c>
      <c r="BG8391" s="1">
        <v>795.16600000000005</v>
      </c>
      <c r="BH8391" s="1">
        <v>865.97500000000002</v>
      </c>
      <c r="BI8391" s="1">
        <v>934.21900000000005</v>
      </c>
      <c r="BJ8391" s="1">
        <v>1020.652</v>
      </c>
      <c r="BK8391" s="1">
        <v>1118.424</v>
      </c>
      <c r="BL8391" s="1">
        <v>1212.095</v>
      </c>
      <c r="BM8391" s="1">
        <v>1333.492</v>
      </c>
      <c r="BN8391" s="1">
        <v>1423.5150000000001</v>
      </c>
      <c r="BO8391" s="1">
        <v>1516.346</v>
      </c>
      <c r="BP8391" s="1">
        <v>1617.124</v>
      </c>
      <c r="BQ8391" s="1">
        <v>1765.9670000000001</v>
      </c>
      <c r="BR8391" s="1">
        <v>1925.5909999999999</v>
      </c>
      <c r="BS8391" s="1">
        <v>2026.7750000000001</v>
      </c>
      <c r="BT8391" s="1">
        <v>2125.904</v>
      </c>
      <c r="BU8391" s="1">
        <v>2284.183</v>
      </c>
      <c r="BV8391" s="1">
        <v>2424.8629999999998</v>
      </c>
      <c r="BW8391" s="1">
        <v>2589.0610000000001</v>
      </c>
      <c r="BX8391" s="1">
        <v>2672.027</v>
      </c>
      <c r="BY8391" s="1">
        <v>2785.8389999999999</v>
      </c>
      <c r="BZ8391" s="1">
        <v>2890.9749999999999</v>
      </c>
      <c r="CA8391" s="1">
        <v>3017.201</v>
      </c>
      <c r="CB8391" s="1">
        <v>3154.8879999999999</v>
      </c>
    </row>
    <row r="8392" spans="1:80" x14ac:dyDescent="0.2">
      <c r="A8392" t="s">
        <v>29</v>
      </c>
      <c r="B8392" t="s">
        <v>2144</v>
      </c>
      <c r="C8392" s="1" t="s">
        <v>2048</v>
      </c>
      <c r="D8392" s="1" t="s">
        <v>2049</v>
      </c>
      <c r="E8392" s="1" t="s">
        <v>152</v>
      </c>
      <c r="F8392" s="1" t="s">
        <v>153</v>
      </c>
      <c r="G8392" s="1" t="s">
        <v>154</v>
      </c>
      <c r="H8392" s="1" t="s">
        <v>36</v>
      </c>
      <c r="I8392" s="1" t="s">
        <v>54</v>
      </c>
      <c r="J8392" s="1" t="s">
        <v>130</v>
      </c>
      <c r="K8392" s="2">
        <v>45925</v>
      </c>
      <c r="L8392" s="1" t="s">
        <v>38</v>
      </c>
      <c r="M8392" s="1" t="s">
        <v>39</v>
      </c>
      <c r="N8392" s="1" t="s">
        <v>779</v>
      </c>
      <c r="O8392" s="1" t="s">
        <v>2050</v>
      </c>
      <c r="P8392" s="1" t="s">
        <v>2051</v>
      </c>
      <c r="Q8392" s="1" t="s">
        <v>932</v>
      </c>
      <c r="R8392" s="1" t="s">
        <v>11591</v>
      </c>
      <c r="S8392" s="1" t="s">
        <v>59</v>
      </c>
      <c r="T8392" s="1" t="s">
        <v>11591</v>
      </c>
      <c r="U8392" s="1" t="s">
        <v>2052</v>
      </c>
      <c r="V8392" s="1" t="s">
        <v>1374</v>
      </c>
      <c r="W8392" s="1" t="s">
        <v>11591</v>
      </c>
      <c r="X8392" s="1" t="s">
        <v>11591</v>
      </c>
      <c r="Y8392" s="1" t="s">
        <v>2053</v>
      </c>
      <c r="Z8392" s="1" t="s">
        <v>160</v>
      </c>
      <c r="AA8392" s="1" t="s">
        <v>161</v>
      </c>
      <c r="AB8392" s="1" t="s">
        <v>11591</v>
      </c>
      <c r="AC8392" s="1" t="s">
        <v>2054</v>
      </c>
      <c r="AD8392" s="1"/>
      <c r="AE8392" s="1"/>
      <c r="AF8392" s="1"/>
      <c r="AG8392" s="1"/>
      <c r="AH8392" s="1"/>
      <c r="AI8392" s="1"/>
      <c r="AJ8392" s="1"/>
      <c r="AK8392" s="1"/>
      <c r="AL8392" s="1"/>
      <c r="AM8392" s="1"/>
      <c r="AN8392" s="1"/>
      <c r="AO8392" s="1"/>
      <c r="AP8392" s="1"/>
      <c r="AQ8392" s="1"/>
      <c r="AR8392" s="1"/>
      <c r="AS8392" s="1"/>
      <c r="AT8392" s="1"/>
      <c r="AU8392" s="1"/>
      <c r="AV8392" s="1"/>
      <c r="AW8392" s="1"/>
      <c r="AX8392" s="1">
        <v>22.646000000000001</v>
      </c>
      <c r="AY8392" s="1">
        <v>22.62</v>
      </c>
      <c r="AZ8392" s="1">
        <v>22.213000000000001</v>
      </c>
      <c r="BA8392" s="1">
        <v>22.619</v>
      </c>
      <c r="BB8392" s="1">
        <v>22.707999999999998</v>
      </c>
      <c r="BC8392" s="1">
        <v>25.14</v>
      </c>
      <c r="BD8392" s="1">
        <v>24.667000000000002</v>
      </c>
      <c r="BE8392" s="1">
        <v>24.428999999999998</v>
      </c>
      <c r="BF8392" s="1">
        <v>26.009</v>
      </c>
      <c r="BG8392" s="1">
        <v>28.457000000000001</v>
      </c>
      <c r="BH8392" s="1">
        <v>28.34</v>
      </c>
      <c r="BI8392" s="1">
        <v>28.08</v>
      </c>
      <c r="BJ8392" s="1">
        <v>28.619</v>
      </c>
      <c r="BK8392" s="1">
        <v>28.91</v>
      </c>
      <c r="BL8392" s="1">
        <v>29.321000000000002</v>
      </c>
      <c r="BM8392" s="1">
        <v>30.164000000000001</v>
      </c>
      <c r="BN8392" s="1">
        <v>29.908999999999999</v>
      </c>
      <c r="BO8392" s="1">
        <v>29.86</v>
      </c>
      <c r="BP8392" s="1">
        <v>30.152000000000001</v>
      </c>
      <c r="BQ8392" s="1">
        <v>31.393999999999998</v>
      </c>
      <c r="BR8392" s="1">
        <v>34.616</v>
      </c>
      <c r="BS8392" s="1">
        <v>32.654000000000003</v>
      </c>
      <c r="BT8392" s="1">
        <v>31.888999999999999</v>
      </c>
      <c r="BU8392" s="1">
        <v>32.457000000000001</v>
      </c>
      <c r="BV8392" s="1">
        <v>32.979999999999997</v>
      </c>
      <c r="BW8392" s="1">
        <v>33.631</v>
      </c>
      <c r="BX8392" s="1">
        <v>33.1</v>
      </c>
      <c r="BY8392" s="1">
        <v>32.939</v>
      </c>
      <c r="BZ8392" s="1">
        <v>32.584000000000003</v>
      </c>
      <c r="CA8392" s="1">
        <v>32.427999999999997</v>
      </c>
      <c r="CB8392" s="1">
        <v>32.332999999999998</v>
      </c>
    </row>
    <row r="8393" spans="1:80" x14ac:dyDescent="0.2">
      <c r="A8393" t="s">
        <v>29</v>
      </c>
      <c r="B8393" t="s">
        <v>2255</v>
      </c>
      <c r="C8393" s="1" t="s">
        <v>2048</v>
      </c>
      <c r="D8393" s="1" t="s">
        <v>2049</v>
      </c>
      <c r="E8393" s="1" t="s">
        <v>731</v>
      </c>
      <c r="F8393" s="1" t="s">
        <v>732</v>
      </c>
      <c r="G8393" s="1" t="s">
        <v>733</v>
      </c>
      <c r="H8393" s="1" t="s">
        <v>36</v>
      </c>
      <c r="I8393" s="1" t="s">
        <v>109</v>
      </c>
      <c r="J8393" s="1" t="s">
        <v>55</v>
      </c>
      <c r="K8393" s="2">
        <v>45925</v>
      </c>
      <c r="L8393" s="1" t="s">
        <v>38</v>
      </c>
      <c r="M8393" s="1" t="s">
        <v>39</v>
      </c>
      <c r="N8393" s="1" t="s">
        <v>779</v>
      </c>
      <c r="O8393" s="1" t="s">
        <v>2050</v>
      </c>
      <c r="P8393" s="1" t="s">
        <v>2051</v>
      </c>
      <c r="Q8393" s="1" t="s">
        <v>932</v>
      </c>
      <c r="R8393" s="1" t="s">
        <v>11591</v>
      </c>
      <c r="S8393" s="1" t="s">
        <v>59</v>
      </c>
      <c r="T8393" s="1" t="s">
        <v>11591</v>
      </c>
      <c r="U8393" s="1" t="s">
        <v>2052</v>
      </c>
      <c r="V8393" s="1" t="s">
        <v>1374</v>
      </c>
      <c r="W8393" s="1" t="s">
        <v>11591</v>
      </c>
      <c r="X8393" s="1" t="s">
        <v>11591</v>
      </c>
      <c r="Y8393" s="1" t="s">
        <v>2053</v>
      </c>
      <c r="Z8393" s="1" t="s">
        <v>160</v>
      </c>
      <c r="AA8393" s="1" t="s">
        <v>161</v>
      </c>
      <c r="AB8393" s="1" t="s">
        <v>11591</v>
      </c>
      <c r="AC8393" s="1" t="s">
        <v>2054</v>
      </c>
      <c r="AD8393" s="1"/>
      <c r="AE8393" s="1"/>
      <c r="AF8393" s="1"/>
      <c r="AG8393" s="1"/>
      <c r="AH8393" s="1"/>
      <c r="AI8393" s="1"/>
      <c r="AJ8393" s="1"/>
      <c r="AK8393" s="1"/>
      <c r="AL8393" s="1"/>
      <c r="AM8393" s="1"/>
      <c r="AN8393" s="1"/>
      <c r="AO8393" s="1"/>
      <c r="AP8393" s="1"/>
      <c r="AQ8393" s="1"/>
      <c r="AR8393" s="1"/>
      <c r="AS8393" s="1"/>
      <c r="AT8393" s="1"/>
      <c r="AU8393" s="1"/>
      <c r="AV8393" s="1"/>
      <c r="AW8393" s="1"/>
      <c r="AX8393" s="1">
        <v>-14.563000000000001</v>
      </c>
      <c r="AY8393" s="1">
        <v>-11.84</v>
      </c>
      <c r="AZ8393" s="1">
        <v>-13.037000000000001</v>
      </c>
      <c r="BA8393" s="1">
        <v>-23.67</v>
      </c>
      <c r="BB8393" s="1">
        <v>-17.25</v>
      </c>
      <c r="BC8393" s="1">
        <v>-1.865</v>
      </c>
      <c r="BD8393" s="1">
        <v>16.734000000000002</v>
      </c>
      <c r="BE8393" s="1">
        <v>28.518999999999998</v>
      </c>
      <c r="BF8393" s="1">
        <v>-12.743</v>
      </c>
      <c r="BG8393" s="1">
        <v>-130.416</v>
      </c>
      <c r="BH8393" s="1">
        <v>-137.935</v>
      </c>
      <c r="BI8393" s="1">
        <v>-123.24299999999999</v>
      </c>
      <c r="BJ8393" s="1">
        <v>-144.06299999999999</v>
      </c>
      <c r="BK8393" s="1">
        <v>-151.03899999999999</v>
      </c>
      <c r="BL8393" s="1">
        <v>-162.31</v>
      </c>
      <c r="BM8393" s="1">
        <v>-193.36500000000001</v>
      </c>
      <c r="BN8393" s="1">
        <v>-177.29300000000001</v>
      </c>
      <c r="BO8393" s="1">
        <v>-203.93199999999999</v>
      </c>
      <c r="BP8393" s="1">
        <v>-200.16800000000001</v>
      </c>
      <c r="BQ8393" s="1">
        <v>-285.31599999999997</v>
      </c>
      <c r="BR8393" s="1">
        <v>-535.21500000000003</v>
      </c>
      <c r="BS8393" s="1">
        <v>-343.87299999999999</v>
      </c>
      <c r="BT8393" s="1">
        <v>-283.32</v>
      </c>
      <c r="BU8393" s="1">
        <v>-390.26900000000001</v>
      </c>
      <c r="BV8393" s="1">
        <v>-425.70299999999997</v>
      </c>
      <c r="BW8393" s="1">
        <v>-460.80900000000003</v>
      </c>
      <c r="BX8393" s="1">
        <v>-455.87700000000001</v>
      </c>
      <c r="BY8393" s="1">
        <v>-450.52199999999999</v>
      </c>
      <c r="BZ8393" s="1">
        <v>-443.37299999999999</v>
      </c>
      <c r="CA8393" s="1">
        <v>-445.12900000000002</v>
      </c>
      <c r="CB8393" s="1">
        <v>-456.62599999999998</v>
      </c>
    </row>
    <row r="8394" spans="1:80" x14ac:dyDescent="0.2">
      <c r="A8394" t="s">
        <v>29</v>
      </c>
      <c r="B8394" t="s">
        <v>2250</v>
      </c>
      <c r="C8394" s="1" t="s">
        <v>2048</v>
      </c>
      <c r="D8394" s="1" t="s">
        <v>2049</v>
      </c>
      <c r="E8394" s="1" t="s">
        <v>143</v>
      </c>
      <c r="F8394" s="1" t="s">
        <v>144</v>
      </c>
      <c r="G8394" s="1" t="s">
        <v>145</v>
      </c>
      <c r="H8394" s="1" t="s">
        <v>36</v>
      </c>
      <c r="I8394" s="1" t="s">
        <v>54</v>
      </c>
      <c r="J8394" s="1" t="s">
        <v>130</v>
      </c>
      <c r="K8394" s="2">
        <v>45925</v>
      </c>
      <c r="L8394" s="1" t="s">
        <v>38</v>
      </c>
      <c r="M8394" s="1" t="s">
        <v>39</v>
      </c>
      <c r="N8394" s="1" t="s">
        <v>779</v>
      </c>
      <c r="O8394" s="1" t="s">
        <v>2050</v>
      </c>
      <c r="P8394" s="1" t="s">
        <v>2051</v>
      </c>
      <c r="Q8394" s="1" t="s">
        <v>932</v>
      </c>
      <c r="R8394" s="1" t="s">
        <v>11591</v>
      </c>
      <c r="S8394" s="1" t="s">
        <v>59</v>
      </c>
      <c r="T8394" s="1" t="s">
        <v>11591</v>
      </c>
      <c r="U8394" s="1" t="s">
        <v>2052</v>
      </c>
      <c r="V8394" s="1" t="s">
        <v>1374</v>
      </c>
      <c r="W8394" s="1" t="s">
        <v>11591</v>
      </c>
      <c r="X8394" s="1" t="s">
        <v>11591</v>
      </c>
      <c r="Y8394" s="1" t="s">
        <v>2053</v>
      </c>
      <c r="Z8394" s="1" t="s">
        <v>160</v>
      </c>
      <c r="AA8394" s="1" t="s">
        <v>161</v>
      </c>
      <c r="AB8394" s="1" t="s">
        <v>11591</v>
      </c>
      <c r="AC8394" s="1" t="s">
        <v>2054</v>
      </c>
      <c r="AD8394" s="1"/>
      <c r="AE8394" s="1"/>
      <c r="AF8394" s="1"/>
      <c r="AG8394" s="1"/>
      <c r="AH8394" s="1"/>
      <c r="AI8394" s="1"/>
      <c r="AJ8394" s="1"/>
      <c r="AK8394" s="1"/>
      <c r="AL8394" s="1"/>
      <c r="AM8394" s="1"/>
      <c r="AN8394" s="1"/>
      <c r="AO8394" s="1"/>
      <c r="AP8394" s="1"/>
      <c r="AQ8394" s="1"/>
      <c r="AR8394" s="1"/>
      <c r="AS8394" s="1"/>
      <c r="AT8394" s="1"/>
      <c r="AU8394" s="1"/>
      <c r="AV8394" s="1"/>
      <c r="AW8394" s="1"/>
      <c r="AX8394" s="1">
        <v>-1.383</v>
      </c>
      <c r="AY8394" s="1">
        <v>-1.0149999999999999</v>
      </c>
      <c r="AZ8394" s="1">
        <v>-0.95799999999999996</v>
      </c>
      <c r="BA8394" s="1">
        <v>-1.5880000000000001</v>
      </c>
      <c r="BB8394" s="1">
        <v>-1.044</v>
      </c>
      <c r="BC8394" s="1">
        <v>-0.10199999999999999</v>
      </c>
      <c r="BD8394" s="1">
        <v>0.81299999999999994</v>
      </c>
      <c r="BE8394" s="1">
        <v>1.2150000000000001</v>
      </c>
      <c r="BF8394" s="1">
        <v>-0.48799999999999999</v>
      </c>
      <c r="BG8394" s="1">
        <v>-4.6669999999999998</v>
      </c>
      <c r="BH8394" s="1">
        <v>-4.5140000000000002</v>
      </c>
      <c r="BI8394" s="1">
        <v>-3.7040000000000002</v>
      </c>
      <c r="BJ8394" s="1">
        <v>-4.0389999999999997</v>
      </c>
      <c r="BK8394" s="1">
        <v>-3.9039999999999999</v>
      </c>
      <c r="BL8394" s="1">
        <v>-3.9260000000000002</v>
      </c>
      <c r="BM8394" s="1">
        <v>-4.3739999999999997</v>
      </c>
      <c r="BN8394" s="1">
        <v>-3.7250000000000001</v>
      </c>
      <c r="BO8394" s="1">
        <v>-4.016</v>
      </c>
      <c r="BP8394" s="1">
        <v>-3.7320000000000002</v>
      </c>
      <c r="BQ8394" s="1">
        <v>-5.0720000000000001</v>
      </c>
      <c r="BR8394" s="1">
        <v>-9.6210000000000004</v>
      </c>
      <c r="BS8394" s="1">
        <v>-5.54</v>
      </c>
      <c r="BT8394" s="1">
        <v>-4.25</v>
      </c>
      <c r="BU8394" s="1">
        <v>-5.5449999999999999</v>
      </c>
      <c r="BV8394" s="1">
        <v>-5.79</v>
      </c>
      <c r="BW8394" s="1">
        <v>-5.9859999999999998</v>
      </c>
      <c r="BX8394" s="1">
        <v>-5.6470000000000002</v>
      </c>
      <c r="BY8394" s="1">
        <v>-5.327</v>
      </c>
      <c r="BZ8394" s="1">
        <v>-4.9969999999999999</v>
      </c>
      <c r="CA8394" s="1">
        <v>-4.7839999999999998</v>
      </c>
      <c r="CB8394" s="1">
        <v>-4.68</v>
      </c>
    </row>
    <row r="8395" spans="1:80" x14ac:dyDescent="0.2">
      <c r="A8395" t="s">
        <v>29</v>
      </c>
      <c r="B8395" t="s">
        <v>2248</v>
      </c>
      <c r="C8395" s="1" t="s">
        <v>2048</v>
      </c>
      <c r="D8395" s="1" t="s">
        <v>2049</v>
      </c>
      <c r="E8395" s="1" t="s">
        <v>676</v>
      </c>
      <c r="F8395" s="1" t="s">
        <v>677</v>
      </c>
      <c r="G8395" s="1" t="s">
        <v>678</v>
      </c>
      <c r="H8395" s="1" t="s">
        <v>36</v>
      </c>
      <c r="I8395" s="1" t="s">
        <v>109</v>
      </c>
      <c r="J8395" s="1" t="s">
        <v>55</v>
      </c>
      <c r="K8395" s="2">
        <v>45925</v>
      </c>
      <c r="L8395" s="1" t="s">
        <v>38</v>
      </c>
      <c r="M8395" s="1" t="s">
        <v>39</v>
      </c>
      <c r="N8395" s="1" t="s">
        <v>779</v>
      </c>
      <c r="O8395" s="1" t="s">
        <v>2050</v>
      </c>
      <c r="P8395" s="1" t="s">
        <v>2051</v>
      </c>
      <c r="Q8395" s="1" t="s">
        <v>932</v>
      </c>
      <c r="R8395" s="1" t="s">
        <v>11591</v>
      </c>
      <c r="S8395" s="1" t="s">
        <v>59</v>
      </c>
      <c r="T8395" s="1" t="s">
        <v>11591</v>
      </c>
      <c r="U8395" s="1" t="s">
        <v>2052</v>
      </c>
      <c r="V8395" s="1" t="s">
        <v>1374</v>
      </c>
      <c r="W8395" s="1" t="s">
        <v>11591</v>
      </c>
      <c r="X8395" s="1" t="s">
        <v>11591</v>
      </c>
      <c r="Y8395" s="1" t="s">
        <v>2053</v>
      </c>
      <c r="Z8395" s="1" t="s">
        <v>160</v>
      </c>
      <c r="AA8395" s="1" t="s">
        <v>161</v>
      </c>
      <c r="AB8395" s="1" t="s">
        <v>11591</v>
      </c>
      <c r="AC8395" s="1" t="s">
        <v>2054</v>
      </c>
      <c r="AD8395" s="1"/>
      <c r="AE8395" s="1"/>
      <c r="AF8395" s="1"/>
      <c r="AG8395" s="1"/>
      <c r="AH8395" s="1"/>
      <c r="AI8395" s="1"/>
      <c r="AJ8395" s="1"/>
      <c r="AK8395" s="1"/>
      <c r="AL8395" s="1"/>
      <c r="AM8395" s="1"/>
      <c r="AN8395" s="1"/>
      <c r="AO8395" s="1"/>
      <c r="AP8395" s="1"/>
      <c r="AQ8395" s="1"/>
      <c r="AR8395" s="1"/>
      <c r="AS8395" s="1"/>
      <c r="AT8395" s="1"/>
      <c r="AU8395" s="1"/>
      <c r="AV8395" s="1"/>
      <c r="AW8395" s="1"/>
      <c r="AX8395" s="1">
        <v>-12.704000000000001</v>
      </c>
      <c r="AY8395" s="1">
        <v>-7.601</v>
      </c>
      <c r="AZ8395" s="1">
        <v>-8.4789999999999992</v>
      </c>
      <c r="BA8395" s="1">
        <v>-15.804</v>
      </c>
      <c r="BB8395" s="1">
        <v>-11.7</v>
      </c>
      <c r="BC8395" s="1">
        <v>-0.55500000000000005</v>
      </c>
      <c r="BD8395" s="1">
        <v>12.366</v>
      </c>
      <c r="BE8395" s="1">
        <v>15.355</v>
      </c>
      <c r="BF8395" s="1">
        <v>-27.256</v>
      </c>
      <c r="BG8395" s="1">
        <v>-99.814999999999998</v>
      </c>
      <c r="BH8395" s="1">
        <v>-113.21599999999999</v>
      </c>
      <c r="BI8395" s="1">
        <v>-120.57</v>
      </c>
      <c r="BJ8395" s="1">
        <v>-143.28899999999999</v>
      </c>
      <c r="BK8395" s="1">
        <v>-155.15</v>
      </c>
      <c r="BL8395" s="1">
        <v>-164.1</v>
      </c>
      <c r="BM8395" s="1">
        <v>-183.71899999999999</v>
      </c>
      <c r="BN8395" s="1">
        <v>-175.49299999999999</v>
      </c>
      <c r="BO8395" s="1">
        <v>-206.90199999999999</v>
      </c>
      <c r="BP8395" s="1">
        <v>-212.77</v>
      </c>
      <c r="BQ8395" s="1">
        <v>-302.58600000000001</v>
      </c>
      <c r="BR8395" s="1">
        <v>-384.798</v>
      </c>
      <c r="BS8395" s="1">
        <v>-261.80900000000003</v>
      </c>
      <c r="BT8395" s="1">
        <v>-268.916</v>
      </c>
      <c r="BU8395" s="1">
        <v>-396.77800000000002</v>
      </c>
      <c r="BV8395" s="1">
        <v>-421.26600000000002</v>
      </c>
      <c r="BW8395" s="1">
        <v>-447.714</v>
      </c>
      <c r="BX8395" s="1">
        <v>-455.87700000000001</v>
      </c>
      <c r="BY8395" s="1">
        <v>-450.52199999999999</v>
      </c>
      <c r="BZ8395" s="1">
        <v>-443.37400000000002</v>
      </c>
      <c r="CA8395" s="1">
        <v>-445.12900000000002</v>
      </c>
      <c r="CB8395" s="1">
        <v>-456.62599999999998</v>
      </c>
    </row>
    <row r="8396" spans="1:80" x14ac:dyDescent="0.2">
      <c r="A8396" t="s">
        <v>29</v>
      </c>
      <c r="B8396" t="s">
        <v>2317</v>
      </c>
      <c r="C8396" s="1" t="s">
        <v>2048</v>
      </c>
      <c r="D8396" s="1" t="s">
        <v>2049</v>
      </c>
      <c r="E8396" s="1" t="s">
        <v>268</v>
      </c>
      <c r="F8396" s="1" t="s">
        <v>269</v>
      </c>
      <c r="G8396" s="1" t="s">
        <v>270</v>
      </c>
      <c r="H8396" s="1" t="s">
        <v>36</v>
      </c>
      <c r="I8396" s="1" t="s">
        <v>54</v>
      </c>
      <c r="J8396" s="1" t="s">
        <v>130</v>
      </c>
      <c r="K8396" s="2">
        <v>45925</v>
      </c>
      <c r="L8396" s="1" t="s">
        <v>38</v>
      </c>
      <c r="M8396" s="1" t="s">
        <v>39</v>
      </c>
      <c r="N8396" s="1" t="s">
        <v>779</v>
      </c>
      <c r="O8396" s="1" t="s">
        <v>2050</v>
      </c>
      <c r="P8396" s="1" t="s">
        <v>2051</v>
      </c>
      <c r="Q8396" s="1" t="s">
        <v>932</v>
      </c>
      <c r="R8396" s="1" t="s">
        <v>11591</v>
      </c>
      <c r="S8396" s="1" t="s">
        <v>59</v>
      </c>
      <c r="T8396" s="1" t="s">
        <v>11591</v>
      </c>
      <c r="U8396" s="1" t="s">
        <v>2052</v>
      </c>
      <c r="V8396" s="1" t="s">
        <v>1374</v>
      </c>
      <c r="W8396" s="1" t="s">
        <v>11591</v>
      </c>
      <c r="X8396" s="1" t="s">
        <v>11591</v>
      </c>
      <c r="Y8396" s="1" t="s">
        <v>2053</v>
      </c>
      <c r="Z8396" s="1" t="s">
        <v>160</v>
      </c>
      <c r="AA8396" s="1" t="s">
        <v>161</v>
      </c>
      <c r="AB8396" s="1" t="s">
        <v>11591</v>
      </c>
      <c r="AC8396" s="1" t="s">
        <v>2054</v>
      </c>
      <c r="AD8396" s="1"/>
      <c r="AE8396" s="1"/>
      <c r="AF8396" s="1"/>
      <c r="AG8396" s="1"/>
      <c r="AH8396" s="1"/>
      <c r="AI8396" s="1"/>
      <c r="AJ8396" s="1"/>
      <c r="AK8396" s="1"/>
      <c r="AL8396" s="1"/>
      <c r="AM8396" s="1"/>
      <c r="AN8396" s="1"/>
      <c r="AO8396" s="1"/>
      <c r="AP8396" s="1"/>
      <c r="AQ8396" s="1"/>
      <c r="AR8396" s="1"/>
      <c r="AS8396" s="1"/>
      <c r="AT8396" s="1"/>
      <c r="AU8396" s="1"/>
      <c r="AV8396" s="1"/>
      <c r="AW8396" s="1"/>
      <c r="AX8396" s="1">
        <v>-1.21</v>
      </c>
      <c r="AY8396" s="1">
        <v>-0.65100000000000002</v>
      </c>
      <c r="AZ8396" s="1">
        <v>-0.622</v>
      </c>
      <c r="BA8396" s="1">
        <v>-1.048</v>
      </c>
      <c r="BB8396" s="1">
        <v>-0.70099999999999996</v>
      </c>
      <c r="BC8396" s="1">
        <v>-0.03</v>
      </c>
      <c r="BD8396" s="1">
        <v>0.60599999999999998</v>
      </c>
      <c r="BE8396" s="1">
        <v>0.66900000000000004</v>
      </c>
      <c r="BF8396" s="1">
        <v>-1.0669999999999999</v>
      </c>
      <c r="BG8396" s="1">
        <v>-3.5049999999999999</v>
      </c>
      <c r="BH8396" s="1">
        <v>-3.66</v>
      </c>
      <c r="BI8396" s="1">
        <v>-3.6120000000000001</v>
      </c>
      <c r="BJ8396" s="1">
        <v>-4.0140000000000002</v>
      </c>
      <c r="BK8396" s="1">
        <v>-4.0279999999999996</v>
      </c>
      <c r="BL8396" s="1">
        <v>-3.976</v>
      </c>
      <c r="BM8396" s="1">
        <v>-4.1630000000000003</v>
      </c>
      <c r="BN8396" s="1">
        <v>-3.6819999999999999</v>
      </c>
      <c r="BO8396" s="1">
        <v>-4.09</v>
      </c>
      <c r="BP8396" s="1">
        <v>-4.0049999999999999</v>
      </c>
      <c r="BQ8396" s="1">
        <v>-5.4429999999999996</v>
      </c>
      <c r="BR8396" s="1">
        <v>-6.569</v>
      </c>
      <c r="BS8396" s="1">
        <v>-4.1589999999999998</v>
      </c>
      <c r="BT8396" s="1">
        <v>-4.024</v>
      </c>
      <c r="BU8396" s="1">
        <v>-5.657</v>
      </c>
      <c r="BV8396" s="1">
        <v>-5.7169999999999996</v>
      </c>
      <c r="BW8396" s="1">
        <v>-5.78</v>
      </c>
      <c r="BX8396" s="1">
        <v>-5.6470000000000002</v>
      </c>
      <c r="BY8396" s="1">
        <v>-5.327</v>
      </c>
      <c r="BZ8396" s="1">
        <v>-4.9969999999999999</v>
      </c>
      <c r="CA8396" s="1">
        <v>-4.7839999999999998</v>
      </c>
      <c r="CB8396" s="1">
        <v>-4.68</v>
      </c>
    </row>
    <row r="8397" spans="1:80" x14ac:dyDescent="0.2">
      <c r="A8397" t="s">
        <v>29</v>
      </c>
      <c r="B8397" t="s">
        <v>2323</v>
      </c>
      <c r="C8397" s="1" t="s">
        <v>2048</v>
      </c>
      <c r="D8397" s="1" t="s">
        <v>2049</v>
      </c>
      <c r="E8397" s="1" t="s">
        <v>604</v>
      </c>
      <c r="F8397" s="1" t="s">
        <v>605</v>
      </c>
      <c r="G8397" s="1" t="s">
        <v>606</v>
      </c>
      <c r="H8397" s="1" t="s">
        <v>36</v>
      </c>
      <c r="I8397" s="1" t="s">
        <v>109</v>
      </c>
      <c r="J8397" s="1" t="s">
        <v>55</v>
      </c>
      <c r="K8397" s="2">
        <v>45925</v>
      </c>
      <c r="L8397" s="1" t="s">
        <v>38</v>
      </c>
      <c r="M8397" s="1" t="s">
        <v>39</v>
      </c>
      <c r="N8397" s="1" t="s">
        <v>779</v>
      </c>
      <c r="O8397" s="1" t="s">
        <v>2050</v>
      </c>
      <c r="P8397" s="1" t="s">
        <v>2051</v>
      </c>
      <c r="Q8397" s="1" t="s">
        <v>932</v>
      </c>
      <c r="R8397" s="1" t="s">
        <v>11591</v>
      </c>
      <c r="S8397" s="1" t="s">
        <v>59</v>
      </c>
      <c r="T8397" s="1" t="s">
        <v>11591</v>
      </c>
      <c r="U8397" s="1" t="s">
        <v>2052</v>
      </c>
      <c r="V8397" s="1" t="s">
        <v>1374</v>
      </c>
      <c r="W8397" s="1" t="s">
        <v>11591</v>
      </c>
      <c r="X8397" s="1" t="s">
        <v>11591</v>
      </c>
      <c r="Y8397" s="1" t="s">
        <v>2053</v>
      </c>
      <c r="Z8397" s="1" t="s">
        <v>160</v>
      </c>
      <c r="AA8397" s="1" t="s">
        <v>161</v>
      </c>
      <c r="AB8397" s="1" t="s">
        <v>11591</v>
      </c>
      <c r="AC8397" s="1" t="s">
        <v>2054</v>
      </c>
      <c r="AD8397" s="1"/>
      <c r="AE8397" s="1"/>
      <c r="AF8397" s="1"/>
      <c r="AG8397" s="1"/>
      <c r="AH8397" s="1"/>
      <c r="AI8397" s="1"/>
      <c r="AJ8397" s="1"/>
      <c r="AK8397" s="1"/>
      <c r="AL8397" s="1"/>
      <c r="AM8397" s="1"/>
      <c r="AN8397" s="1"/>
      <c r="AO8397" s="1"/>
      <c r="AP8397" s="1"/>
      <c r="AQ8397" s="1"/>
      <c r="AR8397" s="1"/>
      <c r="AS8397" s="1"/>
      <c r="AT8397" s="1"/>
      <c r="AU8397" s="1"/>
      <c r="AV8397" s="1"/>
      <c r="AW8397" s="1"/>
      <c r="AX8397" s="1">
        <v>31.283000000000001</v>
      </c>
      <c r="AY8397" s="1">
        <v>35.244</v>
      </c>
      <c r="AZ8397" s="1">
        <v>34.392000000000003</v>
      </c>
      <c r="BA8397" s="1">
        <v>22.617000000000001</v>
      </c>
      <c r="BB8397" s="1">
        <v>31.175000000000001</v>
      </c>
      <c r="BC8397" s="1">
        <v>47.308999999999997</v>
      </c>
      <c r="BD8397" s="1">
        <v>67.031000000000006</v>
      </c>
      <c r="BE8397" s="1">
        <v>80.081999999999994</v>
      </c>
      <c r="BF8397" s="1">
        <v>40.487000000000002</v>
      </c>
      <c r="BG8397" s="1">
        <v>-73.233999999999995</v>
      </c>
      <c r="BH8397" s="1">
        <v>-69.775000000000006</v>
      </c>
      <c r="BI8397" s="1">
        <v>-46.649000000000001</v>
      </c>
      <c r="BJ8397" s="1">
        <v>-56.893999999999998</v>
      </c>
      <c r="BK8397" s="1">
        <v>-48.279000000000003</v>
      </c>
      <c r="BL8397" s="1">
        <v>-47.893000000000001</v>
      </c>
      <c r="BM8397" s="1">
        <v>-63.661000000000001</v>
      </c>
      <c r="BN8397" s="1">
        <v>-29.387</v>
      </c>
      <c r="BO8397" s="1">
        <v>-38.719000000000001</v>
      </c>
      <c r="BP8397" s="1">
        <v>-18.911999999999999</v>
      </c>
      <c r="BQ8397" s="1">
        <v>-84.707999999999998</v>
      </c>
      <c r="BR8397" s="1">
        <v>-307.98099999999999</v>
      </c>
      <c r="BS8397" s="1">
        <v>-82.414000000000001</v>
      </c>
      <c r="BT8397" s="1">
        <v>16.742000000000001</v>
      </c>
      <c r="BU8397" s="1">
        <v>-44.42</v>
      </c>
      <c r="BV8397" s="1">
        <v>-44.935000000000002</v>
      </c>
      <c r="BW8397" s="1">
        <v>-54.616</v>
      </c>
      <c r="BX8397" s="1">
        <v>-28.337</v>
      </c>
      <c r="BY8397" s="1">
        <v>2.742</v>
      </c>
      <c r="BZ8397" s="1">
        <v>28.402999999999999</v>
      </c>
      <c r="CA8397" s="1">
        <v>49.292000000000002</v>
      </c>
      <c r="CB8397" s="1">
        <v>61.484999999999999</v>
      </c>
    </row>
    <row r="8398" spans="1:80" x14ac:dyDescent="0.2">
      <c r="A8398" t="s">
        <v>29</v>
      </c>
      <c r="B8398" t="s">
        <v>2251</v>
      </c>
      <c r="C8398" s="1" t="s">
        <v>2048</v>
      </c>
      <c r="D8398" s="1" t="s">
        <v>2049</v>
      </c>
      <c r="E8398" s="1" t="s">
        <v>272</v>
      </c>
      <c r="F8398" s="1" t="s">
        <v>273</v>
      </c>
      <c r="G8398" s="1" t="s">
        <v>274</v>
      </c>
      <c r="H8398" s="1" t="s">
        <v>36</v>
      </c>
      <c r="I8398" s="1" t="s">
        <v>54</v>
      </c>
      <c r="J8398" s="1" t="s">
        <v>130</v>
      </c>
      <c r="K8398" s="2">
        <v>45925</v>
      </c>
      <c r="L8398" s="1" t="s">
        <v>38</v>
      </c>
      <c r="M8398" s="1" t="s">
        <v>39</v>
      </c>
      <c r="N8398" s="1" t="s">
        <v>779</v>
      </c>
      <c r="O8398" s="1" t="s">
        <v>2050</v>
      </c>
      <c r="P8398" s="1" t="s">
        <v>2051</v>
      </c>
      <c r="Q8398" s="1" t="s">
        <v>932</v>
      </c>
      <c r="R8398" s="1" t="s">
        <v>11591</v>
      </c>
      <c r="S8398" s="1" t="s">
        <v>59</v>
      </c>
      <c r="T8398" s="1" t="s">
        <v>11591</v>
      </c>
      <c r="U8398" s="1" t="s">
        <v>2052</v>
      </c>
      <c r="V8398" s="1" t="s">
        <v>1374</v>
      </c>
      <c r="W8398" s="1" t="s">
        <v>11591</v>
      </c>
      <c r="X8398" s="1" t="s">
        <v>11591</v>
      </c>
      <c r="Y8398" s="1" t="s">
        <v>2053</v>
      </c>
      <c r="Z8398" s="1" t="s">
        <v>160</v>
      </c>
      <c r="AA8398" s="1" t="s">
        <v>161</v>
      </c>
      <c r="AB8398" s="1" t="s">
        <v>11591</v>
      </c>
      <c r="AC8398" s="1" t="s">
        <v>2054</v>
      </c>
      <c r="AD8398" s="1"/>
      <c r="AE8398" s="1"/>
      <c r="AF8398" s="1"/>
      <c r="AG8398" s="1"/>
      <c r="AH8398" s="1"/>
      <c r="AI8398" s="1"/>
      <c r="AJ8398" s="1"/>
      <c r="AK8398" s="1"/>
      <c r="AL8398" s="1"/>
      <c r="AM8398" s="1"/>
      <c r="AN8398" s="1"/>
      <c r="AO8398" s="1"/>
      <c r="AP8398" s="1"/>
      <c r="AQ8398" s="1"/>
      <c r="AR8398" s="1"/>
      <c r="AS8398" s="1"/>
      <c r="AT8398" s="1"/>
      <c r="AU8398" s="1"/>
      <c r="AV8398" s="1"/>
      <c r="AW8398" s="1"/>
      <c r="AX8398" s="1">
        <v>2.9710000000000001</v>
      </c>
      <c r="AY8398" s="1">
        <v>3.0230000000000001</v>
      </c>
      <c r="AZ8398" s="1">
        <v>2.528</v>
      </c>
      <c r="BA8398" s="1">
        <v>1.5169999999999999</v>
      </c>
      <c r="BB8398" s="1">
        <v>1.887</v>
      </c>
      <c r="BC8398" s="1">
        <v>2.5750000000000002</v>
      </c>
      <c r="BD8398" s="1">
        <v>3.258</v>
      </c>
      <c r="BE8398" s="1">
        <v>3.4129999999999998</v>
      </c>
      <c r="BF8398" s="1">
        <v>1.55</v>
      </c>
      <c r="BG8398" s="1">
        <v>-2.621</v>
      </c>
      <c r="BH8398" s="1">
        <v>-2.2839999999999998</v>
      </c>
      <c r="BI8398" s="1">
        <v>-1.4019999999999999</v>
      </c>
      <c r="BJ8398" s="1">
        <v>-1.595</v>
      </c>
      <c r="BK8398" s="1">
        <v>-1.248</v>
      </c>
      <c r="BL8398" s="1">
        <v>-1.159</v>
      </c>
      <c r="BM8398" s="1">
        <v>-1.44</v>
      </c>
      <c r="BN8398" s="1">
        <v>-0.61699999999999999</v>
      </c>
      <c r="BO8398" s="1">
        <v>-0.76200000000000001</v>
      </c>
      <c r="BP8398" s="1">
        <v>-0.35299999999999998</v>
      </c>
      <c r="BQ8398" s="1">
        <v>-1.506</v>
      </c>
      <c r="BR8398" s="1">
        <v>-5.5359999999999996</v>
      </c>
      <c r="BS8398" s="1">
        <v>-1.3280000000000001</v>
      </c>
      <c r="BT8398" s="1">
        <v>0.251</v>
      </c>
      <c r="BU8398" s="1">
        <v>-0.63100000000000001</v>
      </c>
      <c r="BV8398" s="1">
        <v>-0.61099999999999999</v>
      </c>
      <c r="BW8398" s="1">
        <v>-0.70899999999999996</v>
      </c>
      <c r="BX8398" s="1">
        <v>-0.35099999999999998</v>
      </c>
      <c r="BY8398" s="1">
        <v>3.2000000000000001E-2</v>
      </c>
      <c r="BZ8398" s="1">
        <v>0.32</v>
      </c>
      <c r="CA8398" s="1">
        <v>0.53</v>
      </c>
      <c r="CB8398" s="1">
        <v>0.63</v>
      </c>
    </row>
    <row r="8399" spans="1:80" x14ac:dyDescent="0.2">
      <c r="A8399" t="s">
        <v>29</v>
      </c>
      <c r="B8399" t="s">
        <v>2047</v>
      </c>
      <c r="C8399" s="1" t="s">
        <v>2048</v>
      </c>
      <c r="D8399" s="1" t="s">
        <v>2049</v>
      </c>
      <c r="E8399" s="1" t="s">
        <v>167</v>
      </c>
      <c r="F8399" s="1" t="s">
        <v>168</v>
      </c>
      <c r="G8399" s="1" t="s">
        <v>169</v>
      </c>
      <c r="H8399" s="1" t="s">
        <v>36</v>
      </c>
      <c r="I8399" s="1" t="s">
        <v>109</v>
      </c>
      <c r="J8399" s="1" t="s">
        <v>55</v>
      </c>
      <c r="K8399" s="2">
        <v>45925</v>
      </c>
      <c r="L8399" s="1" t="s">
        <v>38</v>
      </c>
      <c r="M8399" s="1" t="s">
        <v>39</v>
      </c>
      <c r="N8399" s="1" t="s">
        <v>779</v>
      </c>
      <c r="O8399" s="1" t="s">
        <v>2050</v>
      </c>
      <c r="P8399" s="1" t="s">
        <v>2051</v>
      </c>
      <c r="Q8399" s="1" t="s">
        <v>932</v>
      </c>
      <c r="R8399" s="1" t="s">
        <v>11591</v>
      </c>
      <c r="S8399" s="1" t="s">
        <v>59</v>
      </c>
      <c r="T8399" s="1" t="s">
        <v>11591</v>
      </c>
      <c r="U8399" s="1" t="s">
        <v>2052</v>
      </c>
      <c r="V8399" s="1" t="s">
        <v>1374</v>
      </c>
      <c r="W8399" s="1" t="s">
        <v>11591</v>
      </c>
      <c r="X8399" s="1" t="s">
        <v>11591</v>
      </c>
      <c r="Y8399" s="1" t="s">
        <v>2053</v>
      </c>
      <c r="Z8399" s="1" t="s">
        <v>160</v>
      </c>
      <c r="AA8399" s="1" t="s">
        <v>161</v>
      </c>
      <c r="AB8399" s="1" t="s">
        <v>11591</v>
      </c>
      <c r="AC8399" s="1" t="s">
        <v>2054</v>
      </c>
      <c r="AD8399" s="1"/>
      <c r="AE8399" s="1"/>
      <c r="AF8399" s="1"/>
      <c r="AG8399" s="1"/>
      <c r="AH8399" s="1"/>
      <c r="AI8399" s="1"/>
      <c r="AJ8399" s="1"/>
      <c r="AK8399" s="1"/>
      <c r="AL8399" s="1"/>
      <c r="AM8399" s="1"/>
      <c r="AN8399" s="1"/>
      <c r="AO8399" s="1"/>
      <c r="AP8399" s="1"/>
      <c r="AQ8399" s="1"/>
      <c r="AR8399" s="1"/>
      <c r="AS8399" s="1"/>
      <c r="AT8399" s="1"/>
      <c r="AU8399" s="1"/>
      <c r="AV8399" s="1"/>
      <c r="AW8399" s="1"/>
      <c r="AX8399" s="1">
        <v>392.72699999999998</v>
      </c>
      <c r="AY8399" s="1">
        <v>439.61200000000002</v>
      </c>
      <c r="AZ8399" s="1">
        <v>427.17200000000003</v>
      </c>
      <c r="BA8399" s="1">
        <v>460.767</v>
      </c>
      <c r="BB8399" s="1">
        <v>496.00900000000001</v>
      </c>
      <c r="BC8399" s="1">
        <v>474.5</v>
      </c>
      <c r="BD8399" s="1">
        <v>476.911</v>
      </c>
      <c r="BE8399" s="1">
        <v>467.45</v>
      </c>
      <c r="BF8399" s="1">
        <v>525.92200000000003</v>
      </c>
      <c r="BG8399" s="1">
        <v>655.82100000000003</v>
      </c>
      <c r="BH8399" s="1">
        <v>806.92</v>
      </c>
      <c r="BI8399" s="1">
        <v>966.9</v>
      </c>
      <c r="BJ8399" s="1">
        <v>1156.4369999999999</v>
      </c>
      <c r="BK8399" s="1">
        <v>1363.605</v>
      </c>
      <c r="BL8399" s="1">
        <v>1575.9290000000001</v>
      </c>
      <c r="BM8399" s="1">
        <v>1814.7180000000001</v>
      </c>
      <c r="BN8399" s="1">
        <v>2002.9639999999999</v>
      </c>
      <c r="BO8399" s="1">
        <v>2223.1280000000002</v>
      </c>
      <c r="BP8399" s="1">
        <v>2498.7869999999998</v>
      </c>
      <c r="BQ8399" s="1">
        <v>2846.1190000000001</v>
      </c>
      <c r="BR8399" s="1">
        <v>3456.3029999999999</v>
      </c>
      <c r="BS8399" s="1">
        <v>3914.1170000000002</v>
      </c>
      <c r="BT8399" s="1">
        <v>4402.8429999999998</v>
      </c>
      <c r="BU8399" s="1">
        <v>4844.6080000000002</v>
      </c>
      <c r="BV8399" s="1">
        <v>5272.2569999999996</v>
      </c>
      <c r="BW8399" s="1">
        <v>5641.6220000000003</v>
      </c>
      <c r="BX8399" s="1">
        <v>6112.2640000000001</v>
      </c>
      <c r="BY8399" s="1">
        <v>6618.62</v>
      </c>
      <c r="BZ8399" s="1">
        <v>7136.1779999999999</v>
      </c>
      <c r="CA8399" s="1">
        <v>7647.4930000000004</v>
      </c>
      <c r="CB8399" s="1">
        <v>8188.9759999999997</v>
      </c>
    </row>
    <row r="8400" spans="1:80" x14ac:dyDescent="0.2">
      <c r="A8400" t="s">
        <v>29</v>
      </c>
      <c r="B8400" t="s">
        <v>2220</v>
      </c>
      <c r="C8400" s="1" t="s">
        <v>2048</v>
      </c>
      <c r="D8400" s="1" t="s">
        <v>2049</v>
      </c>
      <c r="E8400" s="1" t="s">
        <v>643</v>
      </c>
      <c r="F8400" s="1" t="s">
        <v>644</v>
      </c>
      <c r="G8400" s="1" t="s">
        <v>645</v>
      </c>
      <c r="H8400" s="1" t="s">
        <v>36</v>
      </c>
      <c r="I8400" s="1" t="s">
        <v>54</v>
      </c>
      <c r="J8400" s="1" t="s">
        <v>130</v>
      </c>
      <c r="K8400" s="2">
        <v>45925</v>
      </c>
      <c r="L8400" s="1" t="s">
        <v>38</v>
      </c>
      <c r="M8400" s="1" t="s">
        <v>39</v>
      </c>
      <c r="N8400" s="1" t="s">
        <v>779</v>
      </c>
      <c r="O8400" s="1" t="s">
        <v>2050</v>
      </c>
      <c r="P8400" s="1" t="s">
        <v>2051</v>
      </c>
      <c r="Q8400" s="1" t="s">
        <v>932</v>
      </c>
      <c r="R8400" s="1" t="s">
        <v>11591</v>
      </c>
      <c r="S8400" s="1" t="s">
        <v>59</v>
      </c>
      <c r="T8400" s="1" t="s">
        <v>11591</v>
      </c>
      <c r="U8400" s="1" t="s">
        <v>2052</v>
      </c>
      <c r="V8400" s="1" t="s">
        <v>1374</v>
      </c>
      <c r="W8400" s="1" t="s">
        <v>11591</v>
      </c>
      <c r="X8400" s="1" t="s">
        <v>11591</v>
      </c>
      <c r="Y8400" s="1" t="s">
        <v>2053</v>
      </c>
      <c r="Z8400" s="1" t="s">
        <v>160</v>
      </c>
      <c r="AA8400" s="1" t="s">
        <v>161</v>
      </c>
      <c r="AB8400" s="1" t="s">
        <v>11591</v>
      </c>
      <c r="AC8400" s="1" t="s">
        <v>2054</v>
      </c>
      <c r="AD8400" s="1"/>
      <c r="AE8400" s="1"/>
      <c r="AF8400" s="1"/>
      <c r="AG8400" s="1"/>
      <c r="AH8400" s="1"/>
      <c r="AI8400" s="1"/>
      <c r="AJ8400" s="1"/>
      <c r="AK8400" s="1"/>
      <c r="AL8400" s="1"/>
      <c r="AM8400" s="1"/>
      <c r="AN8400" s="1"/>
      <c r="AO8400" s="1"/>
      <c r="AP8400" s="1"/>
      <c r="AQ8400" s="1"/>
      <c r="AR8400" s="1"/>
      <c r="AS8400" s="1"/>
      <c r="AT8400" s="1"/>
      <c r="AU8400" s="1"/>
      <c r="AV8400" s="1"/>
      <c r="AW8400" s="1"/>
      <c r="AX8400" s="1">
        <v>37.290999999999997</v>
      </c>
      <c r="AY8400" s="1">
        <v>37.704999999999998</v>
      </c>
      <c r="AZ8400" s="1">
        <v>31.393999999999998</v>
      </c>
      <c r="BA8400" s="1">
        <v>30.916</v>
      </c>
      <c r="BB8400" s="1">
        <v>30.016999999999999</v>
      </c>
      <c r="BC8400" s="1">
        <v>25.83</v>
      </c>
      <c r="BD8400" s="1">
        <v>23.178000000000001</v>
      </c>
      <c r="BE8400" s="1">
        <v>19.920000000000002</v>
      </c>
      <c r="BF8400" s="1">
        <v>20.138000000000002</v>
      </c>
      <c r="BG8400" s="1">
        <v>23.471</v>
      </c>
      <c r="BH8400" s="1">
        <v>26.408000000000001</v>
      </c>
      <c r="BI8400" s="1">
        <v>29.062000000000001</v>
      </c>
      <c r="BJ8400" s="1">
        <v>32.426000000000002</v>
      </c>
      <c r="BK8400" s="1">
        <v>35.247999999999998</v>
      </c>
      <c r="BL8400" s="1">
        <v>38.122</v>
      </c>
      <c r="BM8400" s="1">
        <v>41.05</v>
      </c>
      <c r="BN8400" s="1">
        <v>42.082999999999998</v>
      </c>
      <c r="BO8400" s="1">
        <v>43.777999999999999</v>
      </c>
      <c r="BP8400" s="1">
        <v>46.591000000000001</v>
      </c>
      <c r="BQ8400" s="1">
        <v>50.595999999999997</v>
      </c>
      <c r="BR8400" s="1">
        <v>62.133000000000003</v>
      </c>
      <c r="BS8400" s="1">
        <v>63.061</v>
      </c>
      <c r="BT8400" s="1">
        <v>66.043000000000006</v>
      </c>
      <c r="BU8400" s="1">
        <v>68.837999999999994</v>
      </c>
      <c r="BV8400" s="1">
        <v>71.706999999999994</v>
      </c>
      <c r="BW8400" s="1">
        <v>73.283000000000001</v>
      </c>
      <c r="BX8400" s="1">
        <v>75.715999999999994</v>
      </c>
      <c r="BY8400" s="1">
        <v>78.257999999999996</v>
      </c>
      <c r="BZ8400" s="1">
        <v>80.430999999999997</v>
      </c>
      <c r="CA8400" s="1">
        <v>82.191999999999993</v>
      </c>
      <c r="CB8400" s="1">
        <v>83.924999999999997</v>
      </c>
    </row>
    <row r="8401" spans="1:80" x14ac:dyDescent="0.2">
      <c r="A8401" t="s">
        <v>29</v>
      </c>
      <c r="B8401" t="s">
        <v>2249</v>
      </c>
      <c r="C8401" s="1" t="s">
        <v>2048</v>
      </c>
      <c r="D8401" s="1" t="s">
        <v>2049</v>
      </c>
      <c r="E8401" s="1" t="s">
        <v>629</v>
      </c>
      <c r="F8401" s="1" t="s">
        <v>630</v>
      </c>
      <c r="G8401" s="1" t="s">
        <v>631</v>
      </c>
      <c r="H8401" s="1" t="s">
        <v>36</v>
      </c>
      <c r="I8401" s="1" t="s">
        <v>109</v>
      </c>
      <c r="J8401" s="1" t="s">
        <v>55</v>
      </c>
      <c r="K8401" s="2">
        <v>45925</v>
      </c>
      <c r="L8401" s="1" t="s">
        <v>38</v>
      </c>
      <c r="M8401" s="1" t="s">
        <v>39</v>
      </c>
      <c r="N8401" s="1" t="s">
        <v>779</v>
      </c>
      <c r="O8401" s="1" t="s">
        <v>2050</v>
      </c>
      <c r="P8401" s="1" t="s">
        <v>2051</v>
      </c>
      <c r="Q8401" s="1" t="s">
        <v>932</v>
      </c>
      <c r="R8401" s="1" t="s">
        <v>11591</v>
      </c>
      <c r="S8401" s="1" t="s">
        <v>59</v>
      </c>
      <c r="T8401" s="1" t="s">
        <v>11591</v>
      </c>
      <c r="U8401" s="1" t="s">
        <v>2052</v>
      </c>
      <c r="V8401" s="1" t="s">
        <v>1374</v>
      </c>
      <c r="W8401" s="1" t="s">
        <v>11591</v>
      </c>
      <c r="X8401" s="1" t="s">
        <v>11591</v>
      </c>
      <c r="Y8401" s="1" t="s">
        <v>2053</v>
      </c>
      <c r="Z8401" s="1" t="s">
        <v>160</v>
      </c>
      <c r="AA8401" s="1" t="s">
        <v>161</v>
      </c>
      <c r="AB8401" s="1" t="s">
        <v>11591</v>
      </c>
      <c r="AC8401" s="1" t="s">
        <v>2054</v>
      </c>
      <c r="AD8401" s="1"/>
      <c r="AE8401" s="1"/>
      <c r="AF8401" s="1"/>
      <c r="AG8401" s="1"/>
      <c r="AH8401" s="1"/>
      <c r="AI8401" s="1"/>
      <c r="AJ8401" s="1"/>
      <c r="AK8401" s="1"/>
      <c r="AL8401" s="1"/>
      <c r="AM8401" s="1"/>
      <c r="AN8401" s="1"/>
      <c r="AO8401" s="1"/>
      <c r="AP8401" s="1"/>
      <c r="AQ8401" s="1"/>
      <c r="AR8401" s="1"/>
      <c r="AS8401" s="1"/>
      <c r="AT8401" s="1"/>
      <c r="AU8401" s="1"/>
      <c r="AV8401" s="1"/>
      <c r="AW8401" s="1"/>
      <c r="AX8401" s="1">
        <v>399.44499999999999</v>
      </c>
      <c r="AY8401" s="1">
        <v>443.584</v>
      </c>
      <c r="AZ8401" s="1">
        <v>432.70499999999998</v>
      </c>
      <c r="BA8401" s="1">
        <v>469.68599999999998</v>
      </c>
      <c r="BB8401" s="1">
        <v>507.85</v>
      </c>
      <c r="BC8401" s="1">
        <v>544.43399999999997</v>
      </c>
      <c r="BD8401" s="1">
        <v>576.74599999999998</v>
      </c>
      <c r="BE8401" s="1">
        <v>570.846</v>
      </c>
      <c r="BF8401" s="1">
        <v>627.96199999999999</v>
      </c>
      <c r="BG8401" s="1">
        <v>754.29200000000003</v>
      </c>
      <c r="BH8401" s="1">
        <v>952.904</v>
      </c>
      <c r="BI8401" s="1">
        <v>1155.884</v>
      </c>
      <c r="BJ8401" s="1">
        <v>1334.1089999999999</v>
      </c>
      <c r="BK8401" s="1">
        <v>1561.221</v>
      </c>
      <c r="BL8401" s="1">
        <v>1788.04</v>
      </c>
      <c r="BM8401" s="1">
        <v>1997.998</v>
      </c>
      <c r="BN8401" s="1">
        <v>2243.3710000000001</v>
      </c>
      <c r="BO8401" s="1">
        <v>2467.402</v>
      </c>
      <c r="BP8401" s="1">
        <v>2763.9879999999998</v>
      </c>
      <c r="BQ8401" s="1">
        <v>3155.8159999999998</v>
      </c>
      <c r="BR8401" s="1">
        <v>3834.248</v>
      </c>
      <c r="BS8401" s="1">
        <v>4271.4870000000001</v>
      </c>
      <c r="BT8401" s="1">
        <v>4714.2709999999997</v>
      </c>
      <c r="BU8401" s="1">
        <v>5153.0050000000001</v>
      </c>
      <c r="BV8401" s="1">
        <v>5585.2749999999996</v>
      </c>
      <c r="BW8401" s="1">
        <v>5953.9989999999998</v>
      </c>
      <c r="BX8401" s="1">
        <v>6421.61</v>
      </c>
      <c r="BY8401" s="1">
        <v>6927.9660000000003</v>
      </c>
      <c r="BZ8401" s="1">
        <v>7445.5240000000003</v>
      </c>
      <c r="CA8401" s="1">
        <v>7956.8379999999997</v>
      </c>
      <c r="CB8401" s="1">
        <v>8498.3220000000001</v>
      </c>
    </row>
    <row r="8402" spans="1:80" x14ac:dyDescent="0.2">
      <c r="A8402" t="s">
        <v>29</v>
      </c>
      <c r="B8402" t="s">
        <v>2336</v>
      </c>
      <c r="C8402" s="1" t="s">
        <v>2048</v>
      </c>
      <c r="D8402" s="1" t="s">
        <v>2049</v>
      </c>
      <c r="E8402" s="1" t="s">
        <v>198</v>
      </c>
      <c r="F8402" s="1" t="s">
        <v>199</v>
      </c>
      <c r="G8402" s="1" t="s">
        <v>200</v>
      </c>
      <c r="H8402" s="1" t="s">
        <v>36</v>
      </c>
      <c r="I8402" s="1" t="s">
        <v>54</v>
      </c>
      <c r="J8402" s="1" t="s">
        <v>130</v>
      </c>
      <c r="K8402" s="2">
        <v>45925</v>
      </c>
      <c r="L8402" s="1" t="s">
        <v>38</v>
      </c>
      <c r="M8402" s="1" t="s">
        <v>39</v>
      </c>
      <c r="N8402" s="1" t="s">
        <v>779</v>
      </c>
      <c r="O8402" s="1" t="s">
        <v>2050</v>
      </c>
      <c r="P8402" s="1" t="s">
        <v>2051</v>
      </c>
      <c r="Q8402" s="1" t="s">
        <v>932</v>
      </c>
      <c r="R8402" s="1" t="s">
        <v>11591</v>
      </c>
      <c r="S8402" s="1" t="s">
        <v>59</v>
      </c>
      <c r="T8402" s="1" t="s">
        <v>11591</v>
      </c>
      <c r="U8402" s="1" t="s">
        <v>2052</v>
      </c>
      <c r="V8402" s="1" t="s">
        <v>1374</v>
      </c>
      <c r="W8402" s="1" t="s">
        <v>11591</v>
      </c>
      <c r="X8402" s="1" t="s">
        <v>11591</v>
      </c>
      <c r="Y8402" s="1" t="s">
        <v>2053</v>
      </c>
      <c r="Z8402" s="1" t="s">
        <v>160</v>
      </c>
      <c r="AA8402" s="1" t="s">
        <v>161</v>
      </c>
      <c r="AB8402" s="1" t="s">
        <v>11591</v>
      </c>
      <c r="AC8402" s="1" t="s">
        <v>2054</v>
      </c>
      <c r="AD8402" s="1"/>
      <c r="AE8402" s="1"/>
      <c r="AF8402" s="1"/>
      <c r="AG8402" s="1"/>
      <c r="AH8402" s="1"/>
      <c r="AI8402" s="1"/>
      <c r="AJ8402" s="1"/>
      <c r="AK8402" s="1"/>
      <c r="AL8402" s="1"/>
      <c r="AM8402" s="1"/>
      <c r="AN8402" s="1"/>
      <c r="AO8402" s="1"/>
      <c r="AP8402" s="1"/>
      <c r="AQ8402" s="1"/>
      <c r="AR8402" s="1"/>
      <c r="AS8402" s="1"/>
      <c r="AT8402" s="1"/>
      <c r="AU8402" s="1"/>
      <c r="AV8402" s="1"/>
      <c r="AW8402" s="1"/>
      <c r="AX8402" s="1">
        <v>37.929000000000002</v>
      </c>
      <c r="AY8402" s="1">
        <v>38.045000000000002</v>
      </c>
      <c r="AZ8402" s="1">
        <v>31.800999999999998</v>
      </c>
      <c r="BA8402" s="1">
        <v>31.513999999999999</v>
      </c>
      <c r="BB8402" s="1">
        <v>30.733000000000001</v>
      </c>
      <c r="BC8402" s="1">
        <v>29.637</v>
      </c>
      <c r="BD8402" s="1">
        <v>28.03</v>
      </c>
      <c r="BE8402" s="1">
        <v>24.326000000000001</v>
      </c>
      <c r="BF8402" s="1">
        <v>24.045000000000002</v>
      </c>
      <c r="BG8402" s="1">
        <v>26.995000000000001</v>
      </c>
      <c r="BH8402" s="1">
        <v>31.184999999999999</v>
      </c>
      <c r="BI8402" s="1">
        <v>34.741999999999997</v>
      </c>
      <c r="BJ8402" s="1">
        <v>37.408000000000001</v>
      </c>
      <c r="BK8402" s="1">
        <v>40.356000000000002</v>
      </c>
      <c r="BL8402" s="1">
        <v>43.253</v>
      </c>
      <c r="BM8402" s="1">
        <v>45.195</v>
      </c>
      <c r="BN8402" s="1">
        <v>47.134</v>
      </c>
      <c r="BO8402" s="1">
        <v>48.588000000000001</v>
      </c>
      <c r="BP8402" s="1">
        <v>51.536000000000001</v>
      </c>
      <c r="BQ8402" s="1">
        <v>56.100999999999999</v>
      </c>
      <c r="BR8402" s="1">
        <v>68.927000000000007</v>
      </c>
      <c r="BS8402" s="1">
        <v>68.819000000000003</v>
      </c>
      <c r="BT8402" s="1">
        <v>70.715000000000003</v>
      </c>
      <c r="BU8402" s="1">
        <v>73.22</v>
      </c>
      <c r="BV8402" s="1">
        <v>75.965000000000003</v>
      </c>
      <c r="BW8402" s="1">
        <v>77.340999999999994</v>
      </c>
      <c r="BX8402" s="1">
        <v>79.548000000000002</v>
      </c>
      <c r="BY8402" s="1">
        <v>81.915999999999997</v>
      </c>
      <c r="BZ8402" s="1">
        <v>83.918000000000006</v>
      </c>
      <c r="CA8402" s="1">
        <v>85.516999999999996</v>
      </c>
      <c r="CB8402" s="1">
        <v>87.096000000000004</v>
      </c>
    </row>
    <row r="8403" spans="1:80" x14ac:dyDescent="0.2">
      <c r="A8403" t="s">
        <v>29</v>
      </c>
      <c r="B8403" t="s">
        <v>2284</v>
      </c>
      <c r="C8403" s="1" t="s">
        <v>2048</v>
      </c>
      <c r="D8403" s="1" t="s">
        <v>2049</v>
      </c>
      <c r="E8403" s="1" t="s">
        <v>657</v>
      </c>
      <c r="F8403" s="1" t="s">
        <v>658</v>
      </c>
      <c r="G8403" s="1" t="s">
        <v>659</v>
      </c>
      <c r="H8403" s="1" t="s">
        <v>36</v>
      </c>
      <c r="I8403" s="1" t="s">
        <v>109</v>
      </c>
      <c r="J8403" s="1" t="s">
        <v>55</v>
      </c>
      <c r="K8403" s="2">
        <v>45925</v>
      </c>
      <c r="L8403" s="1" t="s">
        <v>38</v>
      </c>
      <c r="M8403" s="1" t="s">
        <v>39</v>
      </c>
      <c r="N8403" s="1" t="s">
        <v>609</v>
      </c>
      <c r="O8403" s="1" t="s">
        <v>11591</v>
      </c>
      <c r="P8403" s="1">
        <v>2024</v>
      </c>
      <c r="Q8403" s="1" t="s">
        <v>41</v>
      </c>
      <c r="R8403" s="1">
        <v>2015</v>
      </c>
      <c r="S8403" s="1" t="s">
        <v>59</v>
      </c>
      <c r="T8403" s="1" t="s">
        <v>60</v>
      </c>
      <c r="U8403" s="1" t="s">
        <v>11591</v>
      </c>
      <c r="V8403" s="1" t="s">
        <v>11591</v>
      </c>
      <c r="W8403" s="1" t="s">
        <v>11591</v>
      </c>
      <c r="X8403" s="1" t="s">
        <v>11591</v>
      </c>
      <c r="Y8403" s="1" t="s">
        <v>11591</v>
      </c>
      <c r="Z8403" s="1" t="s">
        <v>11591</v>
      </c>
      <c r="AA8403" s="1" t="s">
        <v>11591</v>
      </c>
      <c r="AB8403" s="1" t="s">
        <v>11591</v>
      </c>
      <c r="AC8403" s="1" t="s">
        <v>2054</v>
      </c>
      <c r="AD8403" s="1">
        <v>69.637</v>
      </c>
      <c r="AE8403" s="1">
        <v>81.739000000000004</v>
      </c>
      <c r="AF8403" s="1">
        <v>93.275999999999996</v>
      </c>
      <c r="AG8403" s="1">
        <v>107.181</v>
      </c>
      <c r="AH8403" s="1">
        <v>125.20699999999999</v>
      </c>
      <c r="AI8403" s="1">
        <v>143.65899999999999</v>
      </c>
      <c r="AJ8403" s="1">
        <v>167.61799999999999</v>
      </c>
      <c r="AK8403" s="1">
        <v>196.55</v>
      </c>
      <c r="AL8403" s="1">
        <v>236.38800000000001</v>
      </c>
      <c r="AM8403" s="1">
        <v>283.39499999999998</v>
      </c>
      <c r="AN8403" s="1">
        <v>326.12700000000001</v>
      </c>
      <c r="AO8403" s="1">
        <v>373.34</v>
      </c>
      <c r="AP8403" s="1">
        <v>419.12099999999998</v>
      </c>
      <c r="AQ8403" s="1">
        <v>480.99400000000003</v>
      </c>
      <c r="AR8403" s="1">
        <v>545.09199999999998</v>
      </c>
      <c r="AS8403" s="1">
        <v>622.90099999999995</v>
      </c>
      <c r="AT8403" s="1">
        <v>701.80399999999997</v>
      </c>
      <c r="AU8403" s="1">
        <v>778.64499999999998</v>
      </c>
      <c r="AV8403" s="1">
        <v>845.73299999999995</v>
      </c>
      <c r="AW8403" s="1">
        <v>925.69</v>
      </c>
      <c r="AX8403" s="1">
        <v>1053.1379999999999</v>
      </c>
      <c r="AY8403" s="1">
        <v>1165.941</v>
      </c>
      <c r="AZ8403" s="1">
        <v>1360.6790000000001</v>
      </c>
      <c r="BA8403" s="1">
        <v>1490.3989999999999</v>
      </c>
      <c r="BB8403" s="1">
        <v>1652.433</v>
      </c>
      <c r="BC8403" s="1">
        <v>1837</v>
      </c>
      <c r="BD8403" s="1">
        <v>2057.5940000000001</v>
      </c>
      <c r="BE8403" s="1">
        <v>2346.6509999999998</v>
      </c>
      <c r="BF8403" s="1">
        <v>2611.6309999999999</v>
      </c>
      <c r="BG8403" s="1">
        <v>2794.2289999999998</v>
      </c>
      <c r="BH8403" s="1">
        <v>3055.6129999999998</v>
      </c>
      <c r="BI8403" s="1">
        <v>3327.047</v>
      </c>
      <c r="BJ8403" s="1">
        <v>3566.3850000000002</v>
      </c>
      <c r="BK8403" s="1">
        <v>3868.6309999999999</v>
      </c>
      <c r="BL8403" s="1">
        <v>4133.8729999999996</v>
      </c>
      <c r="BM8403" s="1">
        <v>4420.7929999999997</v>
      </c>
      <c r="BN8403" s="1">
        <v>4759.5550000000003</v>
      </c>
      <c r="BO8403" s="1">
        <v>5078.1909999999998</v>
      </c>
      <c r="BP8403" s="1">
        <v>5363.19</v>
      </c>
      <c r="BQ8403" s="1">
        <v>5625.2070000000003</v>
      </c>
      <c r="BR8403" s="1">
        <v>5562.76</v>
      </c>
      <c r="BS8403" s="1">
        <v>6206.8410000000003</v>
      </c>
      <c r="BT8403" s="1">
        <v>6666.5810000000001</v>
      </c>
      <c r="BU8403" s="1">
        <v>7037.674</v>
      </c>
      <c r="BV8403" s="1">
        <v>7352.45</v>
      </c>
      <c r="BW8403" s="1">
        <v>7698.4160000000002</v>
      </c>
      <c r="BX8403" s="1">
        <v>8072.6310000000003</v>
      </c>
      <c r="BY8403" s="1">
        <v>8457.4470000000001</v>
      </c>
      <c r="BZ8403" s="1">
        <v>8872.3940000000002</v>
      </c>
      <c r="CA8403" s="1">
        <v>9304.4130000000005</v>
      </c>
      <c r="CB8403" s="1">
        <v>9757.4609999999993</v>
      </c>
    </row>
    <row r="8404" spans="1:80" x14ac:dyDescent="0.2">
      <c r="A8404" t="s">
        <v>29</v>
      </c>
      <c r="B8404" t="s">
        <v>2240</v>
      </c>
      <c r="C8404" s="1" t="s">
        <v>2048</v>
      </c>
      <c r="D8404" s="1" t="s">
        <v>2049</v>
      </c>
      <c r="E8404" s="1" t="s">
        <v>180</v>
      </c>
      <c r="F8404" s="1" t="s">
        <v>181</v>
      </c>
      <c r="G8404" s="1" t="s">
        <v>129</v>
      </c>
      <c r="H8404" s="1" t="s">
        <v>36</v>
      </c>
      <c r="I8404" s="1" t="s">
        <v>109</v>
      </c>
      <c r="J8404" s="1" t="s">
        <v>79</v>
      </c>
      <c r="K8404" s="2">
        <v>45925</v>
      </c>
      <c r="L8404" s="1" t="s">
        <v>38</v>
      </c>
      <c r="M8404" s="1" t="s">
        <v>39</v>
      </c>
      <c r="N8404" s="1" t="s">
        <v>131</v>
      </c>
      <c r="O8404" s="1" t="s">
        <v>11591</v>
      </c>
      <c r="P8404" s="1">
        <v>2024</v>
      </c>
      <c r="Q8404" s="1" t="s">
        <v>58</v>
      </c>
      <c r="R8404" s="1" t="s">
        <v>11591</v>
      </c>
      <c r="S8404" s="1" t="s">
        <v>11591</v>
      </c>
      <c r="T8404" s="1" t="s">
        <v>11591</v>
      </c>
      <c r="U8404" s="1" t="s">
        <v>11591</v>
      </c>
      <c r="V8404" s="1" t="s">
        <v>11591</v>
      </c>
      <c r="W8404" s="1" t="s">
        <v>11591</v>
      </c>
      <c r="X8404" s="1" t="s">
        <v>11591</v>
      </c>
      <c r="Y8404" s="1" t="s">
        <v>11591</v>
      </c>
      <c r="Z8404" s="1" t="s">
        <v>11591</v>
      </c>
      <c r="AA8404" s="1" t="s">
        <v>11591</v>
      </c>
      <c r="AB8404" s="1" t="s">
        <v>11591</v>
      </c>
      <c r="AC8404" s="1" t="s">
        <v>2054</v>
      </c>
      <c r="AD8404" s="1">
        <v>3.2869999999999999</v>
      </c>
      <c r="AE8404" s="1">
        <v>-5.1429999999999998</v>
      </c>
      <c r="AF8404" s="1">
        <v>-3.4220000000000002</v>
      </c>
      <c r="AG8404" s="1">
        <v>-0.40400000000000003</v>
      </c>
      <c r="AH8404" s="1">
        <v>-1.873</v>
      </c>
      <c r="AI8404" s="1">
        <v>2.3210000000000002</v>
      </c>
      <c r="AJ8404" s="1">
        <v>2.7749999999999999</v>
      </c>
      <c r="AK8404" s="1">
        <v>5.1050000000000004</v>
      </c>
      <c r="AL8404" s="1">
        <v>2.5670000000000002</v>
      </c>
      <c r="AM8404" s="1">
        <v>1.514</v>
      </c>
      <c r="AN8404" s="1">
        <v>1.5449999999999999</v>
      </c>
      <c r="AO8404" s="1">
        <v>1.4159999999999999</v>
      </c>
      <c r="AP8404" s="1">
        <v>1.9630000000000001</v>
      </c>
      <c r="AQ8404" s="1">
        <v>2.778</v>
      </c>
      <c r="AR8404" s="1">
        <v>1.6E-2</v>
      </c>
      <c r="AS8404" s="1">
        <v>-2.4940000000000002</v>
      </c>
      <c r="AT8404" s="1">
        <v>-1.6559999999999999</v>
      </c>
      <c r="AU8404" s="1">
        <v>-2.2210000000000001</v>
      </c>
      <c r="AV8404" s="1">
        <v>-2.3679999999999999</v>
      </c>
      <c r="AW8404" s="1">
        <v>-0.68</v>
      </c>
      <c r="AX8404" s="1">
        <v>-0.17199999999999999</v>
      </c>
      <c r="AY8404" s="1">
        <v>0.33300000000000002</v>
      </c>
      <c r="AZ8404" s="1">
        <v>1.044</v>
      </c>
      <c r="BA8404" s="1">
        <v>-1.4470000000000001</v>
      </c>
      <c r="BB8404" s="1">
        <v>-6.3319999999999999</v>
      </c>
      <c r="BC8404" s="1">
        <v>-8.0630000000000006</v>
      </c>
      <c r="BD8404" s="1">
        <v>-12.247999999999999</v>
      </c>
      <c r="BE8404" s="1">
        <v>-16.120999999999999</v>
      </c>
      <c r="BF8404" s="1">
        <v>-15.881</v>
      </c>
      <c r="BG8404" s="1">
        <v>-8.0630000000000006</v>
      </c>
      <c r="BH8404" s="1">
        <v>-5.5759999999999996</v>
      </c>
      <c r="BI8404" s="1">
        <v>-9.2040000000000006</v>
      </c>
      <c r="BJ8404" s="1">
        <v>-20.370999999999999</v>
      </c>
      <c r="BK8404" s="1">
        <v>-21.353000000000002</v>
      </c>
      <c r="BL8404" s="1">
        <v>-18.321000000000002</v>
      </c>
      <c r="BM8404" s="1">
        <v>-15.042999999999999</v>
      </c>
      <c r="BN8404" s="1">
        <v>-8.6560000000000006</v>
      </c>
      <c r="BO8404" s="1">
        <v>-9.0280000000000005</v>
      </c>
      <c r="BP8404" s="1">
        <v>-11.865</v>
      </c>
      <c r="BQ8404" s="1">
        <v>-10.137</v>
      </c>
      <c r="BR8404" s="1">
        <v>6.6529999999999996</v>
      </c>
      <c r="BS8404" s="1">
        <v>15.67</v>
      </c>
      <c r="BT8404" s="1">
        <v>-1.32</v>
      </c>
      <c r="BU8404" s="1">
        <v>-4.141</v>
      </c>
      <c r="BV8404" s="1">
        <v>-2.6179999999999999</v>
      </c>
      <c r="BW8404" s="1">
        <v>-3.8290000000000002</v>
      </c>
      <c r="BX8404" s="1">
        <v>-5.3769999999999998</v>
      </c>
      <c r="BY8404" s="1">
        <v>-7.2069999999999999</v>
      </c>
      <c r="BZ8404" s="1">
        <v>-8.4320000000000004</v>
      </c>
      <c r="CA8404" s="1">
        <v>-9.5129999999999999</v>
      </c>
      <c r="CB8404" s="1">
        <v>-9.9149999999999991</v>
      </c>
    </row>
    <row r="8405" spans="1:80" x14ac:dyDescent="0.2">
      <c r="A8405" t="s">
        <v>29</v>
      </c>
      <c r="B8405" t="s">
        <v>2344</v>
      </c>
      <c r="C8405" s="1" t="s">
        <v>2048</v>
      </c>
      <c r="D8405" s="1" t="s">
        <v>2049</v>
      </c>
      <c r="E8405" s="1" t="s">
        <v>126</v>
      </c>
      <c r="F8405" s="1" t="s">
        <v>127</v>
      </c>
      <c r="G8405" s="1" t="s">
        <v>128</v>
      </c>
      <c r="H8405" s="1" t="s">
        <v>36</v>
      </c>
      <c r="I8405" s="1" t="s">
        <v>54</v>
      </c>
      <c r="J8405" s="1" t="s">
        <v>130</v>
      </c>
      <c r="K8405" s="2">
        <v>45925</v>
      </c>
      <c r="L8405" s="1" t="s">
        <v>38</v>
      </c>
      <c r="M8405" s="1" t="s">
        <v>39</v>
      </c>
      <c r="N8405" s="1" t="s">
        <v>131</v>
      </c>
      <c r="O8405" s="1" t="s">
        <v>11591</v>
      </c>
      <c r="P8405" s="1">
        <v>2024</v>
      </c>
      <c r="Q8405" s="1" t="s">
        <v>58</v>
      </c>
      <c r="R8405" s="1" t="s">
        <v>11591</v>
      </c>
      <c r="S8405" s="1" t="s">
        <v>11591</v>
      </c>
      <c r="T8405" s="1" t="s">
        <v>11591</v>
      </c>
      <c r="U8405" s="1" t="s">
        <v>11591</v>
      </c>
      <c r="V8405" s="1" t="s">
        <v>11591</v>
      </c>
      <c r="W8405" s="1" t="s">
        <v>11591</v>
      </c>
      <c r="X8405" s="1" t="s">
        <v>11591</v>
      </c>
      <c r="Y8405" s="1" t="s">
        <v>11591</v>
      </c>
      <c r="Z8405" s="1" t="s">
        <v>11591</v>
      </c>
      <c r="AA8405" s="1" t="s">
        <v>11591</v>
      </c>
      <c r="AB8405" s="1" t="s">
        <v>11591</v>
      </c>
      <c r="AC8405" s="1" t="s">
        <v>2054</v>
      </c>
      <c r="AD8405" s="1">
        <v>3.6760000000000002</v>
      </c>
      <c r="AE8405" s="1">
        <v>-5.5209999999999999</v>
      </c>
      <c r="AF8405" s="1">
        <v>-3.984</v>
      </c>
      <c r="AG8405" s="1">
        <v>-0.42</v>
      </c>
      <c r="AH8405" s="1">
        <v>-2.2080000000000002</v>
      </c>
      <c r="AI8405" s="1">
        <v>3.5990000000000002</v>
      </c>
      <c r="AJ8405" s="1">
        <v>3.7810000000000001</v>
      </c>
      <c r="AK8405" s="1">
        <v>5.2889999999999997</v>
      </c>
      <c r="AL8405" s="1">
        <v>2.468</v>
      </c>
      <c r="AM8405" s="1">
        <v>1.401</v>
      </c>
      <c r="AN8405" s="1">
        <v>1.226</v>
      </c>
      <c r="AO8405" s="1">
        <v>1.0469999999999999</v>
      </c>
      <c r="AP8405" s="1">
        <v>1.3360000000000001</v>
      </c>
      <c r="AQ8405" s="1">
        <v>1.887</v>
      </c>
      <c r="AR8405" s="1">
        <v>0.01</v>
      </c>
      <c r="AS8405" s="1">
        <v>-1.452</v>
      </c>
      <c r="AT8405" s="1">
        <v>-1.014</v>
      </c>
      <c r="AU8405" s="1">
        <v>-1.3140000000000001</v>
      </c>
      <c r="AV8405" s="1">
        <v>-1.5489999999999999</v>
      </c>
      <c r="AW8405" s="1">
        <v>-0.44900000000000001</v>
      </c>
      <c r="AX8405" s="1">
        <v>-0.113</v>
      </c>
      <c r="AY8405" s="1">
        <v>0.246</v>
      </c>
      <c r="AZ8405" s="1">
        <v>0.80700000000000005</v>
      </c>
      <c r="BA8405" s="1">
        <v>-0.73499999999999999</v>
      </c>
      <c r="BB8405" s="1">
        <v>-2.472</v>
      </c>
      <c r="BC8405" s="1">
        <v>-2.7919999999999998</v>
      </c>
      <c r="BD8405" s="1">
        <v>-4.0279999999999996</v>
      </c>
      <c r="BE8405" s="1">
        <v>-4.8460000000000001</v>
      </c>
      <c r="BF8405" s="1">
        <v>-5.0179999999999998</v>
      </c>
      <c r="BG8405" s="1">
        <v>-2.4350000000000001</v>
      </c>
      <c r="BH8405" s="1">
        <v>-1.3360000000000001</v>
      </c>
      <c r="BI8405" s="1">
        <v>-2.0059999999999998</v>
      </c>
      <c r="BJ8405" s="1">
        <v>-4.6890000000000001</v>
      </c>
      <c r="BK8405" s="1">
        <v>-5.3259999999999996</v>
      </c>
      <c r="BL8405" s="1">
        <v>-4.806</v>
      </c>
      <c r="BM8405" s="1">
        <v>-4.3390000000000004</v>
      </c>
      <c r="BN8405" s="1">
        <v>-2.6760000000000002</v>
      </c>
      <c r="BO8405" s="1">
        <v>-2.3679999999999999</v>
      </c>
      <c r="BP8405" s="1">
        <v>-2.9289999999999998</v>
      </c>
      <c r="BQ8405" s="1">
        <v>-2.6040000000000001</v>
      </c>
      <c r="BR8405" s="1">
        <v>1.9690000000000001</v>
      </c>
      <c r="BS8405" s="1">
        <v>3.7320000000000002</v>
      </c>
      <c r="BT8405" s="1">
        <v>-0.32400000000000001</v>
      </c>
      <c r="BU8405" s="1">
        <v>-1.0860000000000001</v>
      </c>
      <c r="BV8405" s="1">
        <v>-0.65300000000000002</v>
      </c>
      <c r="BW8405" s="1">
        <v>-0.89800000000000002</v>
      </c>
      <c r="BX8405" s="1">
        <v>-1.212</v>
      </c>
      <c r="BY8405" s="1">
        <v>-1.5720000000000001</v>
      </c>
      <c r="BZ8405" s="1">
        <v>-1.7729999999999999</v>
      </c>
      <c r="CA8405" s="1">
        <v>-1.9279999999999999</v>
      </c>
      <c r="CB8405" s="1">
        <v>-1.9370000000000001</v>
      </c>
    </row>
    <row r="8406" spans="1:80" x14ac:dyDescent="0.2">
      <c r="A8406" t="s">
        <v>29</v>
      </c>
      <c r="B8406" t="s">
        <v>7799</v>
      </c>
      <c r="C8406" s="1" t="s">
        <v>7562</v>
      </c>
      <c r="D8406" s="1" t="s">
        <v>7563</v>
      </c>
      <c r="E8406" s="1" t="s">
        <v>106</v>
      </c>
      <c r="F8406" s="1" t="s">
        <v>107</v>
      </c>
      <c r="G8406" s="1" t="s">
        <v>108</v>
      </c>
      <c r="H8406" s="1" t="s">
        <v>36</v>
      </c>
      <c r="I8406" s="1" t="s">
        <v>109</v>
      </c>
      <c r="J8406" s="1" t="s">
        <v>55</v>
      </c>
      <c r="K8406" s="2">
        <v>45918</v>
      </c>
      <c r="L8406" s="1" t="s">
        <v>38</v>
      </c>
      <c r="M8406" s="1" t="s">
        <v>39</v>
      </c>
      <c r="N8406" s="1" t="s">
        <v>56</v>
      </c>
      <c r="O8406" s="1" t="s">
        <v>7564</v>
      </c>
      <c r="P8406" s="1">
        <v>2024</v>
      </c>
      <c r="Q8406" s="1" t="s">
        <v>1414</v>
      </c>
      <c r="R8406" s="1">
        <v>2010</v>
      </c>
      <c r="S8406" s="1" t="s">
        <v>59</v>
      </c>
      <c r="T8406" s="1" t="s">
        <v>60</v>
      </c>
      <c r="U8406" s="1" t="s">
        <v>11591</v>
      </c>
      <c r="V8406" s="1" t="s">
        <v>11591</v>
      </c>
      <c r="W8406" s="1" t="s">
        <v>11591</v>
      </c>
      <c r="X8406" s="1" t="s">
        <v>11591</v>
      </c>
      <c r="Y8406" s="1" t="s">
        <v>11591</v>
      </c>
      <c r="Z8406" s="1" t="s">
        <v>11591</v>
      </c>
      <c r="AA8406" s="1" t="s">
        <v>11591</v>
      </c>
      <c r="AB8406" s="1" t="s">
        <v>11591</v>
      </c>
      <c r="AC8406" s="1" t="s">
        <v>7565</v>
      </c>
      <c r="AD8406" s="1"/>
      <c r="AE8406" s="1"/>
      <c r="AF8406" s="1"/>
      <c r="AG8406" s="1"/>
      <c r="AH8406" s="1"/>
      <c r="AI8406" s="1"/>
      <c r="AJ8406" s="1"/>
      <c r="AK8406" s="1"/>
      <c r="AL8406" s="1"/>
      <c r="AM8406" s="1"/>
      <c r="AN8406" s="1"/>
      <c r="AO8406" s="1"/>
      <c r="AP8406" s="1"/>
      <c r="AQ8406" s="1"/>
      <c r="AR8406" s="1"/>
      <c r="AS8406" s="1"/>
      <c r="AT8406" s="1"/>
      <c r="AU8406" s="1"/>
      <c r="AV8406" s="1"/>
      <c r="AW8406" s="1"/>
      <c r="AX8406" s="1"/>
      <c r="AY8406" s="1"/>
      <c r="AZ8406" s="1"/>
      <c r="BA8406" s="1"/>
      <c r="BB8406" s="1"/>
      <c r="BC8406" s="1"/>
      <c r="BD8406" s="1"/>
      <c r="BE8406" s="1"/>
      <c r="BF8406" s="1"/>
      <c r="BG8406" s="1"/>
      <c r="BH8406" s="1"/>
      <c r="BI8406" s="1">
        <v>31.497</v>
      </c>
      <c r="BJ8406" s="1">
        <v>15.648</v>
      </c>
      <c r="BK8406" s="1">
        <v>19.914999999999999</v>
      </c>
      <c r="BL8406" s="1">
        <v>20.225000000000001</v>
      </c>
      <c r="BM8406" s="1">
        <v>20.178000000000001</v>
      </c>
      <c r="BN8406" s="1">
        <v>17.495000000000001</v>
      </c>
      <c r="BO8406" s="1">
        <v>16.481000000000002</v>
      </c>
      <c r="BP8406" s="1">
        <v>16.126999999999999</v>
      </c>
      <c r="BQ8406" s="1">
        <v>16.265000000000001</v>
      </c>
      <c r="BR8406" s="1">
        <v>15.209</v>
      </c>
      <c r="BS8406" s="1">
        <v>16.02</v>
      </c>
      <c r="BT8406" s="1">
        <v>15.189</v>
      </c>
      <c r="BU8406" s="1">
        <v>15.641999999999999</v>
      </c>
      <c r="BV8406" s="1">
        <v>11.553000000000001</v>
      </c>
      <c r="BW8406" s="1">
        <v>14.364000000000001</v>
      </c>
      <c r="BX8406" s="1">
        <v>17.574999999999999</v>
      </c>
      <c r="BY8406" s="1">
        <v>18.16</v>
      </c>
      <c r="BZ8406" s="1">
        <v>18.821000000000002</v>
      </c>
      <c r="CA8406" s="1">
        <v>19.475000000000001</v>
      </c>
      <c r="CB8406" s="1">
        <v>20.213000000000001</v>
      </c>
    </row>
    <row r="8407" spans="1:80" x14ac:dyDescent="0.2">
      <c r="A8407" t="s">
        <v>29</v>
      </c>
      <c r="B8407" t="s">
        <v>7834</v>
      </c>
      <c r="C8407" s="1" t="s">
        <v>7562</v>
      </c>
      <c r="D8407" s="1" t="s">
        <v>7563</v>
      </c>
      <c r="E8407" s="1" t="s">
        <v>205</v>
      </c>
      <c r="F8407" s="1" t="s">
        <v>206</v>
      </c>
      <c r="G8407" s="1" t="s">
        <v>207</v>
      </c>
      <c r="H8407" s="1" t="s">
        <v>36</v>
      </c>
      <c r="I8407" s="1" t="s">
        <v>54</v>
      </c>
      <c r="J8407" s="1" t="s">
        <v>130</v>
      </c>
      <c r="K8407" s="2">
        <v>45918</v>
      </c>
      <c r="L8407" s="1" t="s">
        <v>38</v>
      </c>
      <c r="M8407" s="1" t="s">
        <v>39</v>
      </c>
      <c r="N8407" s="1" t="s">
        <v>56</v>
      </c>
      <c r="O8407" s="1" t="s">
        <v>7564</v>
      </c>
      <c r="P8407" s="1">
        <v>2024</v>
      </c>
      <c r="Q8407" s="1" t="s">
        <v>1414</v>
      </c>
      <c r="R8407" s="1">
        <v>2010</v>
      </c>
      <c r="S8407" s="1" t="s">
        <v>59</v>
      </c>
      <c r="T8407" s="1" t="s">
        <v>60</v>
      </c>
      <c r="U8407" s="1" t="s">
        <v>11591</v>
      </c>
      <c r="V8407" s="1" t="s">
        <v>11591</v>
      </c>
      <c r="W8407" s="1" t="s">
        <v>11591</v>
      </c>
      <c r="X8407" s="1" t="s">
        <v>11591</v>
      </c>
      <c r="Y8407" s="1" t="s">
        <v>11591</v>
      </c>
      <c r="Z8407" s="1" t="s">
        <v>11591</v>
      </c>
      <c r="AA8407" s="1" t="s">
        <v>11591</v>
      </c>
      <c r="AB8407" s="1" t="s">
        <v>11591</v>
      </c>
      <c r="AC8407" s="1" t="s">
        <v>7565</v>
      </c>
      <c r="AD8407" s="1"/>
      <c r="AE8407" s="1"/>
      <c r="AF8407" s="1"/>
      <c r="AG8407" s="1"/>
      <c r="AH8407" s="1"/>
      <c r="AI8407" s="1"/>
      <c r="AJ8407" s="1"/>
      <c r="AK8407" s="1"/>
      <c r="AL8407" s="1"/>
      <c r="AM8407" s="1"/>
      <c r="AN8407" s="1"/>
      <c r="AO8407" s="1"/>
      <c r="AP8407" s="1"/>
      <c r="AQ8407" s="1"/>
      <c r="AR8407" s="1"/>
      <c r="AS8407" s="1"/>
      <c r="AT8407" s="1"/>
      <c r="AU8407" s="1"/>
      <c r="AV8407" s="1"/>
      <c r="AW8407" s="1"/>
      <c r="AX8407" s="1"/>
      <c r="AY8407" s="1"/>
      <c r="AZ8407" s="1"/>
      <c r="BA8407" s="1"/>
      <c r="BB8407" s="1"/>
      <c r="BC8407" s="1"/>
      <c r="BD8407" s="1"/>
      <c r="BE8407" s="1"/>
      <c r="BF8407" s="1"/>
      <c r="BG8407" s="1"/>
      <c r="BH8407" s="1"/>
      <c r="BI8407" s="1"/>
      <c r="BJ8407" s="1">
        <v>-50.319000000000003</v>
      </c>
      <c r="BK8407" s="1">
        <v>27.271999999999998</v>
      </c>
      <c r="BL8407" s="1">
        <v>1.556</v>
      </c>
      <c r="BM8407" s="1">
        <v>-0.23100000000000001</v>
      </c>
      <c r="BN8407" s="1">
        <v>-13.298999999999999</v>
      </c>
      <c r="BO8407" s="1">
        <v>-5.7939999999999996</v>
      </c>
      <c r="BP8407" s="1">
        <v>-2.149</v>
      </c>
      <c r="BQ8407" s="1">
        <v>0.85599999999999998</v>
      </c>
      <c r="BR8407" s="1">
        <v>-6.4939999999999998</v>
      </c>
      <c r="BS8407" s="1">
        <v>5.3289999999999997</v>
      </c>
      <c r="BT8407" s="1">
        <v>-5.1859999999999999</v>
      </c>
      <c r="BU8407" s="1">
        <v>2.98</v>
      </c>
      <c r="BV8407" s="1">
        <v>-26.140999999999998</v>
      </c>
      <c r="BW8407" s="1">
        <v>24.335999999999999</v>
      </c>
      <c r="BX8407" s="1">
        <v>22.352</v>
      </c>
      <c r="BY8407" s="1">
        <v>3.33</v>
      </c>
      <c r="BZ8407" s="1">
        <v>3.637</v>
      </c>
      <c r="CA8407" s="1">
        <v>3.48</v>
      </c>
      <c r="CB8407" s="1">
        <v>3.7879999999999998</v>
      </c>
    </row>
    <row r="8408" spans="1:80" x14ac:dyDescent="0.2">
      <c r="A8408" t="s">
        <v>29</v>
      </c>
      <c r="B8408" t="s">
        <v>7802</v>
      </c>
      <c r="C8408" s="1" t="s">
        <v>7562</v>
      </c>
      <c r="D8408" s="1" t="s">
        <v>7563</v>
      </c>
      <c r="E8408" s="1" t="s">
        <v>558</v>
      </c>
      <c r="F8408" s="1" t="s">
        <v>559</v>
      </c>
      <c r="G8408" s="1" t="s">
        <v>560</v>
      </c>
      <c r="H8408" s="1" t="s">
        <v>36</v>
      </c>
      <c r="I8408" s="1" t="s">
        <v>109</v>
      </c>
      <c r="J8408" s="1" t="s">
        <v>55</v>
      </c>
      <c r="K8408" s="2">
        <v>45918</v>
      </c>
      <c r="L8408" s="1" t="s">
        <v>38</v>
      </c>
      <c r="M8408" s="1" t="s">
        <v>39</v>
      </c>
      <c r="N8408" s="1" t="s">
        <v>56</v>
      </c>
      <c r="O8408" s="1" t="s">
        <v>7564</v>
      </c>
      <c r="P8408" s="1">
        <v>2024</v>
      </c>
      <c r="Q8408" s="1" t="s">
        <v>1414</v>
      </c>
      <c r="R8408" s="1">
        <v>2010</v>
      </c>
      <c r="S8408" s="1" t="s">
        <v>59</v>
      </c>
      <c r="T8408" s="1" t="s">
        <v>60</v>
      </c>
      <c r="U8408" s="1" t="s">
        <v>11591</v>
      </c>
      <c r="V8408" s="1" t="s">
        <v>11591</v>
      </c>
      <c r="W8408" s="1" t="s">
        <v>11591</v>
      </c>
      <c r="X8408" s="1" t="s">
        <v>11591</v>
      </c>
      <c r="Y8408" s="1" t="s">
        <v>11591</v>
      </c>
      <c r="Z8408" s="1" t="s">
        <v>11591</v>
      </c>
      <c r="AA8408" s="1" t="s">
        <v>11591</v>
      </c>
      <c r="AB8408" s="1" t="s">
        <v>11591</v>
      </c>
      <c r="AC8408" s="1" t="s">
        <v>7565</v>
      </c>
      <c r="AD8408" s="1"/>
      <c r="AE8408" s="1"/>
      <c r="AF8408" s="1"/>
      <c r="AG8408" s="1"/>
      <c r="AH8408" s="1"/>
      <c r="AI8408" s="1"/>
      <c r="AJ8408" s="1"/>
      <c r="AK8408" s="1"/>
      <c r="AL8408" s="1"/>
      <c r="AM8408" s="1"/>
      <c r="AN8408" s="1"/>
      <c r="AO8408" s="1"/>
      <c r="AP8408" s="1"/>
      <c r="AQ8408" s="1"/>
      <c r="AR8408" s="1"/>
      <c r="AS8408" s="1"/>
      <c r="AT8408" s="1"/>
      <c r="AU8408" s="1"/>
      <c r="AV8408" s="1"/>
      <c r="AW8408" s="1"/>
      <c r="AX8408" s="1"/>
      <c r="AY8408" s="1"/>
      <c r="AZ8408" s="1"/>
      <c r="BA8408" s="1"/>
      <c r="BB8408" s="1"/>
      <c r="BC8408" s="1"/>
      <c r="BD8408" s="1"/>
      <c r="BE8408" s="1"/>
      <c r="BF8408" s="1"/>
      <c r="BG8408" s="1"/>
      <c r="BH8408" s="1"/>
      <c r="BI8408" s="1">
        <v>52.094999999999999</v>
      </c>
      <c r="BJ8408" s="1">
        <v>33.237000000000002</v>
      </c>
      <c r="BK8408" s="1">
        <v>44.093000000000004</v>
      </c>
      <c r="BL8408" s="1">
        <v>45.319000000000003</v>
      </c>
      <c r="BM8408" s="1">
        <v>53.441000000000003</v>
      </c>
      <c r="BN8408" s="1">
        <v>103.77200000000001</v>
      </c>
      <c r="BO8408" s="1">
        <v>135.22499999999999</v>
      </c>
      <c r="BP8408" s="1">
        <v>394.017</v>
      </c>
      <c r="BQ8408" s="1">
        <v>639.08799999999997</v>
      </c>
      <c r="BR8408" s="1">
        <v>899.75199999999995</v>
      </c>
      <c r="BS8408" s="1">
        <v>1837.7819999999999</v>
      </c>
      <c r="BT8408" s="1">
        <v>4034.9879999999998</v>
      </c>
      <c r="BU8408" s="1">
        <v>6895.26</v>
      </c>
      <c r="BV8408" s="1">
        <v>10470.189</v>
      </c>
      <c r="BW8408" s="1">
        <v>24033.585999999999</v>
      </c>
      <c r="BX8408" s="1">
        <v>36988.027999999998</v>
      </c>
      <c r="BY8408" s="1">
        <v>43574.974999999999</v>
      </c>
      <c r="BZ8408" s="1">
        <v>47932.438999999998</v>
      </c>
      <c r="CA8408" s="1">
        <v>55038.904000000002</v>
      </c>
      <c r="CB8408" s="1">
        <v>60558.116000000002</v>
      </c>
    </row>
    <row r="8409" spans="1:80" x14ac:dyDescent="0.2">
      <c r="A8409" t="s">
        <v>29</v>
      </c>
      <c r="B8409" t="s">
        <v>7579</v>
      </c>
      <c r="C8409" s="1" t="s">
        <v>7562</v>
      </c>
      <c r="D8409" s="1" t="s">
        <v>7563</v>
      </c>
      <c r="E8409" s="1" t="s">
        <v>538</v>
      </c>
      <c r="F8409" s="1" t="s">
        <v>539</v>
      </c>
      <c r="G8409" s="1" t="s">
        <v>540</v>
      </c>
      <c r="H8409" s="1" t="s">
        <v>36</v>
      </c>
      <c r="I8409" s="1" t="s">
        <v>109</v>
      </c>
      <c r="J8409" s="1" t="s">
        <v>79</v>
      </c>
      <c r="K8409" s="2">
        <v>45918</v>
      </c>
      <c r="L8409" s="1" t="s">
        <v>38</v>
      </c>
      <c r="M8409" s="1" t="s">
        <v>39</v>
      </c>
      <c r="N8409" s="1" t="s">
        <v>56</v>
      </c>
      <c r="O8409" s="1" t="s">
        <v>7564</v>
      </c>
      <c r="P8409" s="1">
        <v>2024</v>
      </c>
      <c r="Q8409" s="1" t="s">
        <v>1414</v>
      </c>
      <c r="R8409" s="1">
        <v>2010</v>
      </c>
      <c r="S8409" s="1" t="s">
        <v>59</v>
      </c>
      <c r="T8409" s="1" t="s">
        <v>60</v>
      </c>
      <c r="U8409" s="1" t="s">
        <v>11591</v>
      </c>
      <c r="V8409" s="1" t="s">
        <v>11591</v>
      </c>
      <c r="W8409" s="1" t="s">
        <v>11591</v>
      </c>
      <c r="X8409" s="1" t="s">
        <v>11591</v>
      </c>
      <c r="Y8409" s="1" t="s">
        <v>11591</v>
      </c>
      <c r="Z8409" s="1" t="s">
        <v>11591</v>
      </c>
      <c r="AA8409" s="1" t="s">
        <v>11591</v>
      </c>
      <c r="AB8409" s="1" t="s">
        <v>11591</v>
      </c>
      <c r="AC8409" s="1" t="s">
        <v>7565</v>
      </c>
      <c r="AD8409" s="1"/>
      <c r="AE8409" s="1"/>
      <c r="AF8409" s="1"/>
      <c r="AG8409" s="1"/>
      <c r="AH8409" s="1"/>
      <c r="AI8409" s="1"/>
      <c r="AJ8409" s="1"/>
      <c r="AK8409" s="1"/>
      <c r="AL8409" s="1"/>
      <c r="AM8409" s="1"/>
      <c r="AN8409" s="1"/>
      <c r="AO8409" s="1"/>
      <c r="AP8409" s="1"/>
      <c r="AQ8409" s="1"/>
      <c r="AR8409" s="1"/>
      <c r="AS8409" s="1"/>
      <c r="AT8409" s="1"/>
      <c r="AU8409" s="1"/>
      <c r="AV8409" s="1"/>
      <c r="AW8409" s="1"/>
      <c r="AX8409" s="1"/>
      <c r="AY8409" s="1"/>
      <c r="AZ8409" s="1"/>
      <c r="BA8409" s="1"/>
      <c r="BB8409" s="1"/>
      <c r="BC8409" s="1"/>
      <c r="BD8409" s="1"/>
      <c r="BE8409" s="1"/>
      <c r="BF8409" s="1"/>
      <c r="BG8409" s="1"/>
      <c r="BH8409" s="1"/>
      <c r="BI8409" s="1">
        <v>17.34</v>
      </c>
      <c r="BJ8409" s="1">
        <v>11.266999999999999</v>
      </c>
      <c r="BK8409" s="1">
        <v>14.946999999999999</v>
      </c>
      <c r="BL8409" s="1">
        <v>15.362</v>
      </c>
      <c r="BM8409" s="1">
        <v>14.959</v>
      </c>
      <c r="BN8409" s="1">
        <v>2.21</v>
      </c>
      <c r="BO8409" s="1">
        <v>1.19</v>
      </c>
      <c r="BP8409" s="1">
        <v>2.78</v>
      </c>
      <c r="BQ8409" s="1">
        <v>4.0439999999999996</v>
      </c>
      <c r="BR8409" s="1">
        <v>5.423</v>
      </c>
      <c r="BS8409" s="1">
        <v>5.94</v>
      </c>
      <c r="BT8409" s="1">
        <v>7.5330000000000004</v>
      </c>
      <c r="BU8409" s="1">
        <v>7.4009999999999998</v>
      </c>
      <c r="BV8409" s="1">
        <v>4.6479999999999997</v>
      </c>
      <c r="BW8409" s="1">
        <v>4.9790000000000001</v>
      </c>
      <c r="BX8409" s="1">
        <v>6.0330000000000004</v>
      </c>
      <c r="BY8409" s="1">
        <v>6.7670000000000003</v>
      </c>
      <c r="BZ8409" s="1">
        <v>7.0869999999999997</v>
      </c>
      <c r="CA8409" s="1">
        <v>7.7480000000000002</v>
      </c>
      <c r="CB8409" s="1">
        <v>8.1170000000000009</v>
      </c>
    </row>
    <row r="8410" spans="1:80" x14ac:dyDescent="0.2">
      <c r="A8410" t="s">
        <v>29</v>
      </c>
      <c r="B8410" t="s">
        <v>7814</v>
      </c>
      <c r="C8410" s="1" t="s">
        <v>7562</v>
      </c>
      <c r="D8410" s="1" t="s">
        <v>7563</v>
      </c>
      <c r="E8410" s="1" t="s">
        <v>415</v>
      </c>
      <c r="F8410" s="1" t="s">
        <v>416</v>
      </c>
      <c r="G8410" s="1" t="s">
        <v>417</v>
      </c>
      <c r="H8410" s="1" t="s">
        <v>36</v>
      </c>
      <c r="I8410" s="1" t="s">
        <v>109</v>
      </c>
      <c r="J8410" s="1" t="s">
        <v>11591</v>
      </c>
      <c r="K8410" s="2">
        <v>45918</v>
      </c>
      <c r="L8410" s="1" t="s">
        <v>38</v>
      </c>
      <c r="M8410" s="1" t="s">
        <v>39</v>
      </c>
      <c r="N8410" s="1" t="s">
        <v>11591</v>
      </c>
      <c r="O8410" s="1" t="s">
        <v>11591</v>
      </c>
      <c r="P8410" s="1" t="s">
        <v>11591</v>
      </c>
      <c r="Q8410" s="1" t="s">
        <v>11591</v>
      </c>
      <c r="R8410" s="1" t="s">
        <v>11591</v>
      </c>
      <c r="S8410" s="1" t="s">
        <v>11591</v>
      </c>
      <c r="T8410" s="1" t="s">
        <v>11591</v>
      </c>
      <c r="U8410" s="1" t="s">
        <v>11591</v>
      </c>
      <c r="V8410" s="1" t="s">
        <v>11591</v>
      </c>
      <c r="W8410" s="1" t="s">
        <v>11591</v>
      </c>
      <c r="X8410" s="1" t="s">
        <v>11591</v>
      </c>
      <c r="Y8410" s="1" t="s">
        <v>11591</v>
      </c>
      <c r="Z8410" s="1" t="s">
        <v>11591</v>
      </c>
      <c r="AA8410" s="1" t="s">
        <v>11591</v>
      </c>
      <c r="AB8410" s="1" t="s">
        <v>11591</v>
      </c>
      <c r="AC8410" s="1" t="s">
        <v>11591</v>
      </c>
      <c r="AD8410" s="1"/>
      <c r="AE8410" s="1"/>
      <c r="AF8410" s="1"/>
      <c r="AG8410" s="1"/>
      <c r="AH8410" s="1"/>
      <c r="AI8410" s="1"/>
      <c r="AJ8410" s="1"/>
      <c r="AK8410" s="1"/>
      <c r="AL8410" s="1"/>
      <c r="AM8410" s="1"/>
      <c r="AN8410" s="1"/>
      <c r="AO8410" s="1"/>
      <c r="AP8410" s="1"/>
      <c r="AQ8410" s="1"/>
      <c r="AR8410" s="1"/>
      <c r="AS8410" s="1"/>
      <c r="AT8410" s="1"/>
      <c r="AU8410" s="1"/>
      <c r="AV8410" s="1"/>
      <c r="AW8410" s="1"/>
      <c r="AX8410" s="1"/>
      <c r="AY8410" s="1"/>
      <c r="AZ8410" s="1"/>
      <c r="BA8410" s="1"/>
      <c r="BB8410" s="1"/>
      <c r="BC8410" s="1"/>
      <c r="BD8410" s="1"/>
      <c r="BE8410" s="1"/>
      <c r="BF8410" s="1"/>
      <c r="BG8410" s="1"/>
      <c r="BH8410" s="1"/>
      <c r="BI8410" s="1">
        <v>6.3570000000000002</v>
      </c>
      <c r="BJ8410" s="1">
        <v>3.2170000000000001</v>
      </c>
      <c r="BK8410" s="1">
        <v>4.1639999999999997</v>
      </c>
      <c r="BL8410" s="1">
        <v>4.3019999999999996</v>
      </c>
      <c r="BM8410" s="1">
        <v>4.3319999999999999</v>
      </c>
      <c r="BN8410" s="1">
        <v>3.7919999999999998</v>
      </c>
      <c r="BO8410" s="1">
        <v>3.6360000000000001</v>
      </c>
      <c r="BP8410" s="1">
        <v>6.6130000000000004</v>
      </c>
      <c r="BQ8410" s="1">
        <v>7.7969999999999997</v>
      </c>
      <c r="BR8410" s="1">
        <v>8.6219999999999999</v>
      </c>
      <c r="BS8410" s="1">
        <v>14.5</v>
      </c>
      <c r="BT8410" s="1">
        <v>14.726000000000001</v>
      </c>
      <c r="BU8410" s="1">
        <v>15.726000000000001</v>
      </c>
      <c r="BV8410" s="1">
        <v>11.903</v>
      </c>
      <c r="BW8410" s="1">
        <v>15.16</v>
      </c>
      <c r="BX8410" s="1">
        <v>18.882000000000001</v>
      </c>
      <c r="BY8410" s="1">
        <v>19.838000000000001</v>
      </c>
      <c r="BZ8410" s="1">
        <v>20.893999999999998</v>
      </c>
      <c r="CA8410" s="1">
        <v>21.998999999999999</v>
      </c>
      <c r="CB8410" s="1">
        <v>23.260999999999999</v>
      </c>
    </row>
    <row r="8411" spans="1:80" x14ac:dyDescent="0.2">
      <c r="A8411" t="s">
        <v>29</v>
      </c>
      <c r="B8411" t="s">
        <v>7584</v>
      </c>
      <c r="C8411" s="1" t="s">
        <v>7562</v>
      </c>
      <c r="D8411" s="1" t="s">
        <v>7563</v>
      </c>
      <c r="E8411" s="1" t="s">
        <v>147</v>
      </c>
      <c r="F8411" s="1" t="s">
        <v>148</v>
      </c>
      <c r="G8411" s="1" t="s">
        <v>149</v>
      </c>
      <c r="H8411" s="1" t="s">
        <v>36</v>
      </c>
      <c r="I8411" s="1" t="s">
        <v>54</v>
      </c>
      <c r="J8411" s="1" t="s">
        <v>150</v>
      </c>
      <c r="K8411" s="2">
        <v>45918</v>
      </c>
      <c r="L8411" s="1" t="s">
        <v>38</v>
      </c>
      <c r="M8411" s="1" t="s">
        <v>39</v>
      </c>
      <c r="N8411" s="1" t="s">
        <v>56</v>
      </c>
      <c r="O8411" s="1" t="s">
        <v>7564</v>
      </c>
      <c r="P8411" s="1">
        <v>2024</v>
      </c>
      <c r="Q8411" s="1" t="s">
        <v>1414</v>
      </c>
      <c r="R8411" s="1">
        <v>2010</v>
      </c>
      <c r="S8411" s="1" t="s">
        <v>59</v>
      </c>
      <c r="T8411" s="1" t="s">
        <v>60</v>
      </c>
      <c r="U8411" s="1" t="s">
        <v>11591</v>
      </c>
      <c r="V8411" s="1" t="s">
        <v>11591</v>
      </c>
      <c r="W8411" s="1" t="s">
        <v>11591</v>
      </c>
      <c r="X8411" s="1" t="s">
        <v>11591</v>
      </c>
      <c r="Y8411" s="1" t="s">
        <v>11591</v>
      </c>
      <c r="Z8411" s="1" t="s">
        <v>11591</v>
      </c>
      <c r="AA8411" s="1" t="s">
        <v>11591</v>
      </c>
      <c r="AB8411" s="1" t="s">
        <v>11591</v>
      </c>
      <c r="AC8411" s="1" t="s">
        <v>7565</v>
      </c>
      <c r="AD8411" s="1"/>
      <c r="AE8411" s="1"/>
      <c r="AF8411" s="1"/>
      <c r="AG8411" s="1"/>
      <c r="AH8411" s="1"/>
      <c r="AI8411" s="1"/>
      <c r="AJ8411" s="1"/>
      <c r="AK8411" s="1"/>
      <c r="AL8411" s="1"/>
      <c r="AM8411" s="1"/>
      <c r="AN8411" s="1"/>
      <c r="AO8411" s="1"/>
      <c r="AP8411" s="1"/>
      <c r="AQ8411" s="1"/>
      <c r="AR8411" s="1"/>
      <c r="AS8411" s="1"/>
      <c r="AT8411" s="1"/>
      <c r="AU8411" s="1"/>
      <c r="AV8411" s="1"/>
      <c r="AW8411" s="1"/>
      <c r="AX8411" s="1"/>
      <c r="AY8411" s="1"/>
      <c r="AZ8411" s="1"/>
      <c r="BA8411" s="1"/>
      <c r="BB8411" s="1"/>
      <c r="BC8411" s="1"/>
      <c r="BD8411" s="1"/>
      <c r="BE8411" s="1"/>
      <c r="BF8411" s="1"/>
      <c r="BG8411" s="1"/>
      <c r="BH8411" s="1"/>
      <c r="BI8411" s="1">
        <v>165.39599999999999</v>
      </c>
      <c r="BJ8411" s="1">
        <v>212.40600000000001</v>
      </c>
      <c r="BK8411" s="1">
        <v>221.40299999999999</v>
      </c>
      <c r="BL8411" s="1">
        <v>224.072</v>
      </c>
      <c r="BM8411" s="1">
        <v>264.84100000000001</v>
      </c>
      <c r="BN8411" s="1">
        <v>593.15300000000002</v>
      </c>
      <c r="BO8411" s="1">
        <v>820.46900000000005</v>
      </c>
      <c r="BP8411" s="1">
        <v>2443.183</v>
      </c>
      <c r="BQ8411" s="1">
        <v>3929.152</v>
      </c>
      <c r="BR8411" s="1">
        <v>5915.8879999999999</v>
      </c>
      <c r="BS8411" s="1">
        <v>11472.087</v>
      </c>
      <c r="BT8411" s="1">
        <v>26565.384999999998</v>
      </c>
      <c r="BU8411" s="1">
        <v>44083.065000000002</v>
      </c>
      <c r="BV8411" s="1">
        <v>90630.203999999998</v>
      </c>
      <c r="BW8411" s="1">
        <v>167316.82500000001</v>
      </c>
      <c r="BX8411" s="1">
        <v>210461.033</v>
      </c>
      <c r="BY8411" s="1">
        <v>239949.52100000001</v>
      </c>
      <c r="BZ8411" s="1">
        <v>254681.27299999999</v>
      </c>
      <c r="CA8411" s="1">
        <v>282605.99599999998</v>
      </c>
      <c r="CB8411" s="1">
        <v>299596.52399999998</v>
      </c>
    </row>
    <row r="8412" spans="1:80" x14ac:dyDescent="0.2">
      <c r="A8412" t="s">
        <v>29</v>
      </c>
      <c r="B8412" t="s">
        <v>7749</v>
      </c>
      <c r="C8412" s="1" t="s">
        <v>7562</v>
      </c>
      <c r="D8412" s="1" t="s">
        <v>7563</v>
      </c>
      <c r="E8412" s="1" t="s">
        <v>192</v>
      </c>
      <c r="F8412" s="1" t="s">
        <v>193</v>
      </c>
      <c r="G8412" s="1" t="s">
        <v>194</v>
      </c>
      <c r="H8412" s="1" t="s">
        <v>36</v>
      </c>
      <c r="I8412" s="1" t="s">
        <v>54</v>
      </c>
      <c r="J8412" s="1" t="s">
        <v>55</v>
      </c>
      <c r="K8412" s="2">
        <v>45918</v>
      </c>
      <c r="L8412" s="1" t="s">
        <v>38</v>
      </c>
      <c r="M8412" s="1" t="s">
        <v>39</v>
      </c>
      <c r="N8412" s="1" t="s">
        <v>56</v>
      </c>
      <c r="O8412" s="1" t="s">
        <v>7564</v>
      </c>
      <c r="P8412" s="1">
        <v>2024</v>
      </c>
      <c r="Q8412" s="1" t="s">
        <v>1414</v>
      </c>
      <c r="R8412" s="1">
        <v>2010</v>
      </c>
      <c r="S8412" s="1" t="s">
        <v>59</v>
      </c>
      <c r="T8412" s="1" t="s">
        <v>60</v>
      </c>
      <c r="U8412" s="1" t="s">
        <v>11591</v>
      </c>
      <c r="V8412" s="1" t="s">
        <v>11591</v>
      </c>
      <c r="W8412" s="1" t="s">
        <v>11591</v>
      </c>
      <c r="X8412" s="1" t="s">
        <v>11591</v>
      </c>
      <c r="Y8412" s="1" t="s">
        <v>11591</v>
      </c>
      <c r="Z8412" s="1" t="s">
        <v>11591</v>
      </c>
      <c r="AA8412" s="1" t="s">
        <v>11591</v>
      </c>
      <c r="AB8412" s="1" t="s">
        <v>11591</v>
      </c>
      <c r="AC8412" s="1" t="s">
        <v>7565</v>
      </c>
      <c r="AD8412" s="1"/>
      <c r="AE8412" s="1"/>
      <c r="AF8412" s="1"/>
      <c r="AG8412" s="1"/>
      <c r="AH8412" s="1"/>
      <c r="AI8412" s="1"/>
      <c r="AJ8412" s="1"/>
      <c r="AK8412" s="1"/>
      <c r="AL8412" s="1"/>
      <c r="AM8412" s="1"/>
      <c r="AN8412" s="1"/>
      <c r="AO8412" s="1"/>
      <c r="AP8412" s="1"/>
      <c r="AQ8412" s="1"/>
      <c r="AR8412" s="1"/>
      <c r="AS8412" s="1"/>
      <c r="AT8412" s="1"/>
      <c r="AU8412" s="1"/>
      <c r="AV8412" s="1"/>
      <c r="AW8412" s="1"/>
      <c r="AX8412" s="1"/>
      <c r="AY8412" s="1"/>
      <c r="AZ8412" s="1"/>
      <c r="BA8412" s="1"/>
      <c r="BB8412" s="1"/>
      <c r="BC8412" s="1"/>
      <c r="BD8412" s="1"/>
      <c r="BE8412" s="1"/>
      <c r="BF8412" s="1"/>
      <c r="BG8412" s="1"/>
      <c r="BH8412" s="1"/>
      <c r="BI8412" s="1">
        <v>3014.38</v>
      </c>
      <c r="BJ8412" s="1">
        <v>1446.4359999999999</v>
      </c>
      <c r="BK8412" s="1">
        <v>1781.7449999999999</v>
      </c>
      <c r="BL8412" s="1">
        <v>1753.9939999999999</v>
      </c>
      <c r="BM8412" s="1">
        <v>1698.221</v>
      </c>
      <c r="BN8412" s="1">
        <v>1430.413</v>
      </c>
      <c r="BO8412" s="1">
        <v>1309.5650000000001</v>
      </c>
      <c r="BP8412" s="1">
        <v>1242.8889999999999</v>
      </c>
      <c r="BQ8412" s="1">
        <v>1215.8420000000001</v>
      </c>
      <c r="BR8412" s="1">
        <v>1103.7750000000001</v>
      </c>
      <c r="BS8412" s="1">
        <v>1129.8320000000001</v>
      </c>
      <c r="BT8412" s="1">
        <v>1041.0540000000001</v>
      </c>
      <c r="BU8412" s="1">
        <v>1041.8630000000001</v>
      </c>
      <c r="BV8412" s="1">
        <v>747.82100000000003</v>
      </c>
      <c r="BW8412" s="1">
        <v>903.60699999999997</v>
      </c>
      <c r="BX8412" s="1">
        <v>1074.422</v>
      </c>
      <c r="BY8412" s="1">
        <v>1078.915</v>
      </c>
      <c r="BZ8412" s="1">
        <v>1086.644</v>
      </c>
      <c r="CA8412" s="1">
        <v>1092.7670000000001</v>
      </c>
      <c r="CB8412" s="1">
        <v>1102.1980000000001</v>
      </c>
    </row>
    <row r="8413" spans="1:80" x14ac:dyDescent="0.2">
      <c r="A8413" t="s">
        <v>29</v>
      </c>
      <c r="B8413" t="s">
        <v>7840</v>
      </c>
      <c r="C8413" s="1" t="s">
        <v>7562</v>
      </c>
      <c r="D8413" s="1" t="s">
        <v>7563</v>
      </c>
      <c r="E8413" s="1" t="s">
        <v>345</v>
      </c>
      <c r="F8413" s="1" t="s">
        <v>346</v>
      </c>
      <c r="G8413" s="1" t="s">
        <v>347</v>
      </c>
      <c r="H8413" s="1" t="s">
        <v>36</v>
      </c>
      <c r="I8413" s="1" t="s">
        <v>54</v>
      </c>
      <c r="J8413" s="1" t="s">
        <v>11591</v>
      </c>
      <c r="K8413" s="2">
        <v>45918</v>
      </c>
      <c r="L8413" s="1" t="s">
        <v>38</v>
      </c>
      <c r="M8413" s="1" t="s">
        <v>39</v>
      </c>
      <c r="N8413" s="1" t="s">
        <v>56</v>
      </c>
      <c r="O8413" s="1" t="s">
        <v>7564</v>
      </c>
      <c r="P8413" s="1">
        <v>2024</v>
      </c>
      <c r="Q8413" s="1" t="s">
        <v>1414</v>
      </c>
      <c r="R8413" s="1">
        <v>2010</v>
      </c>
      <c r="S8413" s="1" t="s">
        <v>59</v>
      </c>
      <c r="T8413" s="1" t="s">
        <v>60</v>
      </c>
      <c r="U8413" s="1" t="s">
        <v>11591</v>
      </c>
      <c r="V8413" s="1" t="s">
        <v>11591</v>
      </c>
      <c r="W8413" s="1" t="s">
        <v>11591</v>
      </c>
      <c r="X8413" s="1" t="s">
        <v>11591</v>
      </c>
      <c r="Y8413" s="1" t="s">
        <v>11591</v>
      </c>
      <c r="Z8413" s="1" t="s">
        <v>11591</v>
      </c>
      <c r="AA8413" s="1" t="s">
        <v>11591</v>
      </c>
      <c r="AB8413" s="1" t="s">
        <v>11591</v>
      </c>
      <c r="AC8413" s="1" t="s">
        <v>7565</v>
      </c>
      <c r="AD8413" s="1"/>
      <c r="AE8413" s="1"/>
      <c r="AF8413" s="1"/>
      <c r="AG8413" s="1"/>
      <c r="AH8413" s="1"/>
      <c r="AI8413" s="1"/>
      <c r="AJ8413" s="1"/>
      <c r="AK8413" s="1"/>
      <c r="AL8413" s="1"/>
      <c r="AM8413" s="1"/>
      <c r="AN8413" s="1"/>
      <c r="AO8413" s="1"/>
      <c r="AP8413" s="1"/>
      <c r="AQ8413" s="1"/>
      <c r="AR8413" s="1"/>
      <c r="AS8413" s="1"/>
      <c r="AT8413" s="1"/>
      <c r="AU8413" s="1"/>
      <c r="AV8413" s="1"/>
      <c r="AW8413" s="1"/>
      <c r="AX8413" s="1"/>
      <c r="AY8413" s="1"/>
      <c r="AZ8413" s="1"/>
      <c r="BA8413" s="1"/>
      <c r="BB8413" s="1"/>
      <c r="BC8413" s="1"/>
      <c r="BD8413" s="1"/>
      <c r="BE8413" s="1"/>
      <c r="BF8413" s="1"/>
      <c r="BG8413" s="1"/>
      <c r="BH8413" s="1"/>
      <c r="BI8413" s="1">
        <v>2728.4520000000002</v>
      </c>
      <c r="BJ8413" s="1">
        <v>1309.2349999999999</v>
      </c>
      <c r="BK8413" s="1">
        <v>1612.7380000000001</v>
      </c>
      <c r="BL8413" s="1">
        <v>1587.62</v>
      </c>
      <c r="BM8413" s="1">
        <v>1537.1369999999999</v>
      </c>
      <c r="BN8413" s="1">
        <v>1294.732</v>
      </c>
      <c r="BO8413" s="1">
        <v>1185.346</v>
      </c>
      <c r="BP8413" s="1">
        <v>1124.9949999999999</v>
      </c>
      <c r="BQ8413" s="1">
        <v>1100.5129999999999</v>
      </c>
      <c r="BR8413" s="1">
        <v>999.077</v>
      </c>
      <c r="BS8413" s="1">
        <v>1022.662</v>
      </c>
      <c r="BT8413" s="1">
        <v>942.30499999999995</v>
      </c>
      <c r="BU8413" s="1">
        <v>943.03700000000003</v>
      </c>
      <c r="BV8413" s="1">
        <v>676.88699999999994</v>
      </c>
      <c r="BW8413" s="1">
        <v>817.89599999999996</v>
      </c>
      <c r="BX8413" s="1">
        <v>972.50800000000004</v>
      </c>
      <c r="BY8413" s="1">
        <v>976.57500000000005</v>
      </c>
      <c r="BZ8413" s="1">
        <v>983.57</v>
      </c>
      <c r="CA8413" s="1">
        <v>989.11300000000006</v>
      </c>
      <c r="CB8413" s="1">
        <v>997.649</v>
      </c>
    </row>
    <row r="8414" spans="1:80" x14ac:dyDescent="0.2">
      <c r="A8414" t="s">
        <v>29</v>
      </c>
      <c r="B8414" t="s">
        <v>7815</v>
      </c>
      <c r="C8414" s="1" t="s">
        <v>7562</v>
      </c>
      <c r="D8414" s="1" t="s">
        <v>7563</v>
      </c>
      <c r="E8414" s="1" t="s">
        <v>51</v>
      </c>
      <c r="F8414" s="1" t="s">
        <v>52</v>
      </c>
      <c r="G8414" s="1" t="s">
        <v>53</v>
      </c>
      <c r="H8414" s="1" t="s">
        <v>36</v>
      </c>
      <c r="I8414" s="1" t="s">
        <v>54</v>
      </c>
      <c r="J8414" s="1" t="s">
        <v>55</v>
      </c>
      <c r="K8414" s="2">
        <v>45918</v>
      </c>
      <c r="L8414" s="1" t="s">
        <v>38</v>
      </c>
      <c r="M8414" s="1" t="s">
        <v>39</v>
      </c>
      <c r="N8414" s="1" t="s">
        <v>56</v>
      </c>
      <c r="O8414" s="1" t="s">
        <v>7564</v>
      </c>
      <c r="P8414" s="1">
        <v>2024</v>
      </c>
      <c r="Q8414" s="1" t="s">
        <v>1414</v>
      </c>
      <c r="R8414" s="1">
        <v>2010</v>
      </c>
      <c r="S8414" s="1" t="s">
        <v>59</v>
      </c>
      <c r="T8414" s="1" t="s">
        <v>60</v>
      </c>
      <c r="U8414" s="1" t="s">
        <v>11591</v>
      </c>
      <c r="V8414" s="1" t="s">
        <v>11591</v>
      </c>
      <c r="W8414" s="1" t="s">
        <v>11591</v>
      </c>
      <c r="X8414" s="1" t="s">
        <v>11591</v>
      </c>
      <c r="Y8414" s="1" t="s">
        <v>11591</v>
      </c>
      <c r="Z8414" s="1" t="s">
        <v>11591</v>
      </c>
      <c r="AA8414" s="1" t="s">
        <v>11591</v>
      </c>
      <c r="AB8414" s="1" t="s">
        <v>11591</v>
      </c>
      <c r="AC8414" s="1" t="s">
        <v>7565</v>
      </c>
      <c r="AD8414" s="1"/>
      <c r="AE8414" s="1"/>
      <c r="AF8414" s="1"/>
      <c r="AG8414" s="1"/>
      <c r="AH8414" s="1"/>
      <c r="AI8414" s="1"/>
      <c r="AJ8414" s="1"/>
      <c r="AK8414" s="1"/>
      <c r="AL8414" s="1"/>
      <c r="AM8414" s="1"/>
      <c r="AN8414" s="1"/>
      <c r="AO8414" s="1"/>
      <c r="AP8414" s="1"/>
      <c r="AQ8414" s="1"/>
      <c r="AR8414" s="1"/>
      <c r="AS8414" s="1"/>
      <c r="AT8414" s="1"/>
      <c r="AU8414" s="1"/>
      <c r="AV8414" s="1"/>
      <c r="AW8414" s="1"/>
      <c r="AX8414" s="1"/>
      <c r="AY8414" s="1"/>
      <c r="AZ8414" s="1"/>
      <c r="BA8414" s="1"/>
      <c r="BB8414" s="1"/>
      <c r="BC8414" s="1"/>
      <c r="BD8414" s="1"/>
      <c r="BE8414" s="1"/>
      <c r="BF8414" s="1"/>
      <c r="BG8414" s="1"/>
      <c r="BH8414" s="1"/>
      <c r="BI8414" s="1">
        <v>4985.6729999999998</v>
      </c>
      <c r="BJ8414" s="1">
        <v>3072.3150000000001</v>
      </c>
      <c r="BK8414" s="1">
        <v>3944.8330000000001</v>
      </c>
      <c r="BL8414" s="1">
        <v>3930.2150000000001</v>
      </c>
      <c r="BM8414" s="1">
        <v>4497.585</v>
      </c>
      <c r="BN8414" s="1">
        <v>8484.5360000000001</v>
      </c>
      <c r="BO8414" s="1">
        <v>10744.571</v>
      </c>
      <c r="BP8414" s="1">
        <v>30366.050999999999</v>
      </c>
      <c r="BQ8414" s="1">
        <v>47772.262999999999</v>
      </c>
      <c r="BR8414" s="1">
        <v>65298.086000000003</v>
      </c>
      <c r="BS8414" s="1">
        <v>129615.3</v>
      </c>
      <c r="BT8414" s="1">
        <v>276559.91800000001</v>
      </c>
      <c r="BU8414" s="1">
        <v>459284.95</v>
      </c>
      <c r="BV8414" s="1">
        <v>677751.87699999998</v>
      </c>
      <c r="BW8414" s="1">
        <v>1511887.1850000001</v>
      </c>
      <c r="BX8414" s="1">
        <v>2261239.8080000002</v>
      </c>
      <c r="BY8414" s="1">
        <v>2588851.9300000002</v>
      </c>
      <c r="BZ8414" s="1">
        <v>2767478.3020000001</v>
      </c>
      <c r="CA8414" s="1">
        <v>3088226.1379999998</v>
      </c>
      <c r="CB8414" s="1">
        <v>3302146.1839999999</v>
      </c>
    </row>
    <row r="8415" spans="1:80" x14ac:dyDescent="0.2">
      <c r="A8415" t="s">
        <v>29</v>
      </c>
      <c r="B8415" t="s">
        <v>7585</v>
      </c>
      <c r="C8415" s="1" t="s">
        <v>7562</v>
      </c>
      <c r="D8415" s="1" t="s">
        <v>7563</v>
      </c>
      <c r="E8415" s="1" t="s">
        <v>681</v>
      </c>
      <c r="F8415" s="1" t="s">
        <v>682</v>
      </c>
      <c r="G8415" s="1" t="s">
        <v>683</v>
      </c>
      <c r="H8415" s="1" t="s">
        <v>36</v>
      </c>
      <c r="I8415" s="1" t="s">
        <v>54</v>
      </c>
      <c r="J8415" s="1" t="s">
        <v>79</v>
      </c>
      <c r="K8415" s="2">
        <v>45918</v>
      </c>
      <c r="L8415" s="1" t="s">
        <v>38</v>
      </c>
      <c r="M8415" s="1" t="s">
        <v>39</v>
      </c>
      <c r="N8415" s="1" t="s">
        <v>56</v>
      </c>
      <c r="O8415" s="1" t="s">
        <v>7564</v>
      </c>
      <c r="P8415" s="1">
        <v>2024</v>
      </c>
      <c r="Q8415" s="1" t="s">
        <v>1414</v>
      </c>
      <c r="R8415" s="1">
        <v>2010</v>
      </c>
      <c r="S8415" s="1" t="s">
        <v>59</v>
      </c>
      <c r="T8415" s="1" t="s">
        <v>60</v>
      </c>
      <c r="U8415" s="1" t="s">
        <v>11591</v>
      </c>
      <c r="V8415" s="1" t="s">
        <v>11591</v>
      </c>
      <c r="W8415" s="1" t="s">
        <v>11591</v>
      </c>
      <c r="X8415" s="1" t="s">
        <v>11591</v>
      </c>
      <c r="Y8415" s="1" t="s">
        <v>11591</v>
      </c>
      <c r="Z8415" s="1" t="s">
        <v>11591</v>
      </c>
      <c r="AA8415" s="1" t="s">
        <v>11591</v>
      </c>
      <c r="AB8415" s="1" t="s">
        <v>11591</v>
      </c>
      <c r="AC8415" s="1" t="s">
        <v>7565</v>
      </c>
      <c r="AD8415" s="1"/>
      <c r="AE8415" s="1"/>
      <c r="AF8415" s="1"/>
      <c r="AG8415" s="1"/>
      <c r="AH8415" s="1"/>
      <c r="AI8415" s="1"/>
      <c r="AJ8415" s="1"/>
      <c r="AK8415" s="1"/>
      <c r="AL8415" s="1"/>
      <c r="AM8415" s="1"/>
      <c r="AN8415" s="1"/>
      <c r="AO8415" s="1"/>
      <c r="AP8415" s="1"/>
      <c r="AQ8415" s="1"/>
      <c r="AR8415" s="1"/>
      <c r="AS8415" s="1"/>
      <c r="AT8415" s="1"/>
      <c r="AU8415" s="1"/>
      <c r="AV8415" s="1"/>
      <c r="AW8415" s="1"/>
      <c r="AX8415" s="1"/>
      <c r="AY8415" s="1"/>
      <c r="AZ8415" s="1"/>
      <c r="BA8415" s="1"/>
      <c r="BB8415" s="1"/>
      <c r="BC8415" s="1"/>
      <c r="BD8415" s="1"/>
      <c r="BE8415" s="1"/>
      <c r="BF8415" s="1"/>
      <c r="BG8415" s="1"/>
      <c r="BH8415" s="1"/>
      <c r="BI8415" s="1">
        <v>1659.546</v>
      </c>
      <c r="BJ8415" s="1">
        <v>1041.463</v>
      </c>
      <c r="BK8415" s="1">
        <v>1337.232</v>
      </c>
      <c r="BL8415" s="1">
        <v>1332.2760000000001</v>
      </c>
      <c r="BM8415" s="1">
        <v>1258.9860000000001</v>
      </c>
      <c r="BN8415" s="1">
        <v>180.68799999999999</v>
      </c>
      <c r="BO8415" s="1">
        <v>94.554000000000002</v>
      </c>
      <c r="BP8415" s="1">
        <v>214.256</v>
      </c>
      <c r="BQ8415" s="1">
        <v>302.262</v>
      </c>
      <c r="BR8415" s="1">
        <v>393.589</v>
      </c>
      <c r="BS8415" s="1">
        <v>418.96899999999999</v>
      </c>
      <c r="BT8415" s="1">
        <v>516.28399999999999</v>
      </c>
      <c r="BU8415" s="1">
        <v>492.96300000000002</v>
      </c>
      <c r="BV8415" s="1">
        <v>300.85599999999999</v>
      </c>
      <c r="BW8415" s="1">
        <v>313.21800000000002</v>
      </c>
      <c r="BX8415" s="1">
        <v>368.83100000000002</v>
      </c>
      <c r="BY8415" s="1">
        <v>402.03899999999999</v>
      </c>
      <c r="BZ8415" s="1">
        <v>409.19200000000001</v>
      </c>
      <c r="CA8415" s="1">
        <v>434.74299999999999</v>
      </c>
      <c r="CB8415" s="1">
        <v>442.589</v>
      </c>
    </row>
    <row r="8416" spans="1:80" x14ac:dyDescent="0.2">
      <c r="A8416" t="s">
        <v>29</v>
      </c>
      <c r="B8416" t="s">
        <v>7819</v>
      </c>
      <c r="C8416" s="1" t="s">
        <v>7562</v>
      </c>
      <c r="D8416" s="1" t="s">
        <v>7563</v>
      </c>
      <c r="E8416" s="1" t="s">
        <v>175</v>
      </c>
      <c r="F8416" s="1" t="s">
        <v>176</v>
      </c>
      <c r="G8416" s="1" t="s">
        <v>177</v>
      </c>
      <c r="H8416" s="1" t="s">
        <v>36</v>
      </c>
      <c r="I8416" s="1" t="s">
        <v>54</v>
      </c>
      <c r="J8416" s="1" t="s">
        <v>11591</v>
      </c>
      <c r="K8416" s="2">
        <v>45918</v>
      </c>
      <c r="L8416" s="1" t="s">
        <v>38</v>
      </c>
      <c r="M8416" s="1" t="s">
        <v>39</v>
      </c>
      <c r="N8416" s="1" t="s">
        <v>11591</v>
      </c>
      <c r="O8416" s="1" t="s">
        <v>11591</v>
      </c>
      <c r="P8416" s="1" t="s">
        <v>11591</v>
      </c>
      <c r="Q8416" s="1" t="s">
        <v>11591</v>
      </c>
      <c r="R8416" s="1" t="s">
        <v>11591</v>
      </c>
      <c r="S8416" s="1" t="s">
        <v>11591</v>
      </c>
      <c r="T8416" s="1" t="s">
        <v>11591</v>
      </c>
      <c r="U8416" s="1" t="s">
        <v>11591</v>
      </c>
      <c r="V8416" s="1" t="s">
        <v>11591</v>
      </c>
      <c r="W8416" s="1" t="s">
        <v>11591</v>
      </c>
      <c r="X8416" s="1" t="s">
        <v>11591</v>
      </c>
      <c r="Y8416" s="1" t="s">
        <v>11591</v>
      </c>
      <c r="Z8416" s="1" t="s">
        <v>11591</v>
      </c>
      <c r="AA8416" s="1" t="s">
        <v>11591</v>
      </c>
      <c r="AB8416" s="1" t="s">
        <v>11591</v>
      </c>
      <c r="AC8416" s="1" t="s">
        <v>11591</v>
      </c>
      <c r="AD8416" s="1"/>
      <c r="AE8416" s="1"/>
      <c r="AF8416" s="1"/>
      <c r="AG8416" s="1"/>
      <c r="AH8416" s="1"/>
      <c r="AI8416" s="1"/>
      <c r="AJ8416" s="1"/>
      <c r="AK8416" s="1"/>
      <c r="AL8416" s="1"/>
      <c r="AM8416" s="1"/>
      <c r="AN8416" s="1"/>
      <c r="AO8416" s="1"/>
      <c r="AP8416" s="1"/>
      <c r="AQ8416" s="1"/>
      <c r="AR8416" s="1"/>
      <c r="AS8416" s="1"/>
      <c r="AT8416" s="1"/>
      <c r="AU8416" s="1"/>
      <c r="AV8416" s="1"/>
      <c r="AW8416" s="1"/>
      <c r="AX8416" s="1"/>
      <c r="AY8416" s="1"/>
      <c r="AZ8416" s="1"/>
      <c r="BA8416" s="1"/>
      <c r="BB8416" s="1"/>
      <c r="BC8416" s="1"/>
      <c r="BD8416" s="1"/>
      <c r="BE8416" s="1"/>
      <c r="BF8416" s="1"/>
      <c r="BG8416" s="1"/>
      <c r="BH8416" s="1"/>
      <c r="BI8416" s="1">
        <v>608.35400000000004</v>
      </c>
      <c r="BJ8416" s="1">
        <v>297.351</v>
      </c>
      <c r="BK8416" s="1">
        <v>372.517</v>
      </c>
      <c r="BL8416" s="1">
        <v>373.10199999999998</v>
      </c>
      <c r="BM8416" s="1">
        <v>364.59</v>
      </c>
      <c r="BN8416" s="1">
        <v>310.01299999999998</v>
      </c>
      <c r="BO8416" s="1">
        <v>288.904</v>
      </c>
      <c r="BP8416" s="1">
        <v>509.67899999999997</v>
      </c>
      <c r="BQ8416" s="1">
        <v>582.82399999999996</v>
      </c>
      <c r="BR8416" s="1">
        <v>625.73</v>
      </c>
      <c r="BS8416" s="1">
        <v>1022.662</v>
      </c>
      <c r="BT8416" s="1">
        <v>1009.325</v>
      </c>
      <c r="BU8416" s="1">
        <v>1047.4839999999999</v>
      </c>
      <c r="BV8416" s="1">
        <v>770.52099999999996</v>
      </c>
      <c r="BW8416" s="1">
        <v>953.68</v>
      </c>
      <c r="BX8416" s="1">
        <v>1154.347</v>
      </c>
      <c r="BY8416" s="1">
        <v>1178.617</v>
      </c>
      <c r="BZ8416" s="1">
        <v>1206.338</v>
      </c>
      <c r="CA8416" s="1">
        <v>1234.3789999999999</v>
      </c>
      <c r="CB8416" s="1">
        <v>1268.385</v>
      </c>
    </row>
    <row r="8417" spans="1:80" x14ac:dyDescent="0.2">
      <c r="A8417" t="s">
        <v>29</v>
      </c>
      <c r="B8417" t="s">
        <v>11143</v>
      </c>
      <c r="C8417" s="1" t="s">
        <v>7562</v>
      </c>
      <c r="D8417" s="1" t="s">
        <v>7563</v>
      </c>
      <c r="E8417" s="1" t="s">
        <v>292</v>
      </c>
      <c r="F8417" s="1" t="s">
        <v>293</v>
      </c>
      <c r="G8417" s="1" t="s">
        <v>294</v>
      </c>
      <c r="H8417" s="1" t="s">
        <v>36</v>
      </c>
      <c r="I8417" s="1"/>
      <c r="J8417" s="1"/>
      <c r="K8417" s="2"/>
      <c r="L8417" s="1"/>
      <c r="M8417" s="1"/>
      <c r="N8417" s="1"/>
      <c r="O8417" s="1"/>
      <c r="P8417" s="1"/>
      <c r="Q8417" s="1"/>
      <c r="R8417" s="1"/>
      <c r="S8417" s="1"/>
      <c r="T8417" s="1"/>
      <c r="U8417" s="1"/>
      <c r="V8417" s="1"/>
      <c r="W8417" s="1"/>
      <c r="X8417" s="1"/>
      <c r="Y8417" s="1"/>
      <c r="Z8417" s="1"/>
      <c r="AA8417" s="1"/>
      <c r="AB8417" s="1"/>
      <c r="AC8417" s="1"/>
      <c r="AD8417" s="1"/>
      <c r="AE8417" s="1"/>
      <c r="AF8417" s="1"/>
      <c r="AG8417" s="1"/>
      <c r="AH8417" s="1"/>
      <c r="AI8417" s="1"/>
      <c r="AJ8417" s="1"/>
      <c r="AK8417" s="1"/>
      <c r="AL8417" s="1"/>
      <c r="AM8417" s="1"/>
      <c r="AN8417" s="1"/>
      <c r="AO8417" s="1"/>
      <c r="AP8417" s="1"/>
      <c r="AQ8417" s="1"/>
      <c r="AR8417" s="1"/>
      <c r="AS8417" s="1"/>
      <c r="AT8417" s="1"/>
      <c r="AU8417" s="1"/>
      <c r="AV8417" s="1"/>
      <c r="AW8417" s="1"/>
      <c r="AX8417" s="1"/>
      <c r="AY8417" s="1"/>
      <c r="AZ8417" s="1"/>
      <c r="BA8417" s="1"/>
      <c r="BB8417" s="1"/>
      <c r="BC8417" s="1"/>
      <c r="BD8417" s="1"/>
      <c r="BE8417" s="1"/>
      <c r="BF8417" s="1"/>
      <c r="BG8417" s="1"/>
      <c r="BH8417" s="1"/>
      <c r="BI8417" s="1"/>
      <c r="BJ8417" s="1"/>
      <c r="BK8417" s="1"/>
      <c r="BL8417" s="1"/>
      <c r="BM8417" s="1"/>
      <c r="BN8417" s="1"/>
      <c r="BO8417" s="1"/>
      <c r="BP8417" s="1"/>
      <c r="BQ8417" s="1"/>
      <c r="BR8417" s="1"/>
      <c r="BS8417" s="1"/>
      <c r="BT8417" s="1"/>
      <c r="BU8417" s="1"/>
      <c r="BV8417" s="1"/>
      <c r="BW8417" s="1"/>
      <c r="BX8417" s="1"/>
      <c r="BY8417" s="1"/>
      <c r="BZ8417" s="1"/>
      <c r="CA8417" s="1"/>
      <c r="CB8417" s="1"/>
    </row>
    <row r="8418" spans="1:80" x14ac:dyDescent="0.2">
      <c r="A8418" t="s">
        <v>29</v>
      </c>
      <c r="B8418" t="s">
        <v>7803</v>
      </c>
      <c r="C8418" s="1" t="s">
        <v>7562</v>
      </c>
      <c r="D8418" s="1" t="s">
        <v>7563</v>
      </c>
      <c r="E8418" s="1" t="s">
        <v>484</v>
      </c>
      <c r="F8418" s="1" t="s">
        <v>485</v>
      </c>
      <c r="G8418" s="1" t="s">
        <v>486</v>
      </c>
      <c r="H8418" s="1" t="s">
        <v>36</v>
      </c>
      <c r="I8418" s="1" t="s">
        <v>54</v>
      </c>
      <c r="J8418" s="1" t="s">
        <v>130</v>
      </c>
      <c r="K8418" s="2">
        <v>45918</v>
      </c>
      <c r="L8418" s="1" t="s">
        <v>38</v>
      </c>
      <c r="M8418" s="1" t="s">
        <v>39</v>
      </c>
      <c r="N8418" s="1" t="s">
        <v>11591</v>
      </c>
      <c r="O8418" s="1" t="s">
        <v>11591</v>
      </c>
      <c r="P8418" s="1" t="s">
        <v>11591</v>
      </c>
      <c r="Q8418" s="1" t="s">
        <v>11591</v>
      </c>
      <c r="R8418" s="1" t="s">
        <v>11591</v>
      </c>
      <c r="S8418" s="1" t="s">
        <v>11591</v>
      </c>
      <c r="T8418" s="1" t="s">
        <v>11591</v>
      </c>
      <c r="U8418" s="1" t="s">
        <v>11591</v>
      </c>
      <c r="V8418" s="1" t="s">
        <v>11591</v>
      </c>
      <c r="W8418" s="1" t="s">
        <v>11591</v>
      </c>
      <c r="X8418" s="1" t="s">
        <v>11591</v>
      </c>
      <c r="Y8418" s="1" t="s">
        <v>11591</v>
      </c>
      <c r="Z8418" s="1" t="s">
        <v>11591</v>
      </c>
      <c r="AA8418" s="1" t="s">
        <v>11591</v>
      </c>
      <c r="AB8418" s="1" t="s">
        <v>11591</v>
      </c>
      <c r="AC8418" s="1" t="s">
        <v>11591</v>
      </c>
      <c r="AD8418" s="1"/>
      <c r="AE8418" s="1"/>
      <c r="AF8418" s="1"/>
      <c r="AG8418" s="1"/>
      <c r="AH8418" s="1"/>
      <c r="AI8418" s="1"/>
      <c r="AJ8418" s="1"/>
      <c r="AK8418" s="1"/>
      <c r="AL8418" s="1"/>
      <c r="AM8418" s="1"/>
      <c r="AN8418" s="1"/>
      <c r="AO8418" s="1"/>
      <c r="AP8418" s="1"/>
      <c r="AQ8418" s="1"/>
      <c r="AR8418" s="1"/>
      <c r="AS8418" s="1"/>
      <c r="AT8418" s="1"/>
      <c r="AU8418" s="1"/>
      <c r="AV8418" s="1"/>
      <c r="AW8418" s="1"/>
      <c r="AX8418" s="1"/>
      <c r="AY8418" s="1"/>
      <c r="AZ8418" s="1"/>
      <c r="BA8418" s="1"/>
      <c r="BB8418" s="1"/>
      <c r="BC8418" s="1"/>
      <c r="BD8418" s="1"/>
      <c r="BE8418" s="1"/>
      <c r="BF8418" s="1"/>
      <c r="BG8418" s="1"/>
      <c r="BH8418" s="1"/>
      <c r="BI8418" s="1">
        <v>7.0000000000000001E-3</v>
      </c>
      <c r="BJ8418" s="1">
        <v>3.0000000000000001E-3</v>
      </c>
      <c r="BK8418" s="1">
        <v>4.0000000000000001E-3</v>
      </c>
      <c r="BL8418" s="1">
        <v>4.0000000000000001E-3</v>
      </c>
      <c r="BM8418" s="1">
        <v>4.0000000000000001E-3</v>
      </c>
      <c r="BN8418" s="1">
        <v>3.0000000000000001E-3</v>
      </c>
      <c r="BO8418" s="1">
        <v>3.0000000000000001E-3</v>
      </c>
      <c r="BP8418" s="1">
        <v>5.0000000000000001E-3</v>
      </c>
      <c r="BQ8418" s="1">
        <v>6.0000000000000001E-3</v>
      </c>
      <c r="BR8418" s="1">
        <v>6.0000000000000001E-3</v>
      </c>
      <c r="BS8418" s="1">
        <v>8.9999999999999993E-3</v>
      </c>
      <c r="BT8418" s="1">
        <v>8.0000000000000002E-3</v>
      </c>
      <c r="BU8418" s="1">
        <v>8.0000000000000002E-3</v>
      </c>
      <c r="BV8418" s="1">
        <v>6.0000000000000001E-3</v>
      </c>
      <c r="BW8418" s="1">
        <v>7.0000000000000001E-3</v>
      </c>
      <c r="BX8418" s="1">
        <v>8.9999999999999993E-3</v>
      </c>
      <c r="BY8418" s="1">
        <v>8.9999999999999993E-3</v>
      </c>
      <c r="BZ8418" s="1">
        <v>8.9999999999999993E-3</v>
      </c>
      <c r="CA8418" s="1">
        <v>8.9999999999999993E-3</v>
      </c>
      <c r="CB8418" s="1">
        <v>8.9999999999999993E-3</v>
      </c>
    </row>
    <row r="8419" spans="1:80" x14ac:dyDescent="0.2">
      <c r="A8419" t="s">
        <v>29</v>
      </c>
      <c r="B8419" t="s">
        <v>7793</v>
      </c>
      <c r="C8419" s="1" t="s">
        <v>7562</v>
      </c>
      <c r="D8419" s="1" t="s">
        <v>7563</v>
      </c>
      <c r="E8419" s="1" t="s">
        <v>574</v>
      </c>
      <c r="F8419" s="1" t="s">
        <v>575</v>
      </c>
      <c r="G8419" s="1" t="s">
        <v>576</v>
      </c>
      <c r="H8419" s="1" t="s">
        <v>36</v>
      </c>
      <c r="I8419" s="1" t="s">
        <v>54</v>
      </c>
      <c r="J8419" s="1" t="s">
        <v>11591</v>
      </c>
      <c r="K8419" s="2">
        <v>45918</v>
      </c>
      <c r="L8419" s="1" t="s">
        <v>38</v>
      </c>
      <c r="M8419" s="1" t="s">
        <v>39</v>
      </c>
      <c r="N8419" s="1" t="s">
        <v>11591</v>
      </c>
      <c r="O8419" s="1" t="s">
        <v>11591</v>
      </c>
      <c r="P8419" s="1" t="s">
        <v>11591</v>
      </c>
      <c r="Q8419" s="1" t="s">
        <v>11591</v>
      </c>
      <c r="R8419" s="1" t="s">
        <v>11591</v>
      </c>
      <c r="S8419" s="1" t="s">
        <v>11591</v>
      </c>
      <c r="T8419" s="1" t="s">
        <v>11591</v>
      </c>
      <c r="U8419" s="1" t="s">
        <v>11591</v>
      </c>
      <c r="V8419" s="1" t="s">
        <v>11591</v>
      </c>
      <c r="W8419" s="1" t="s">
        <v>11591</v>
      </c>
      <c r="X8419" s="1" t="s">
        <v>11591</v>
      </c>
      <c r="Y8419" s="1" t="s">
        <v>11591</v>
      </c>
      <c r="Z8419" s="1" t="s">
        <v>11591</v>
      </c>
      <c r="AA8419" s="1" t="s">
        <v>11591</v>
      </c>
      <c r="AB8419" s="1" t="s">
        <v>11591</v>
      </c>
      <c r="AC8419" s="1" t="s">
        <v>11591</v>
      </c>
      <c r="AD8419" s="1"/>
      <c r="AE8419" s="1"/>
      <c r="AF8419" s="1"/>
      <c r="AG8419" s="1"/>
      <c r="AH8419" s="1"/>
      <c r="AI8419" s="1"/>
      <c r="AJ8419" s="1"/>
      <c r="AK8419" s="1"/>
      <c r="AL8419" s="1"/>
      <c r="AM8419" s="1"/>
      <c r="AN8419" s="1"/>
      <c r="AO8419" s="1"/>
      <c r="AP8419" s="1"/>
      <c r="AQ8419" s="1"/>
      <c r="AR8419" s="1"/>
      <c r="AS8419" s="1"/>
      <c r="AT8419" s="1"/>
      <c r="AU8419" s="1"/>
      <c r="AV8419" s="1"/>
      <c r="AW8419" s="1"/>
      <c r="AX8419" s="1"/>
      <c r="AY8419" s="1"/>
      <c r="AZ8419" s="1"/>
      <c r="BA8419" s="1"/>
      <c r="BB8419" s="1"/>
      <c r="BC8419" s="1"/>
      <c r="BD8419" s="1"/>
      <c r="BE8419" s="1"/>
      <c r="BF8419" s="1"/>
      <c r="BG8419" s="1"/>
      <c r="BH8419" s="1"/>
      <c r="BI8419" s="1">
        <v>8.1950000000000003</v>
      </c>
      <c r="BJ8419" s="1">
        <v>10.332000000000001</v>
      </c>
      <c r="BK8419" s="1">
        <v>10.59</v>
      </c>
      <c r="BL8419" s="1">
        <v>10.534000000000001</v>
      </c>
      <c r="BM8419" s="1">
        <v>12.336</v>
      </c>
      <c r="BN8419" s="1">
        <v>27.367999999999999</v>
      </c>
      <c r="BO8419" s="1">
        <v>37.191000000000003</v>
      </c>
      <c r="BP8419" s="1">
        <v>59.579000000000001</v>
      </c>
      <c r="BQ8419" s="1">
        <v>81.966999999999999</v>
      </c>
      <c r="BR8419" s="1">
        <v>104.355</v>
      </c>
      <c r="BS8419" s="1">
        <v>126.74299999999999</v>
      </c>
      <c r="BT8419" s="1">
        <v>274.005</v>
      </c>
      <c r="BU8419" s="1">
        <v>438.46499999999997</v>
      </c>
      <c r="BV8419" s="1">
        <v>879.60199999999998</v>
      </c>
      <c r="BW8419" s="1">
        <v>1585.319</v>
      </c>
      <c r="BX8419" s="1">
        <v>1958.8910000000001</v>
      </c>
      <c r="BY8419" s="1">
        <v>2196.5160000000001</v>
      </c>
      <c r="BZ8419" s="1">
        <v>2294.1149999999998</v>
      </c>
      <c r="CA8419" s="1">
        <v>2501.846</v>
      </c>
      <c r="CB8419" s="1">
        <v>2603.4259999999999</v>
      </c>
    </row>
    <row r="8420" spans="1:80" x14ac:dyDescent="0.2">
      <c r="A8420" t="s">
        <v>29</v>
      </c>
      <c r="B8420" t="s">
        <v>7561</v>
      </c>
      <c r="C8420" s="1" t="s">
        <v>7562</v>
      </c>
      <c r="D8420" s="1" t="s">
        <v>7563</v>
      </c>
      <c r="E8420" s="1" t="s">
        <v>513</v>
      </c>
      <c r="F8420" s="1" t="s">
        <v>514</v>
      </c>
      <c r="G8420" s="1" t="s">
        <v>515</v>
      </c>
      <c r="H8420" s="1" t="s">
        <v>36</v>
      </c>
      <c r="I8420" s="1" t="s">
        <v>54</v>
      </c>
      <c r="J8420" s="1" t="s">
        <v>130</v>
      </c>
      <c r="K8420" s="2">
        <v>45918</v>
      </c>
      <c r="L8420" s="1" t="s">
        <v>38</v>
      </c>
      <c r="M8420" s="1" t="s">
        <v>39</v>
      </c>
      <c r="N8420" s="1" t="s">
        <v>56</v>
      </c>
      <c r="O8420" s="1" t="s">
        <v>7564</v>
      </c>
      <c r="P8420" s="1">
        <v>2024</v>
      </c>
      <c r="Q8420" s="1" t="s">
        <v>1414</v>
      </c>
      <c r="R8420" s="1">
        <v>2010</v>
      </c>
      <c r="S8420" s="1" t="s">
        <v>59</v>
      </c>
      <c r="T8420" s="1" t="s">
        <v>60</v>
      </c>
      <c r="U8420" s="1" t="s">
        <v>11591</v>
      </c>
      <c r="V8420" s="1" t="s">
        <v>11591</v>
      </c>
      <c r="W8420" s="1" t="s">
        <v>11591</v>
      </c>
      <c r="X8420" s="1" t="s">
        <v>11591</v>
      </c>
      <c r="Y8420" s="1" t="s">
        <v>11591</v>
      </c>
      <c r="Z8420" s="1" t="s">
        <v>11591</v>
      </c>
      <c r="AA8420" s="1" t="s">
        <v>11591</v>
      </c>
      <c r="AB8420" s="1" t="s">
        <v>11591</v>
      </c>
      <c r="AC8420" s="1" t="s">
        <v>7565</v>
      </c>
      <c r="AD8420" s="1"/>
      <c r="AE8420" s="1"/>
      <c r="AF8420" s="1"/>
      <c r="AG8420" s="1"/>
      <c r="AH8420" s="1"/>
      <c r="AI8420" s="1"/>
      <c r="AJ8420" s="1"/>
      <c r="AK8420" s="1"/>
      <c r="AL8420" s="1"/>
      <c r="AM8420" s="1"/>
      <c r="AN8420" s="1"/>
      <c r="AO8420" s="1"/>
      <c r="AP8420" s="1"/>
      <c r="AQ8420" s="1"/>
      <c r="AR8420" s="1"/>
      <c r="AS8420" s="1"/>
      <c r="AT8420" s="1"/>
      <c r="AU8420" s="1"/>
      <c r="AV8420" s="1"/>
      <c r="AW8420" s="1"/>
      <c r="AX8420" s="1"/>
      <c r="AY8420" s="1"/>
      <c r="AZ8420" s="1"/>
      <c r="BA8420" s="1"/>
      <c r="BB8420" s="1"/>
      <c r="BC8420" s="1"/>
      <c r="BD8420" s="1"/>
      <c r="BE8420" s="1"/>
      <c r="BF8420" s="1"/>
      <c r="BG8420" s="1"/>
      <c r="BH8420" s="1"/>
      <c r="BI8420" s="1">
        <v>5.5830000000000002</v>
      </c>
      <c r="BJ8420" s="1">
        <v>10.734</v>
      </c>
      <c r="BK8420" s="1">
        <v>12.843999999999999</v>
      </c>
      <c r="BL8420" s="1">
        <v>19.170000000000002</v>
      </c>
      <c r="BM8420" s="1">
        <v>12.169</v>
      </c>
      <c r="BN8420" s="1">
        <v>22.748999999999999</v>
      </c>
      <c r="BO8420" s="1">
        <v>21.632000000000001</v>
      </c>
      <c r="BP8420" s="1">
        <v>13.427</v>
      </c>
      <c r="BQ8420" s="1">
        <v>19.736000000000001</v>
      </c>
      <c r="BR8420" s="1">
        <v>35.994</v>
      </c>
      <c r="BS8420" s="1">
        <v>61.085000000000001</v>
      </c>
      <c r="BT8420" s="1">
        <v>46.468000000000004</v>
      </c>
      <c r="BU8420" s="1">
        <v>26.422999999999998</v>
      </c>
      <c r="BV8420" s="1">
        <v>14.422000000000001</v>
      </c>
      <c r="BW8420" s="1">
        <v>13.617000000000001</v>
      </c>
      <c r="BX8420" s="1">
        <v>18.872</v>
      </c>
      <c r="BY8420" s="1">
        <v>22.122</v>
      </c>
      <c r="BZ8420" s="1">
        <v>21.175000000000001</v>
      </c>
      <c r="CA8420" s="1">
        <v>19.033000000000001</v>
      </c>
      <c r="CB8420" s="1">
        <v>18.63</v>
      </c>
    </row>
    <row r="8421" spans="1:80" x14ac:dyDescent="0.2">
      <c r="A8421" t="s">
        <v>29</v>
      </c>
      <c r="B8421" t="s">
        <v>7813</v>
      </c>
      <c r="C8421" s="1" t="s">
        <v>7562</v>
      </c>
      <c r="D8421" s="1" t="s">
        <v>7563</v>
      </c>
      <c r="E8421" s="1" t="s">
        <v>324</v>
      </c>
      <c r="F8421" s="1" t="s">
        <v>325</v>
      </c>
      <c r="G8421" s="1" t="s">
        <v>326</v>
      </c>
      <c r="H8421" s="1" t="s">
        <v>36</v>
      </c>
      <c r="I8421" s="1" t="s">
        <v>54</v>
      </c>
      <c r="J8421" s="1" t="s">
        <v>130</v>
      </c>
      <c r="K8421" s="2">
        <v>45918</v>
      </c>
      <c r="L8421" s="1" t="s">
        <v>38</v>
      </c>
      <c r="M8421" s="1" t="s">
        <v>39</v>
      </c>
      <c r="N8421" s="1" t="s">
        <v>56</v>
      </c>
      <c r="O8421" s="1" t="s">
        <v>7564</v>
      </c>
      <c r="P8421" s="1">
        <v>2024</v>
      </c>
      <c r="Q8421" s="1" t="s">
        <v>1414</v>
      </c>
      <c r="R8421" s="1">
        <v>2010</v>
      </c>
      <c r="S8421" s="1" t="s">
        <v>59</v>
      </c>
      <c r="T8421" s="1" t="s">
        <v>60</v>
      </c>
      <c r="U8421" s="1" t="s">
        <v>11591</v>
      </c>
      <c r="V8421" s="1" t="s">
        <v>11591</v>
      </c>
      <c r="W8421" s="1" t="s">
        <v>11591</v>
      </c>
      <c r="X8421" s="1" t="s">
        <v>11591</v>
      </c>
      <c r="Y8421" s="1" t="s">
        <v>11591</v>
      </c>
      <c r="Z8421" s="1" t="s">
        <v>11591</v>
      </c>
      <c r="AA8421" s="1" t="s">
        <v>11591</v>
      </c>
      <c r="AB8421" s="1" t="s">
        <v>11591</v>
      </c>
      <c r="AC8421" s="1" t="s">
        <v>7565</v>
      </c>
      <c r="AD8421" s="1"/>
      <c r="AE8421" s="1"/>
      <c r="AF8421" s="1"/>
      <c r="AG8421" s="1"/>
      <c r="AH8421" s="1"/>
      <c r="AI8421" s="1"/>
      <c r="AJ8421" s="1"/>
      <c r="AK8421" s="1"/>
      <c r="AL8421" s="1"/>
      <c r="AM8421" s="1"/>
      <c r="AN8421" s="1"/>
      <c r="AO8421" s="1"/>
      <c r="AP8421" s="1"/>
      <c r="AQ8421" s="1"/>
      <c r="AR8421" s="1"/>
      <c r="AS8421" s="1"/>
      <c r="AT8421" s="1"/>
      <c r="AU8421" s="1"/>
      <c r="AV8421" s="1"/>
      <c r="AW8421" s="1"/>
      <c r="AX8421" s="1"/>
      <c r="AY8421" s="1"/>
      <c r="AZ8421" s="1"/>
      <c r="BA8421" s="1"/>
      <c r="BB8421" s="1"/>
      <c r="BC8421" s="1"/>
      <c r="BD8421" s="1"/>
      <c r="BE8421" s="1"/>
      <c r="BF8421" s="1"/>
      <c r="BG8421" s="1"/>
      <c r="BH8421" s="1"/>
      <c r="BI8421" s="1">
        <v>23.603000000000002</v>
      </c>
      <c r="BJ8421" s="1">
        <v>-5.1760000000000002</v>
      </c>
      <c r="BK8421" s="1">
        <v>8.9529999999999994</v>
      </c>
      <c r="BL8421" s="1">
        <v>14.026</v>
      </c>
      <c r="BM8421" s="1">
        <v>8.8260000000000005</v>
      </c>
      <c r="BN8421" s="1">
        <v>12.99</v>
      </c>
      <c r="BO8421" s="1">
        <v>45.305999999999997</v>
      </c>
      <c r="BP8421" s="1">
        <v>2.077</v>
      </c>
      <c r="BQ8421" s="1">
        <v>14.94</v>
      </c>
      <c r="BR8421" s="1">
        <v>4.3259999999999996</v>
      </c>
      <c r="BS8421" s="1">
        <v>60.975000000000001</v>
      </c>
      <c r="BT8421" s="1">
        <v>38.545999999999999</v>
      </c>
      <c r="BU8421" s="1">
        <v>7.9790000000000001</v>
      </c>
      <c r="BV8421" s="1">
        <v>0.502</v>
      </c>
      <c r="BW8421" s="1">
        <v>9.7780000000000005</v>
      </c>
      <c r="BX8421" s="1">
        <v>23.244</v>
      </c>
      <c r="BY8421" s="1">
        <v>27.704999999999998</v>
      </c>
      <c r="BZ8421" s="1">
        <v>26.808</v>
      </c>
      <c r="CA8421" s="1">
        <v>24.872</v>
      </c>
      <c r="CB8421" s="1">
        <v>24.588999999999999</v>
      </c>
    </row>
    <row r="8422" spans="1:80" x14ac:dyDescent="0.2">
      <c r="A8422" t="s">
        <v>29</v>
      </c>
      <c r="B8422" t="s">
        <v>7817</v>
      </c>
      <c r="C8422" s="1" t="s">
        <v>7562</v>
      </c>
      <c r="D8422" s="1" t="s">
        <v>7563</v>
      </c>
      <c r="E8422" s="1" t="s">
        <v>599</v>
      </c>
      <c r="F8422" s="1" t="s">
        <v>600</v>
      </c>
      <c r="G8422" s="1" t="s">
        <v>601</v>
      </c>
      <c r="H8422" s="1" t="s">
        <v>36</v>
      </c>
      <c r="I8422" s="1" t="s">
        <v>54</v>
      </c>
      <c r="J8422" s="1" t="s">
        <v>150</v>
      </c>
      <c r="K8422" s="2">
        <v>45918</v>
      </c>
      <c r="L8422" s="1" t="s">
        <v>38</v>
      </c>
      <c r="M8422" s="1" t="s">
        <v>39</v>
      </c>
      <c r="N8422" s="1" t="s">
        <v>11591</v>
      </c>
      <c r="O8422" s="1" t="s">
        <v>7600</v>
      </c>
      <c r="P8422" s="1">
        <v>2024</v>
      </c>
      <c r="Q8422" s="1" t="s">
        <v>41</v>
      </c>
      <c r="R8422" s="1">
        <v>2011</v>
      </c>
      <c r="S8422" s="1" t="s">
        <v>11591</v>
      </c>
      <c r="T8422" s="1" t="s">
        <v>11591</v>
      </c>
      <c r="U8422" s="1" t="s">
        <v>11591</v>
      </c>
      <c r="V8422" s="1" t="s">
        <v>11591</v>
      </c>
      <c r="W8422" s="1" t="s">
        <v>60</v>
      </c>
      <c r="X8422" s="1" t="s">
        <v>11591</v>
      </c>
      <c r="Y8422" s="1" t="s">
        <v>11591</v>
      </c>
      <c r="Z8422" s="1" t="s">
        <v>11591</v>
      </c>
      <c r="AA8422" s="1" t="s">
        <v>11591</v>
      </c>
      <c r="AB8422" s="1" t="s">
        <v>11591</v>
      </c>
      <c r="AC8422" s="1" t="s">
        <v>7565</v>
      </c>
      <c r="AD8422" s="1"/>
      <c r="AE8422" s="1"/>
      <c r="AF8422" s="1"/>
      <c r="AG8422" s="1"/>
      <c r="AH8422" s="1"/>
      <c r="AI8422" s="1"/>
      <c r="AJ8422" s="1"/>
      <c r="AK8422" s="1"/>
      <c r="AL8422" s="1"/>
      <c r="AM8422" s="1"/>
      <c r="AN8422" s="1"/>
      <c r="AO8422" s="1"/>
      <c r="AP8422" s="1"/>
      <c r="AQ8422" s="1"/>
      <c r="AR8422" s="1"/>
      <c r="AS8422" s="1"/>
      <c r="AT8422" s="1"/>
      <c r="AU8422" s="1"/>
      <c r="AV8422" s="1"/>
      <c r="AW8422" s="1"/>
      <c r="AX8422" s="1"/>
      <c r="AY8422" s="1"/>
      <c r="AZ8422" s="1"/>
      <c r="BA8422" s="1"/>
      <c r="BB8422" s="1"/>
      <c r="BC8422" s="1"/>
      <c r="BD8422" s="1"/>
      <c r="BE8422" s="1"/>
      <c r="BF8422" s="1"/>
      <c r="BG8422" s="1"/>
      <c r="BH8422" s="1"/>
      <c r="BI8422" s="1">
        <v>105.911</v>
      </c>
      <c r="BJ8422" s="1">
        <v>150.77199999999999</v>
      </c>
      <c r="BK8422" s="1">
        <v>146.637</v>
      </c>
      <c r="BL8422" s="1">
        <v>152.87200000000001</v>
      </c>
      <c r="BM8422" s="1">
        <v>233.876</v>
      </c>
      <c r="BN8422" s="1">
        <v>1043.213</v>
      </c>
      <c r="BO8422" s="1">
        <v>3265.25</v>
      </c>
      <c r="BP8422" s="1">
        <v>5988.3490000000002</v>
      </c>
      <c r="BQ8422" s="1">
        <v>8939.902</v>
      </c>
      <c r="BR8422" s="1">
        <v>11084.050999999999</v>
      </c>
      <c r="BS8422" s="1">
        <v>14434.593999999999</v>
      </c>
      <c r="BT8422" s="1">
        <v>13971.201999999999</v>
      </c>
      <c r="BU8422" s="1">
        <v>19512.963</v>
      </c>
      <c r="BV8422" s="1">
        <v>38989.652000000002</v>
      </c>
      <c r="BW8422" s="1">
        <v>76994.509000000005</v>
      </c>
      <c r="BX8422" s="1">
        <v>89192.236000000004</v>
      </c>
      <c r="BY8422" s="1">
        <v>97018.752999999997</v>
      </c>
      <c r="BZ8422" s="1">
        <v>103689.92600000001</v>
      </c>
      <c r="CA8422" s="1">
        <v>109723.071</v>
      </c>
      <c r="CB8422" s="1">
        <v>115430.625</v>
      </c>
    </row>
    <row r="8423" spans="1:80" x14ac:dyDescent="0.2">
      <c r="A8423" t="s">
        <v>29</v>
      </c>
      <c r="B8423" t="s">
        <v>7763</v>
      </c>
      <c r="C8423" s="1" t="s">
        <v>7562</v>
      </c>
      <c r="D8423" s="1" t="s">
        <v>7563</v>
      </c>
      <c r="E8423" s="1" t="s">
        <v>239</v>
      </c>
      <c r="F8423" s="1" t="s">
        <v>240</v>
      </c>
      <c r="G8423" s="1" t="s">
        <v>241</v>
      </c>
      <c r="H8423" s="1" t="s">
        <v>36</v>
      </c>
      <c r="I8423" s="1" t="s">
        <v>54</v>
      </c>
      <c r="J8423" s="1" t="s">
        <v>130</v>
      </c>
      <c r="K8423" s="2">
        <v>45918</v>
      </c>
      <c r="L8423" s="1" t="s">
        <v>38</v>
      </c>
      <c r="M8423" s="1" t="s">
        <v>39</v>
      </c>
      <c r="N8423" s="1" t="s">
        <v>11591</v>
      </c>
      <c r="O8423" s="1" t="s">
        <v>7600</v>
      </c>
      <c r="P8423" s="1">
        <v>2024</v>
      </c>
      <c r="Q8423" s="1" t="s">
        <v>41</v>
      </c>
      <c r="R8423" s="1">
        <v>2011</v>
      </c>
      <c r="S8423" s="1" t="s">
        <v>11591</v>
      </c>
      <c r="T8423" s="1" t="s">
        <v>11591</v>
      </c>
      <c r="U8423" s="1" t="s">
        <v>11591</v>
      </c>
      <c r="V8423" s="1" t="s">
        <v>11591</v>
      </c>
      <c r="W8423" s="1" t="s">
        <v>60</v>
      </c>
      <c r="X8423" s="1" t="s">
        <v>11591</v>
      </c>
      <c r="Y8423" s="1" t="s">
        <v>11591</v>
      </c>
      <c r="Z8423" s="1" t="s">
        <v>11591</v>
      </c>
      <c r="AA8423" s="1" t="s">
        <v>11591</v>
      </c>
      <c r="AB8423" s="1" t="s">
        <v>11591</v>
      </c>
      <c r="AC8423" s="1" t="s">
        <v>7565</v>
      </c>
      <c r="AD8423" s="1"/>
      <c r="AE8423" s="1"/>
      <c r="AF8423" s="1"/>
      <c r="AG8423" s="1"/>
      <c r="AH8423" s="1"/>
      <c r="AI8423" s="1"/>
      <c r="AJ8423" s="1"/>
      <c r="AK8423" s="1"/>
      <c r="AL8423" s="1"/>
      <c r="AM8423" s="1"/>
      <c r="AN8423" s="1"/>
      <c r="AO8423" s="1"/>
      <c r="AP8423" s="1"/>
      <c r="AQ8423" s="1"/>
      <c r="AR8423" s="1"/>
      <c r="AS8423" s="1"/>
      <c r="AT8423" s="1"/>
      <c r="AU8423" s="1"/>
      <c r="AV8423" s="1"/>
      <c r="AW8423" s="1"/>
      <c r="AX8423" s="1"/>
      <c r="AY8423" s="1"/>
      <c r="AZ8423" s="1"/>
      <c r="BA8423" s="1"/>
      <c r="BB8423" s="1"/>
      <c r="BC8423" s="1"/>
      <c r="BD8423" s="1"/>
      <c r="BE8423" s="1"/>
      <c r="BF8423" s="1"/>
      <c r="BG8423" s="1"/>
      <c r="BH8423" s="1"/>
      <c r="BI8423" s="1"/>
      <c r="BJ8423" s="1">
        <v>42.356999999999999</v>
      </c>
      <c r="BK8423" s="1">
        <v>-2.742</v>
      </c>
      <c r="BL8423" s="1">
        <v>4.2519999999999998</v>
      </c>
      <c r="BM8423" s="1">
        <v>52.988</v>
      </c>
      <c r="BN8423" s="1">
        <v>346.05399999999997</v>
      </c>
      <c r="BO8423" s="1">
        <v>212.999</v>
      </c>
      <c r="BP8423" s="1">
        <v>83.396000000000001</v>
      </c>
      <c r="BQ8423" s="1">
        <v>49.287999999999997</v>
      </c>
      <c r="BR8423" s="1">
        <v>23.984000000000002</v>
      </c>
      <c r="BS8423" s="1">
        <v>30.228999999999999</v>
      </c>
      <c r="BT8423" s="1">
        <v>-3.21</v>
      </c>
      <c r="BU8423" s="1">
        <v>39.665999999999997</v>
      </c>
      <c r="BV8423" s="1">
        <v>99.813999999999993</v>
      </c>
      <c r="BW8423" s="1">
        <v>97.474000000000004</v>
      </c>
      <c r="BX8423" s="1">
        <v>15.842000000000001</v>
      </c>
      <c r="BY8423" s="1">
        <v>8.7750000000000004</v>
      </c>
      <c r="BZ8423" s="1">
        <v>6.8760000000000003</v>
      </c>
      <c r="CA8423" s="1">
        <v>5.8179999999999996</v>
      </c>
      <c r="CB8423" s="1">
        <v>5.202</v>
      </c>
    </row>
    <row r="8424" spans="1:80" x14ac:dyDescent="0.2">
      <c r="A8424" t="s">
        <v>29</v>
      </c>
      <c r="B8424" t="s">
        <v>7599</v>
      </c>
      <c r="C8424" s="1" t="s">
        <v>7562</v>
      </c>
      <c r="D8424" s="1" t="s">
        <v>7563</v>
      </c>
      <c r="E8424" s="1" t="s">
        <v>693</v>
      </c>
      <c r="F8424" s="1" t="s">
        <v>694</v>
      </c>
      <c r="G8424" s="1" t="s">
        <v>695</v>
      </c>
      <c r="H8424" s="1" t="s">
        <v>36</v>
      </c>
      <c r="I8424" s="1" t="s">
        <v>54</v>
      </c>
      <c r="J8424" s="1" t="s">
        <v>150</v>
      </c>
      <c r="K8424" s="2">
        <v>45918</v>
      </c>
      <c r="L8424" s="1" t="s">
        <v>38</v>
      </c>
      <c r="M8424" s="1" t="s">
        <v>39</v>
      </c>
      <c r="N8424" s="1" t="s">
        <v>11591</v>
      </c>
      <c r="O8424" s="1" t="s">
        <v>7600</v>
      </c>
      <c r="P8424" s="1">
        <v>2024</v>
      </c>
      <c r="Q8424" s="1" t="s">
        <v>41</v>
      </c>
      <c r="R8424" s="1">
        <v>2011</v>
      </c>
      <c r="S8424" s="1" t="s">
        <v>11591</v>
      </c>
      <c r="T8424" s="1" t="s">
        <v>11591</v>
      </c>
      <c r="U8424" s="1" t="s">
        <v>11591</v>
      </c>
      <c r="V8424" s="1" t="s">
        <v>11591</v>
      </c>
      <c r="W8424" s="1" t="s">
        <v>60</v>
      </c>
      <c r="X8424" s="1" t="s">
        <v>11591</v>
      </c>
      <c r="Y8424" s="1" t="s">
        <v>11591</v>
      </c>
      <c r="Z8424" s="1" t="s">
        <v>11591</v>
      </c>
      <c r="AA8424" s="1" t="s">
        <v>11591</v>
      </c>
      <c r="AB8424" s="1" t="s">
        <v>11591</v>
      </c>
      <c r="AC8424" s="1" t="s">
        <v>7565</v>
      </c>
      <c r="AD8424" s="1"/>
      <c r="AE8424" s="1"/>
      <c r="AF8424" s="1"/>
      <c r="AG8424" s="1"/>
      <c r="AH8424" s="1"/>
      <c r="AI8424" s="1"/>
      <c r="AJ8424" s="1"/>
      <c r="AK8424" s="1"/>
      <c r="AL8424" s="1"/>
      <c r="AM8424" s="1"/>
      <c r="AN8424" s="1"/>
      <c r="AO8424" s="1"/>
      <c r="AP8424" s="1"/>
      <c r="AQ8424" s="1"/>
      <c r="AR8424" s="1"/>
      <c r="AS8424" s="1"/>
      <c r="AT8424" s="1"/>
      <c r="AU8424" s="1"/>
      <c r="AV8424" s="1"/>
      <c r="AW8424" s="1"/>
      <c r="AX8424" s="1"/>
      <c r="AY8424" s="1"/>
      <c r="AZ8424" s="1"/>
      <c r="BA8424" s="1"/>
      <c r="BB8424" s="1"/>
      <c r="BC8424" s="1"/>
      <c r="BD8424" s="1"/>
      <c r="BE8424" s="1"/>
      <c r="BF8424" s="1"/>
      <c r="BG8424" s="1"/>
      <c r="BH8424" s="1"/>
      <c r="BI8424" s="1">
        <v>135.44300000000001</v>
      </c>
      <c r="BJ8424" s="1">
        <v>169.62799999999999</v>
      </c>
      <c r="BK8424" s="1">
        <v>154.72300000000001</v>
      </c>
      <c r="BL8424" s="1">
        <v>170.01</v>
      </c>
      <c r="BM8424" s="1">
        <v>356.77699999999999</v>
      </c>
      <c r="BN8424" s="1">
        <v>1790.066</v>
      </c>
      <c r="BO8424" s="1">
        <v>4536.4530000000004</v>
      </c>
      <c r="BP8424" s="1">
        <v>5961.2740000000003</v>
      </c>
      <c r="BQ8424" s="1">
        <v>7750.7759999999998</v>
      </c>
      <c r="BR8424" s="1">
        <v>14548.902</v>
      </c>
      <c r="BS8424" s="1">
        <v>14902.967000000001</v>
      </c>
      <c r="BT8424" s="1">
        <v>12961.137000000001</v>
      </c>
      <c r="BU8424" s="1">
        <v>21640.685000000001</v>
      </c>
      <c r="BV8424" s="1">
        <v>63949.110999999997</v>
      </c>
      <c r="BW8424" s="1">
        <v>81354.608999999997</v>
      </c>
      <c r="BX8424" s="1">
        <v>93616.135999999999</v>
      </c>
      <c r="BY8424" s="1">
        <v>100606.068</v>
      </c>
      <c r="BZ8424" s="1">
        <v>106731.996</v>
      </c>
      <c r="CA8424" s="1">
        <v>112605.727</v>
      </c>
      <c r="CB8424" s="1">
        <v>118144.47500000001</v>
      </c>
    </row>
    <row r="8425" spans="1:80" x14ac:dyDescent="0.2">
      <c r="A8425" t="s">
        <v>29</v>
      </c>
      <c r="B8425" t="s">
        <v>7601</v>
      </c>
      <c r="C8425" s="1" t="s">
        <v>7562</v>
      </c>
      <c r="D8425" s="1" t="s">
        <v>7563</v>
      </c>
      <c r="E8425" s="1" t="s">
        <v>296</v>
      </c>
      <c r="F8425" s="1" t="s">
        <v>297</v>
      </c>
      <c r="G8425" s="1" t="s">
        <v>298</v>
      </c>
      <c r="H8425" s="1" t="s">
        <v>36</v>
      </c>
      <c r="I8425" s="1" t="s">
        <v>54</v>
      </c>
      <c r="J8425" s="1" t="s">
        <v>130</v>
      </c>
      <c r="K8425" s="2">
        <v>45918</v>
      </c>
      <c r="L8425" s="1" t="s">
        <v>38</v>
      </c>
      <c r="M8425" s="1" t="s">
        <v>39</v>
      </c>
      <c r="N8425" s="1" t="s">
        <v>11591</v>
      </c>
      <c r="O8425" s="1" t="s">
        <v>7600</v>
      </c>
      <c r="P8425" s="1">
        <v>2024</v>
      </c>
      <c r="Q8425" s="1" t="s">
        <v>41</v>
      </c>
      <c r="R8425" s="1">
        <v>2011</v>
      </c>
      <c r="S8425" s="1" t="s">
        <v>11591</v>
      </c>
      <c r="T8425" s="1" t="s">
        <v>11591</v>
      </c>
      <c r="U8425" s="1" t="s">
        <v>11591</v>
      </c>
      <c r="V8425" s="1" t="s">
        <v>11591</v>
      </c>
      <c r="W8425" s="1" t="s">
        <v>60</v>
      </c>
      <c r="X8425" s="1" t="s">
        <v>11591</v>
      </c>
      <c r="Y8425" s="1" t="s">
        <v>11591</v>
      </c>
      <c r="Z8425" s="1" t="s">
        <v>11591</v>
      </c>
      <c r="AA8425" s="1" t="s">
        <v>11591</v>
      </c>
      <c r="AB8425" s="1" t="s">
        <v>11591</v>
      </c>
      <c r="AC8425" s="1" t="s">
        <v>7565</v>
      </c>
      <c r="AD8425" s="1"/>
      <c r="AE8425" s="1"/>
      <c r="AF8425" s="1"/>
      <c r="AG8425" s="1"/>
      <c r="AH8425" s="1"/>
      <c r="AI8425" s="1"/>
      <c r="AJ8425" s="1"/>
      <c r="AK8425" s="1"/>
      <c r="AL8425" s="1"/>
      <c r="AM8425" s="1"/>
      <c r="AN8425" s="1"/>
      <c r="AO8425" s="1"/>
      <c r="AP8425" s="1"/>
      <c r="AQ8425" s="1"/>
      <c r="AR8425" s="1"/>
      <c r="AS8425" s="1"/>
      <c r="AT8425" s="1"/>
      <c r="AU8425" s="1"/>
      <c r="AV8425" s="1"/>
      <c r="AW8425" s="1"/>
      <c r="AX8425" s="1"/>
      <c r="AY8425" s="1"/>
      <c r="AZ8425" s="1"/>
      <c r="BA8425" s="1"/>
      <c r="BB8425" s="1"/>
      <c r="BC8425" s="1"/>
      <c r="BD8425" s="1"/>
      <c r="BE8425" s="1"/>
      <c r="BF8425" s="1"/>
      <c r="BG8425" s="1"/>
      <c r="BH8425" s="1"/>
      <c r="BI8425" s="1"/>
      <c r="BJ8425" s="1">
        <v>25.239000000000001</v>
      </c>
      <c r="BK8425" s="1">
        <v>-8.7870000000000008</v>
      </c>
      <c r="BL8425" s="1">
        <v>9.8800000000000008</v>
      </c>
      <c r="BM8425" s="1">
        <v>109.85599999999999</v>
      </c>
      <c r="BN8425" s="1">
        <v>401.73200000000003</v>
      </c>
      <c r="BO8425" s="1">
        <v>153.42400000000001</v>
      </c>
      <c r="BP8425" s="1">
        <v>31.408000000000001</v>
      </c>
      <c r="BQ8425" s="1">
        <v>30.018999999999998</v>
      </c>
      <c r="BR8425" s="1">
        <v>87.709000000000003</v>
      </c>
      <c r="BS8425" s="1">
        <v>2.4340000000000002</v>
      </c>
      <c r="BT8425" s="1">
        <v>-13.03</v>
      </c>
      <c r="BU8425" s="1">
        <v>66.965999999999994</v>
      </c>
      <c r="BV8425" s="1">
        <v>195.50399999999999</v>
      </c>
      <c r="BW8425" s="1">
        <v>27.218</v>
      </c>
      <c r="BX8425" s="1">
        <v>15.071999999999999</v>
      </c>
      <c r="BY8425" s="1">
        <v>7.4669999999999996</v>
      </c>
      <c r="BZ8425" s="1">
        <v>6.0890000000000004</v>
      </c>
      <c r="CA8425" s="1">
        <v>5.5030000000000001</v>
      </c>
      <c r="CB8425" s="1">
        <v>4.9189999999999996</v>
      </c>
    </row>
    <row r="8426" spans="1:80" x14ac:dyDescent="0.2">
      <c r="A8426" t="s">
        <v>29</v>
      </c>
      <c r="B8426" t="s">
        <v>11144</v>
      </c>
      <c r="C8426" s="1" t="s">
        <v>7562</v>
      </c>
      <c r="D8426" s="1" t="s">
        <v>7563</v>
      </c>
      <c r="E8426" s="1" t="s">
        <v>453</v>
      </c>
      <c r="F8426" s="1" t="s">
        <v>454</v>
      </c>
      <c r="G8426" s="1" t="s">
        <v>455</v>
      </c>
      <c r="H8426" s="1" t="s">
        <v>36</v>
      </c>
      <c r="I8426" s="1"/>
      <c r="J8426" s="1"/>
      <c r="K8426" s="2"/>
      <c r="L8426" s="1"/>
      <c r="M8426" s="1"/>
      <c r="N8426" s="1"/>
      <c r="O8426" s="1"/>
      <c r="P8426" s="1"/>
      <c r="Q8426" s="1"/>
      <c r="R8426" s="1"/>
      <c r="S8426" s="1"/>
      <c r="T8426" s="1"/>
      <c r="U8426" s="1"/>
      <c r="V8426" s="1"/>
      <c r="W8426" s="1"/>
      <c r="X8426" s="1"/>
      <c r="Y8426" s="1"/>
      <c r="Z8426" s="1"/>
      <c r="AA8426" s="1"/>
      <c r="AB8426" s="1"/>
      <c r="AC8426" s="1"/>
      <c r="AD8426" s="1"/>
      <c r="AE8426" s="1"/>
      <c r="AF8426" s="1"/>
      <c r="AG8426" s="1"/>
      <c r="AH8426" s="1"/>
      <c r="AI8426" s="1"/>
      <c r="AJ8426" s="1"/>
      <c r="AK8426" s="1"/>
      <c r="AL8426" s="1"/>
      <c r="AM8426" s="1"/>
      <c r="AN8426" s="1"/>
      <c r="AO8426" s="1"/>
      <c r="AP8426" s="1"/>
      <c r="AQ8426" s="1"/>
      <c r="AR8426" s="1"/>
      <c r="AS8426" s="1"/>
      <c r="AT8426" s="1"/>
      <c r="AU8426" s="1"/>
      <c r="AV8426" s="1"/>
      <c r="AW8426" s="1"/>
      <c r="AX8426" s="1"/>
      <c r="AY8426" s="1"/>
      <c r="AZ8426" s="1"/>
      <c r="BA8426" s="1"/>
      <c r="BB8426" s="1"/>
      <c r="BC8426" s="1"/>
      <c r="BD8426" s="1"/>
      <c r="BE8426" s="1"/>
      <c r="BF8426" s="1"/>
      <c r="BG8426" s="1"/>
      <c r="BH8426" s="1"/>
      <c r="BI8426" s="1"/>
      <c r="BJ8426" s="1"/>
      <c r="BK8426" s="1"/>
      <c r="BL8426" s="1"/>
      <c r="BM8426" s="1"/>
      <c r="BN8426" s="1"/>
      <c r="BO8426" s="1"/>
      <c r="BP8426" s="1"/>
      <c r="BQ8426" s="1"/>
      <c r="BR8426" s="1"/>
      <c r="BS8426" s="1"/>
      <c r="BT8426" s="1"/>
      <c r="BU8426" s="1"/>
      <c r="BV8426" s="1"/>
      <c r="BW8426" s="1"/>
      <c r="BX8426" s="1"/>
      <c r="BY8426" s="1"/>
      <c r="BZ8426" s="1"/>
      <c r="CA8426" s="1"/>
      <c r="CB8426" s="1"/>
    </row>
    <row r="8427" spans="1:80" x14ac:dyDescent="0.2">
      <c r="A8427" t="s">
        <v>29</v>
      </c>
      <c r="B8427" t="s">
        <v>11145</v>
      </c>
      <c r="C8427" s="1" t="s">
        <v>7562</v>
      </c>
      <c r="D8427" s="1" t="s">
        <v>7563</v>
      </c>
      <c r="E8427" s="1" t="s">
        <v>320</v>
      </c>
      <c r="F8427" s="1" t="s">
        <v>321</v>
      </c>
      <c r="G8427" s="1" t="s">
        <v>322</v>
      </c>
      <c r="H8427" s="1" t="s">
        <v>36</v>
      </c>
      <c r="I8427" s="1"/>
      <c r="J8427" s="1"/>
      <c r="K8427" s="2"/>
      <c r="L8427" s="1"/>
      <c r="M8427" s="1"/>
      <c r="N8427" s="1"/>
      <c r="O8427" s="1"/>
      <c r="P8427" s="1"/>
      <c r="Q8427" s="1"/>
      <c r="R8427" s="1"/>
      <c r="S8427" s="1"/>
      <c r="T8427" s="1"/>
      <c r="U8427" s="1"/>
      <c r="V8427" s="1"/>
      <c r="W8427" s="1"/>
      <c r="X8427" s="1"/>
      <c r="Y8427" s="1"/>
      <c r="Z8427" s="1"/>
      <c r="AA8427" s="1"/>
      <c r="AB8427" s="1"/>
      <c r="AC8427" s="1"/>
      <c r="AD8427" s="1"/>
      <c r="AE8427" s="1"/>
      <c r="AF8427" s="1"/>
      <c r="AG8427" s="1"/>
      <c r="AH8427" s="1"/>
      <c r="AI8427" s="1"/>
      <c r="AJ8427" s="1"/>
      <c r="AK8427" s="1"/>
      <c r="AL8427" s="1"/>
      <c r="AM8427" s="1"/>
      <c r="AN8427" s="1"/>
      <c r="AO8427" s="1"/>
      <c r="AP8427" s="1"/>
      <c r="AQ8427" s="1"/>
      <c r="AR8427" s="1"/>
      <c r="AS8427" s="1"/>
      <c r="AT8427" s="1"/>
      <c r="AU8427" s="1"/>
      <c r="AV8427" s="1"/>
      <c r="AW8427" s="1"/>
      <c r="AX8427" s="1"/>
      <c r="AY8427" s="1"/>
      <c r="AZ8427" s="1"/>
      <c r="BA8427" s="1"/>
      <c r="BB8427" s="1"/>
      <c r="BC8427" s="1"/>
      <c r="BD8427" s="1"/>
      <c r="BE8427" s="1"/>
      <c r="BF8427" s="1"/>
      <c r="BG8427" s="1"/>
      <c r="BH8427" s="1"/>
      <c r="BI8427" s="1"/>
      <c r="BJ8427" s="1"/>
      <c r="BK8427" s="1"/>
      <c r="BL8427" s="1"/>
      <c r="BM8427" s="1"/>
      <c r="BN8427" s="1"/>
      <c r="BO8427" s="1"/>
      <c r="BP8427" s="1"/>
      <c r="BQ8427" s="1"/>
      <c r="BR8427" s="1"/>
      <c r="BS8427" s="1"/>
      <c r="BT8427" s="1"/>
      <c r="BU8427" s="1"/>
      <c r="BV8427" s="1"/>
      <c r="BW8427" s="1"/>
      <c r="BX8427" s="1"/>
      <c r="BY8427" s="1"/>
      <c r="BZ8427" s="1"/>
      <c r="CA8427" s="1"/>
      <c r="CB8427" s="1"/>
    </row>
    <row r="8428" spans="1:80" x14ac:dyDescent="0.2">
      <c r="A8428" t="s">
        <v>29</v>
      </c>
      <c r="B8428" t="s">
        <v>11146</v>
      </c>
      <c r="C8428" s="1" t="s">
        <v>7562</v>
      </c>
      <c r="D8428" s="1" t="s">
        <v>7563</v>
      </c>
      <c r="E8428" s="1" t="s">
        <v>525</v>
      </c>
      <c r="F8428" s="1" t="s">
        <v>526</v>
      </c>
      <c r="G8428" s="1" t="s">
        <v>527</v>
      </c>
      <c r="H8428" s="1" t="s">
        <v>36</v>
      </c>
      <c r="I8428" s="1"/>
      <c r="J8428" s="1"/>
      <c r="K8428" s="2"/>
      <c r="L8428" s="1"/>
      <c r="M8428" s="1"/>
      <c r="N8428" s="1"/>
      <c r="O8428" s="1"/>
      <c r="P8428" s="1"/>
      <c r="Q8428" s="1"/>
      <c r="R8428" s="1"/>
      <c r="S8428" s="1"/>
      <c r="T8428" s="1"/>
      <c r="U8428" s="1"/>
      <c r="V8428" s="1"/>
      <c r="W8428" s="1"/>
      <c r="X8428" s="1"/>
      <c r="Y8428" s="1"/>
      <c r="Z8428" s="1"/>
      <c r="AA8428" s="1"/>
      <c r="AB8428" s="1"/>
      <c r="AC8428" s="1"/>
      <c r="AD8428" s="1"/>
      <c r="AE8428" s="1"/>
      <c r="AF8428" s="1"/>
      <c r="AG8428" s="1"/>
      <c r="AH8428" s="1"/>
      <c r="AI8428" s="1"/>
      <c r="AJ8428" s="1"/>
      <c r="AK8428" s="1"/>
      <c r="AL8428" s="1"/>
      <c r="AM8428" s="1"/>
      <c r="AN8428" s="1"/>
      <c r="AO8428" s="1"/>
      <c r="AP8428" s="1"/>
      <c r="AQ8428" s="1"/>
      <c r="AR8428" s="1"/>
      <c r="AS8428" s="1"/>
      <c r="AT8428" s="1"/>
      <c r="AU8428" s="1"/>
      <c r="AV8428" s="1"/>
      <c r="AW8428" s="1"/>
      <c r="AX8428" s="1"/>
      <c r="AY8428" s="1"/>
      <c r="AZ8428" s="1"/>
      <c r="BA8428" s="1"/>
      <c r="BB8428" s="1"/>
      <c r="BC8428" s="1"/>
      <c r="BD8428" s="1"/>
      <c r="BE8428" s="1"/>
      <c r="BF8428" s="1"/>
      <c r="BG8428" s="1"/>
      <c r="BH8428" s="1"/>
      <c r="BI8428" s="1"/>
      <c r="BJ8428" s="1"/>
      <c r="BK8428" s="1"/>
      <c r="BL8428" s="1"/>
      <c r="BM8428" s="1"/>
      <c r="BN8428" s="1"/>
      <c r="BO8428" s="1"/>
      <c r="BP8428" s="1"/>
      <c r="BQ8428" s="1"/>
      <c r="BR8428" s="1"/>
      <c r="BS8428" s="1"/>
      <c r="BT8428" s="1"/>
      <c r="BU8428" s="1"/>
      <c r="BV8428" s="1"/>
      <c r="BW8428" s="1"/>
      <c r="BX8428" s="1"/>
      <c r="BY8428" s="1"/>
      <c r="BZ8428" s="1"/>
      <c r="CA8428" s="1"/>
      <c r="CB8428" s="1"/>
    </row>
    <row r="8429" spans="1:80" x14ac:dyDescent="0.2">
      <c r="A8429" t="s">
        <v>29</v>
      </c>
      <c r="B8429" t="s">
        <v>11147</v>
      </c>
      <c r="C8429" s="1" t="s">
        <v>7562</v>
      </c>
      <c r="D8429" s="1" t="s">
        <v>7563</v>
      </c>
      <c r="E8429" s="1" t="s">
        <v>332</v>
      </c>
      <c r="F8429" s="1" t="s">
        <v>333</v>
      </c>
      <c r="G8429" s="1" t="s">
        <v>334</v>
      </c>
      <c r="H8429" s="1" t="s">
        <v>36</v>
      </c>
      <c r="I8429" s="1"/>
      <c r="J8429" s="1"/>
      <c r="K8429" s="2"/>
      <c r="L8429" s="1"/>
      <c r="M8429" s="1"/>
      <c r="N8429" s="1"/>
      <c r="O8429" s="1"/>
      <c r="P8429" s="1"/>
      <c r="Q8429" s="1"/>
      <c r="R8429" s="1"/>
      <c r="S8429" s="1"/>
      <c r="T8429" s="1"/>
      <c r="U8429" s="1"/>
      <c r="V8429" s="1"/>
      <c r="W8429" s="1"/>
      <c r="X8429" s="1"/>
      <c r="Y8429" s="1"/>
      <c r="Z8429" s="1"/>
      <c r="AA8429" s="1"/>
      <c r="AB8429" s="1"/>
      <c r="AC8429" s="1"/>
      <c r="AD8429" s="1"/>
      <c r="AE8429" s="1"/>
      <c r="AF8429" s="1"/>
      <c r="AG8429" s="1"/>
      <c r="AH8429" s="1"/>
      <c r="AI8429" s="1"/>
      <c r="AJ8429" s="1"/>
      <c r="AK8429" s="1"/>
      <c r="AL8429" s="1"/>
      <c r="AM8429" s="1"/>
      <c r="AN8429" s="1"/>
      <c r="AO8429" s="1"/>
      <c r="AP8429" s="1"/>
      <c r="AQ8429" s="1"/>
      <c r="AR8429" s="1"/>
      <c r="AS8429" s="1"/>
      <c r="AT8429" s="1"/>
      <c r="AU8429" s="1"/>
      <c r="AV8429" s="1"/>
      <c r="AW8429" s="1"/>
      <c r="AX8429" s="1"/>
      <c r="AY8429" s="1"/>
      <c r="AZ8429" s="1"/>
      <c r="BA8429" s="1"/>
      <c r="BB8429" s="1"/>
      <c r="BC8429" s="1"/>
      <c r="BD8429" s="1"/>
      <c r="BE8429" s="1"/>
      <c r="BF8429" s="1"/>
      <c r="BG8429" s="1"/>
      <c r="BH8429" s="1"/>
      <c r="BI8429" s="1"/>
      <c r="BJ8429" s="1"/>
      <c r="BK8429" s="1"/>
      <c r="BL8429" s="1"/>
      <c r="BM8429" s="1"/>
      <c r="BN8429" s="1"/>
      <c r="BO8429" s="1"/>
      <c r="BP8429" s="1"/>
      <c r="BQ8429" s="1"/>
      <c r="BR8429" s="1"/>
      <c r="BS8429" s="1"/>
      <c r="BT8429" s="1"/>
      <c r="BU8429" s="1"/>
      <c r="BV8429" s="1"/>
      <c r="BW8429" s="1"/>
      <c r="BX8429" s="1"/>
      <c r="BY8429" s="1"/>
      <c r="BZ8429" s="1"/>
      <c r="CA8429" s="1"/>
      <c r="CB8429" s="1"/>
    </row>
    <row r="8430" spans="1:80" x14ac:dyDescent="0.2">
      <c r="A8430" t="s">
        <v>29</v>
      </c>
      <c r="B8430" t="s">
        <v>11148</v>
      </c>
      <c r="C8430" s="1" t="s">
        <v>7562</v>
      </c>
      <c r="D8430" s="1" t="s">
        <v>7563</v>
      </c>
      <c r="E8430" s="1" t="s">
        <v>620</v>
      </c>
      <c r="F8430" s="1" t="s">
        <v>621</v>
      </c>
      <c r="G8430" s="1" t="s">
        <v>622</v>
      </c>
      <c r="H8430" s="1" t="s">
        <v>36</v>
      </c>
      <c r="I8430" s="1"/>
      <c r="J8430" s="1"/>
      <c r="K8430" s="2"/>
      <c r="L8430" s="1"/>
      <c r="M8430" s="1"/>
      <c r="N8430" s="1"/>
      <c r="O8430" s="1"/>
      <c r="P8430" s="1"/>
      <c r="Q8430" s="1"/>
      <c r="R8430" s="1"/>
      <c r="S8430" s="1"/>
      <c r="T8430" s="1"/>
      <c r="U8430" s="1"/>
      <c r="V8430" s="1"/>
      <c r="W8430" s="1"/>
      <c r="X8430" s="1"/>
      <c r="Y8430" s="1"/>
      <c r="Z8430" s="1"/>
      <c r="AA8430" s="1"/>
      <c r="AB8430" s="1"/>
      <c r="AC8430" s="1"/>
      <c r="AD8430" s="1"/>
      <c r="AE8430" s="1"/>
      <c r="AF8430" s="1"/>
      <c r="AG8430" s="1"/>
      <c r="AH8430" s="1"/>
      <c r="AI8430" s="1"/>
      <c r="AJ8430" s="1"/>
      <c r="AK8430" s="1"/>
      <c r="AL8430" s="1"/>
      <c r="AM8430" s="1"/>
      <c r="AN8430" s="1"/>
      <c r="AO8430" s="1"/>
      <c r="AP8430" s="1"/>
      <c r="AQ8430" s="1"/>
      <c r="AR8430" s="1"/>
      <c r="AS8430" s="1"/>
      <c r="AT8430" s="1"/>
      <c r="AU8430" s="1"/>
      <c r="AV8430" s="1"/>
      <c r="AW8430" s="1"/>
      <c r="AX8430" s="1"/>
      <c r="AY8430" s="1"/>
      <c r="AZ8430" s="1"/>
      <c r="BA8430" s="1"/>
      <c r="BB8430" s="1"/>
      <c r="BC8430" s="1"/>
      <c r="BD8430" s="1"/>
      <c r="BE8430" s="1"/>
      <c r="BF8430" s="1"/>
      <c r="BG8430" s="1"/>
      <c r="BH8430" s="1"/>
      <c r="BI8430" s="1"/>
      <c r="BJ8430" s="1"/>
      <c r="BK8430" s="1"/>
      <c r="BL8430" s="1"/>
      <c r="BM8430" s="1"/>
      <c r="BN8430" s="1"/>
      <c r="BO8430" s="1"/>
      <c r="BP8430" s="1"/>
      <c r="BQ8430" s="1"/>
      <c r="BR8430" s="1"/>
      <c r="BS8430" s="1"/>
      <c r="BT8430" s="1"/>
      <c r="BU8430" s="1"/>
      <c r="BV8430" s="1"/>
      <c r="BW8430" s="1"/>
      <c r="BX8430" s="1"/>
      <c r="BY8430" s="1"/>
      <c r="BZ8430" s="1"/>
      <c r="CA8430" s="1"/>
      <c r="CB8430" s="1"/>
    </row>
    <row r="8431" spans="1:80" x14ac:dyDescent="0.2">
      <c r="A8431" t="s">
        <v>29</v>
      </c>
      <c r="B8431" t="s">
        <v>11149</v>
      </c>
      <c r="C8431" s="1" t="s">
        <v>7562</v>
      </c>
      <c r="D8431" s="1" t="s">
        <v>7563</v>
      </c>
      <c r="E8431" s="1" t="s">
        <v>33</v>
      </c>
      <c r="F8431" s="1" t="s">
        <v>34</v>
      </c>
      <c r="G8431" s="1" t="s">
        <v>35</v>
      </c>
      <c r="H8431" s="1" t="s">
        <v>36</v>
      </c>
      <c r="I8431" s="1"/>
      <c r="J8431" s="1"/>
      <c r="K8431" s="2"/>
      <c r="L8431" s="1"/>
      <c r="M8431" s="1"/>
      <c r="N8431" s="1"/>
      <c r="O8431" s="1"/>
      <c r="P8431" s="1"/>
      <c r="Q8431" s="1"/>
      <c r="R8431" s="1"/>
      <c r="S8431" s="1"/>
      <c r="T8431" s="1"/>
      <c r="U8431" s="1"/>
      <c r="V8431" s="1"/>
      <c r="W8431" s="1"/>
      <c r="X8431" s="1"/>
      <c r="Y8431" s="1"/>
      <c r="Z8431" s="1"/>
      <c r="AA8431" s="1"/>
      <c r="AB8431" s="1"/>
      <c r="AC8431" s="1"/>
      <c r="AD8431" s="1"/>
      <c r="AE8431" s="1"/>
      <c r="AF8431" s="1"/>
      <c r="AG8431" s="1"/>
      <c r="AH8431" s="1"/>
      <c r="AI8431" s="1"/>
      <c r="AJ8431" s="1"/>
      <c r="AK8431" s="1"/>
      <c r="AL8431" s="1"/>
      <c r="AM8431" s="1"/>
      <c r="AN8431" s="1"/>
      <c r="AO8431" s="1"/>
      <c r="AP8431" s="1"/>
      <c r="AQ8431" s="1"/>
      <c r="AR8431" s="1"/>
      <c r="AS8431" s="1"/>
      <c r="AT8431" s="1"/>
      <c r="AU8431" s="1"/>
      <c r="AV8431" s="1"/>
      <c r="AW8431" s="1"/>
      <c r="AX8431" s="1"/>
      <c r="AY8431" s="1"/>
      <c r="AZ8431" s="1"/>
      <c r="BA8431" s="1"/>
      <c r="BB8431" s="1"/>
      <c r="BC8431" s="1"/>
      <c r="BD8431" s="1"/>
      <c r="BE8431" s="1"/>
      <c r="BF8431" s="1"/>
      <c r="BG8431" s="1"/>
      <c r="BH8431" s="1"/>
      <c r="BI8431" s="1"/>
      <c r="BJ8431" s="1"/>
      <c r="BK8431" s="1"/>
      <c r="BL8431" s="1"/>
      <c r="BM8431" s="1"/>
      <c r="BN8431" s="1"/>
      <c r="BO8431" s="1"/>
      <c r="BP8431" s="1"/>
      <c r="BQ8431" s="1"/>
      <c r="BR8431" s="1"/>
      <c r="BS8431" s="1"/>
      <c r="BT8431" s="1"/>
      <c r="BU8431" s="1"/>
      <c r="BV8431" s="1"/>
      <c r="BW8431" s="1"/>
      <c r="BX8431" s="1"/>
      <c r="BY8431" s="1"/>
      <c r="BZ8431" s="1"/>
      <c r="CA8431" s="1"/>
      <c r="CB8431" s="1"/>
    </row>
    <row r="8432" spans="1:80" x14ac:dyDescent="0.2">
      <c r="A8432" t="s">
        <v>29</v>
      </c>
      <c r="B8432" t="s">
        <v>7770</v>
      </c>
      <c r="C8432" s="1" t="s">
        <v>7562</v>
      </c>
      <c r="D8432" s="1" t="s">
        <v>7563</v>
      </c>
      <c r="E8432" s="1" t="s">
        <v>63</v>
      </c>
      <c r="F8432" s="1" t="s">
        <v>64</v>
      </c>
      <c r="G8432" s="1" t="s">
        <v>65</v>
      </c>
      <c r="H8432" s="1" t="s">
        <v>36</v>
      </c>
      <c r="I8432" s="1" t="s">
        <v>37</v>
      </c>
      <c r="J8432" s="1" t="s">
        <v>11591</v>
      </c>
      <c r="K8432" s="2">
        <v>45918</v>
      </c>
      <c r="L8432" s="1" t="s">
        <v>38</v>
      </c>
      <c r="M8432" s="1" t="s">
        <v>39</v>
      </c>
      <c r="N8432" s="1" t="s">
        <v>11591</v>
      </c>
      <c r="O8432" s="1" t="s">
        <v>7771</v>
      </c>
      <c r="P8432" s="1">
        <v>2008</v>
      </c>
      <c r="Q8432" s="1" t="s">
        <v>67</v>
      </c>
      <c r="R8432" s="1" t="s">
        <v>11591</v>
      </c>
      <c r="S8432" s="1" t="s">
        <v>11591</v>
      </c>
      <c r="T8432" s="1" t="s">
        <v>11591</v>
      </c>
      <c r="U8432" s="1" t="s">
        <v>11591</v>
      </c>
      <c r="V8432" s="1" t="s">
        <v>11591</v>
      </c>
      <c r="W8432" s="1" t="s">
        <v>11591</v>
      </c>
      <c r="X8432" s="1" t="s">
        <v>11591</v>
      </c>
      <c r="Y8432" s="1" t="s">
        <v>11591</v>
      </c>
      <c r="Z8432" s="1" t="s">
        <v>11591</v>
      </c>
      <c r="AA8432" s="1" t="s">
        <v>11591</v>
      </c>
      <c r="AB8432" s="1" t="s">
        <v>11591</v>
      </c>
      <c r="AC8432" s="1" t="s">
        <v>7565</v>
      </c>
      <c r="AD8432" s="1"/>
      <c r="AE8432" s="1"/>
      <c r="AF8432" s="1"/>
      <c r="AG8432" s="1"/>
      <c r="AH8432" s="1"/>
      <c r="AI8432" s="1"/>
      <c r="AJ8432" s="1"/>
      <c r="AK8432" s="1"/>
      <c r="AL8432" s="1"/>
      <c r="AM8432" s="1"/>
      <c r="AN8432" s="1"/>
      <c r="AO8432" s="1"/>
      <c r="AP8432" s="1"/>
      <c r="AQ8432" s="1"/>
      <c r="AR8432" s="1"/>
      <c r="AS8432" s="1"/>
      <c r="AT8432" s="1"/>
      <c r="AU8432" s="1"/>
      <c r="AV8432" s="1"/>
      <c r="AW8432" s="1"/>
      <c r="AX8432" s="1"/>
      <c r="AY8432" s="1"/>
      <c r="AZ8432" s="1"/>
      <c r="BA8432" s="1"/>
      <c r="BB8432" s="1"/>
      <c r="BC8432" s="1"/>
      <c r="BD8432" s="1"/>
      <c r="BE8432" s="1"/>
      <c r="BF8432" s="1"/>
      <c r="BG8432" s="1"/>
      <c r="BH8432" s="1"/>
      <c r="BI8432" s="1">
        <v>10.449</v>
      </c>
      <c r="BJ8432" s="1">
        <v>10.818</v>
      </c>
      <c r="BK8432" s="1">
        <v>11.177</v>
      </c>
      <c r="BL8432" s="1">
        <v>11.531000000000001</v>
      </c>
      <c r="BM8432" s="1">
        <v>11.882</v>
      </c>
      <c r="BN8432" s="1">
        <v>12.231</v>
      </c>
      <c r="BO8432" s="1">
        <v>12.585000000000001</v>
      </c>
      <c r="BP8432" s="1">
        <v>12.976000000000001</v>
      </c>
      <c r="BQ8432" s="1">
        <v>13.378</v>
      </c>
      <c r="BR8432" s="1">
        <v>13.779</v>
      </c>
      <c r="BS8432" s="1">
        <v>14.179</v>
      </c>
      <c r="BT8432" s="1">
        <v>14.59</v>
      </c>
      <c r="BU8432" s="1">
        <v>15.013</v>
      </c>
      <c r="BV8432" s="1">
        <v>15.448</v>
      </c>
      <c r="BW8432" s="1">
        <v>15.896000000000001</v>
      </c>
      <c r="BX8432" s="1">
        <v>16.356999999999999</v>
      </c>
      <c r="BY8432" s="1">
        <v>16.832000000000001</v>
      </c>
      <c r="BZ8432" s="1">
        <v>17.32</v>
      </c>
      <c r="CA8432" s="1">
        <v>17.821999999999999</v>
      </c>
      <c r="CB8432" s="1">
        <v>18.338999999999999</v>
      </c>
    </row>
    <row r="8433" spans="1:80" x14ac:dyDescent="0.2">
      <c r="A8433" t="s">
        <v>29</v>
      </c>
      <c r="B8433" t="s">
        <v>7825</v>
      </c>
      <c r="C8433" s="1" t="s">
        <v>7562</v>
      </c>
      <c r="D8433" s="1" t="s">
        <v>7563</v>
      </c>
      <c r="E8433" s="1" t="s">
        <v>719</v>
      </c>
      <c r="F8433" s="1" t="s">
        <v>720</v>
      </c>
      <c r="G8433" s="1" t="s">
        <v>721</v>
      </c>
      <c r="H8433" s="1" t="s">
        <v>36</v>
      </c>
      <c r="I8433" s="1" t="s">
        <v>109</v>
      </c>
      <c r="J8433" s="1" t="s">
        <v>55</v>
      </c>
      <c r="K8433" s="2">
        <v>45918</v>
      </c>
      <c r="L8433" s="1" t="s">
        <v>38</v>
      </c>
      <c r="M8433" s="1" t="s">
        <v>39</v>
      </c>
      <c r="N8433" s="1" t="s">
        <v>155</v>
      </c>
      <c r="O8433" s="1" t="s">
        <v>7569</v>
      </c>
      <c r="P8433" s="1">
        <v>2024</v>
      </c>
      <c r="Q8433" s="1" t="s">
        <v>932</v>
      </c>
      <c r="R8433" s="1" t="s">
        <v>11591</v>
      </c>
      <c r="S8433" s="1" t="s">
        <v>59</v>
      </c>
      <c r="T8433" s="1" t="s">
        <v>11591</v>
      </c>
      <c r="U8433" s="1" t="s">
        <v>7570</v>
      </c>
      <c r="V8433" s="1" t="s">
        <v>1374</v>
      </c>
      <c r="W8433" s="1" t="s">
        <v>11591</v>
      </c>
      <c r="X8433" s="1" t="s">
        <v>11591</v>
      </c>
      <c r="Y8433" s="1" t="s">
        <v>934</v>
      </c>
      <c r="Z8433" s="1" t="s">
        <v>160</v>
      </c>
      <c r="AA8433" s="1" t="s">
        <v>161</v>
      </c>
      <c r="AB8433" s="1" t="s">
        <v>11591</v>
      </c>
      <c r="AC8433" s="1" t="s">
        <v>7565</v>
      </c>
      <c r="AD8433" s="1"/>
      <c r="AE8433" s="1"/>
      <c r="AF8433" s="1"/>
      <c r="AG8433" s="1"/>
      <c r="AH8433" s="1"/>
      <c r="AI8433" s="1"/>
      <c r="AJ8433" s="1"/>
      <c r="AK8433" s="1"/>
      <c r="AL8433" s="1"/>
      <c r="AM8433" s="1"/>
      <c r="AN8433" s="1"/>
      <c r="AO8433" s="1"/>
      <c r="AP8433" s="1"/>
      <c r="AQ8433" s="1"/>
      <c r="AR8433" s="1"/>
      <c r="AS8433" s="1"/>
      <c r="AT8433" s="1"/>
      <c r="AU8433" s="1"/>
      <c r="AV8433" s="1"/>
      <c r="AW8433" s="1"/>
      <c r="AX8433" s="1"/>
      <c r="AY8433" s="1"/>
      <c r="AZ8433" s="1"/>
      <c r="BA8433" s="1"/>
      <c r="BB8433" s="1"/>
      <c r="BC8433" s="1"/>
      <c r="BD8433" s="1"/>
      <c r="BE8433" s="1"/>
      <c r="BF8433" s="1"/>
      <c r="BG8433" s="1"/>
      <c r="BH8433" s="1"/>
      <c r="BI8433" s="1">
        <v>13.241</v>
      </c>
      <c r="BJ8433" s="1">
        <v>5.5869999999999997</v>
      </c>
      <c r="BK8433" s="1">
        <v>9.65</v>
      </c>
      <c r="BL8433" s="1">
        <v>12.106999999999999</v>
      </c>
      <c r="BM8433" s="1">
        <v>9.3819999999999997</v>
      </c>
      <c r="BN8433" s="1">
        <v>48.447000000000003</v>
      </c>
      <c r="BO8433" s="1">
        <v>144.05000000000001</v>
      </c>
      <c r="BP8433" s="1">
        <v>210.578</v>
      </c>
      <c r="BQ8433" s="1">
        <v>306.55900000000003</v>
      </c>
      <c r="BR8433" s="1">
        <v>257.33600000000001</v>
      </c>
      <c r="BS8433" s="1">
        <v>639.84100000000001</v>
      </c>
      <c r="BT8433" s="1">
        <v>1366.9169999999999</v>
      </c>
      <c r="BU8433" s="1">
        <v>2032.394</v>
      </c>
      <c r="BV8433" s="1">
        <v>3118.7689999999998</v>
      </c>
      <c r="BW8433" s="1">
        <v>5938.96</v>
      </c>
      <c r="BX8433" s="1">
        <v>9786.8230000000003</v>
      </c>
      <c r="BY8433" s="1">
        <v>12071.744000000001</v>
      </c>
      <c r="BZ8433" s="1">
        <v>12914.475</v>
      </c>
      <c r="CA8433" s="1">
        <v>14012.566999999999</v>
      </c>
      <c r="CB8433" s="1">
        <v>15445.343999999999</v>
      </c>
    </row>
    <row r="8434" spans="1:80" x14ac:dyDescent="0.2">
      <c r="A8434" t="s">
        <v>29</v>
      </c>
      <c r="B8434" t="s">
        <v>7849</v>
      </c>
      <c r="C8434" s="1" t="s">
        <v>7562</v>
      </c>
      <c r="D8434" s="1" t="s">
        <v>7563</v>
      </c>
      <c r="E8434" s="1" t="s">
        <v>171</v>
      </c>
      <c r="F8434" s="1" t="s">
        <v>172</v>
      </c>
      <c r="G8434" s="1" t="s">
        <v>173</v>
      </c>
      <c r="H8434" s="1" t="s">
        <v>36</v>
      </c>
      <c r="I8434" s="1" t="s">
        <v>54</v>
      </c>
      <c r="J8434" s="1" t="s">
        <v>130</v>
      </c>
      <c r="K8434" s="2">
        <v>45918</v>
      </c>
      <c r="L8434" s="1" t="s">
        <v>38</v>
      </c>
      <c r="M8434" s="1" t="s">
        <v>39</v>
      </c>
      <c r="N8434" s="1" t="s">
        <v>155</v>
      </c>
      <c r="O8434" s="1" t="s">
        <v>7569</v>
      </c>
      <c r="P8434" s="1">
        <v>2024</v>
      </c>
      <c r="Q8434" s="1" t="s">
        <v>932</v>
      </c>
      <c r="R8434" s="1" t="s">
        <v>11591</v>
      </c>
      <c r="S8434" s="1" t="s">
        <v>59</v>
      </c>
      <c r="T8434" s="1" t="s">
        <v>11591</v>
      </c>
      <c r="U8434" s="1" t="s">
        <v>7570</v>
      </c>
      <c r="V8434" s="1" t="s">
        <v>1374</v>
      </c>
      <c r="W8434" s="1" t="s">
        <v>11591</v>
      </c>
      <c r="X8434" s="1" t="s">
        <v>11591</v>
      </c>
      <c r="Y8434" s="1" t="s">
        <v>934</v>
      </c>
      <c r="Z8434" s="1" t="s">
        <v>160</v>
      </c>
      <c r="AA8434" s="1" t="s">
        <v>161</v>
      </c>
      <c r="AB8434" s="1" t="s">
        <v>11591</v>
      </c>
      <c r="AC8434" s="1" t="s">
        <v>7565</v>
      </c>
      <c r="AD8434" s="1"/>
      <c r="AE8434" s="1"/>
      <c r="AF8434" s="1"/>
      <c r="AG8434" s="1"/>
      <c r="AH8434" s="1"/>
      <c r="AI8434" s="1"/>
      <c r="AJ8434" s="1"/>
      <c r="AK8434" s="1"/>
      <c r="AL8434" s="1"/>
      <c r="AM8434" s="1"/>
      <c r="AN8434" s="1"/>
      <c r="AO8434" s="1"/>
      <c r="AP8434" s="1"/>
      <c r="AQ8434" s="1"/>
      <c r="AR8434" s="1"/>
      <c r="AS8434" s="1"/>
      <c r="AT8434" s="1"/>
      <c r="AU8434" s="1"/>
      <c r="AV8434" s="1"/>
      <c r="AW8434" s="1"/>
      <c r="AX8434" s="1"/>
      <c r="AY8434" s="1"/>
      <c r="AZ8434" s="1"/>
      <c r="BA8434" s="1"/>
      <c r="BB8434" s="1"/>
      <c r="BC8434" s="1"/>
      <c r="BD8434" s="1"/>
      <c r="BE8434" s="1"/>
      <c r="BF8434" s="1"/>
      <c r="BG8434" s="1"/>
      <c r="BH8434" s="1"/>
      <c r="BI8434" s="1">
        <v>25.417000000000002</v>
      </c>
      <c r="BJ8434" s="1">
        <v>16.808</v>
      </c>
      <c r="BK8434" s="1">
        <v>21.885999999999999</v>
      </c>
      <c r="BL8434" s="1">
        <v>26.716000000000001</v>
      </c>
      <c r="BM8434" s="1">
        <v>17.555</v>
      </c>
      <c r="BN8434" s="1">
        <v>46.686</v>
      </c>
      <c r="BO8434" s="1">
        <v>106.526</v>
      </c>
      <c r="BP8434" s="1">
        <v>53.444000000000003</v>
      </c>
      <c r="BQ8434" s="1">
        <v>47.968000000000004</v>
      </c>
      <c r="BR8434" s="1">
        <v>28.600999999999999</v>
      </c>
      <c r="BS8434" s="1">
        <v>34.816000000000003</v>
      </c>
      <c r="BT8434" s="1">
        <v>33.877000000000002</v>
      </c>
      <c r="BU8434" s="1">
        <v>29.475000000000001</v>
      </c>
      <c r="BV8434" s="1">
        <v>29.786999999999999</v>
      </c>
      <c r="BW8434" s="1">
        <v>24.710999999999999</v>
      </c>
      <c r="BX8434" s="1">
        <v>26.459</v>
      </c>
      <c r="BY8434" s="1">
        <v>27.702999999999999</v>
      </c>
      <c r="BZ8434" s="1">
        <v>26.943000000000001</v>
      </c>
      <c r="CA8434" s="1">
        <v>25.459</v>
      </c>
      <c r="CB8434" s="1">
        <v>25.504999999999999</v>
      </c>
    </row>
    <row r="8435" spans="1:80" x14ac:dyDescent="0.2">
      <c r="A8435" t="s">
        <v>29</v>
      </c>
      <c r="B8435" t="s">
        <v>7580</v>
      </c>
      <c r="C8435" s="1" t="s">
        <v>7562</v>
      </c>
      <c r="D8435" s="1" t="s">
        <v>7563</v>
      </c>
      <c r="E8435" s="1" t="s">
        <v>188</v>
      </c>
      <c r="F8435" s="1" t="s">
        <v>189</v>
      </c>
      <c r="G8435" s="1" t="s">
        <v>190</v>
      </c>
      <c r="H8435" s="1" t="s">
        <v>36</v>
      </c>
      <c r="I8435" s="1" t="s">
        <v>109</v>
      </c>
      <c r="J8435" s="1" t="s">
        <v>55</v>
      </c>
      <c r="K8435" s="2">
        <v>45918</v>
      </c>
      <c r="L8435" s="1" t="s">
        <v>38</v>
      </c>
      <c r="M8435" s="1" t="s">
        <v>39</v>
      </c>
      <c r="N8435" s="1" t="s">
        <v>155</v>
      </c>
      <c r="O8435" s="1" t="s">
        <v>7569</v>
      </c>
      <c r="P8435" s="1">
        <v>2024</v>
      </c>
      <c r="Q8435" s="1" t="s">
        <v>932</v>
      </c>
      <c r="R8435" s="1" t="s">
        <v>11591</v>
      </c>
      <c r="S8435" s="1" t="s">
        <v>59</v>
      </c>
      <c r="T8435" s="1" t="s">
        <v>11591</v>
      </c>
      <c r="U8435" s="1" t="s">
        <v>7570</v>
      </c>
      <c r="V8435" s="1" t="s">
        <v>1374</v>
      </c>
      <c r="W8435" s="1" t="s">
        <v>11591</v>
      </c>
      <c r="X8435" s="1" t="s">
        <v>11591</v>
      </c>
      <c r="Y8435" s="1" t="s">
        <v>934</v>
      </c>
      <c r="Z8435" s="1" t="s">
        <v>160</v>
      </c>
      <c r="AA8435" s="1" t="s">
        <v>161</v>
      </c>
      <c r="AB8435" s="1" t="s">
        <v>11591</v>
      </c>
      <c r="AC8435" s="1" t="s">
        <v>7565</v>
      </c>
      <c r="AD8435" s="1"/>
      <c r="AE8435" s="1"/>
      <c r="AF8435" s="1"/>
      <c r="AG8435" s="1"/>
      <c r="AH8435" s="1"/>
      <c r="AI8435" s="1"/>
      <c r="AJ8435" s="1"/>
      <c r="AK8435" s="1"/>
      <c r="AL8435" s="1"/>
      <c r="AM8435" s="1"/>
      <c r="AN8435" s="1"/>
      <c r="AO8435" s="1"/>
      <c r="AP8435" s="1"/>
      <c r="AQ8435" s="1"/>
      <c r="AR8435" s="1"/>
      <c r="AS8435" s="1"/>
      <c r="AT8435" s="1"/>
      <c r="AU8435" s="1"/>
      <c r="AV8435" s="1"/>
      <c r="AW8435" s="1"/>
      <c r="AX8435" s="1"/>
      <c r="AY8435" s="1"/>
      <c r="AZ8435" s="1"/>
      <c r="BA8435" s="1"/>
      <c r="BB8435" s="1"/>
      <c r="BC8435" s="1"/>
      <c r="BD8435" s="1"/>
      <c r="BE8435" s="1"/>
      <c r="BF8435" s="1"/>
      <c r="BG8435" s="1"/>
      <c r="BH8435" s="1"/>
      <c r="BI8435" s="1">
        <v>10.86</v>
      </c>
      <c r="BJ8435" s="1">
        <v>10.509</v>
      </c>
      <c r="BK8435" s="1">
        <v>11.170999999999999</v>
      </c>
      <c r="BL8435" s="1">
        <v>16.216000000000001</v>
      </c>
      <c r="BM8435" s="1">
        <v>18.155000000000001</v>
      </c>
      <c r="BN8435" s="1">
        <v>69.03</v>
      </c>
      <c r="BO8435" s="1">
        <v>131.11600000000001</v>
      </c>
      <c r="BP8435" s="1">
        <v>214.755</v>
      </c>
      <c r="BQ8435" s="1">
        <v>306.291</v>
      </c>
      <c r="BR8435" s="1">
        <v>306.81400000000002</v>
      </c>
      <c r="BS8435" s="1">
        <v>810.721</v>
      </c>
      <c r="BT8435" s="1">
        <v>1186.2829999999999</v>
      </c>
      <c r="BU8435" s="1">
        <v>1478.329</v>
      </c>
      <c r="BV8435" s="1">
        <v>1895.557</v>
      </c>
      <c r="BW8435" s="1">
        <v>4343.402</v>
      </c>
      <c r="BX8435" s="1">
        <v>8259.99</v>
      </c>
      <c r="BY8435" s="1">
        <v>10643.118</v>
      </c>
      <c r="BZ8435" s="1">
        <v>11661.991</v>
      </c>
      <c r="CA8435" s="1">
        <v>12620.732</v>
      </c>
      <c r="CB8435" s="1">
        <v>13772.682000000001</v>
      </c>
    </row>
    <row r="8436" spans="1:80" x14ac:dyDescent="0.2">
      <c r="A8436" t="s">
        <v>29</v>
      </c>
      <c r="B8436" t="s">
        <v>7767</v>
      </c>
      <c r="C8436" s="1" t="s">
        <v>7562</v>
      </c>
      <c r="D8436" s="1" t="s">
        <v>7563</v>
      </c>
      <c r="E8436" s="1" t="s">
        <v>152</v>
      </c>
      <c r="F8436" s="1" t="s">
        <v>153</v>
      </c>
      <c r="G8436" s="1" t="s">
        <v>154</v>
      </c>
      <c r="H8436" s="1" t="s">
        <v>36</v>
      </c>
      <c r="I8436" s="1" t="s">
        <v>54</v>
      </c>
      <c r="J8436" s="1" t="s">
        <v>130</v>
      </c>
      <c r="K8436" s="2">
        <v>45918</v>
      </c>
      <c r="L8436" s="1" t="s">
        <v>38</v>
      </c>
      <c r="M8436" s="1" t="s">
        <v>39</v>
      </c>
      <c r="N8436" s="1" t="s">
        <v>155</v>
      </c>
      <c r="O8436" s="1" t="s">
        <v>7569</v>
      </c>
      <c r="P8436" s="1">
        <v>2024</v>
      </c>
      <c r="Q8436" s="1" t="s">
        <v>932</v>
      </c>
      <c r="R8436" s="1" t="s">
        <v>11591</v>
      </c>
      <c r="S8436" s="1" t="s">
        <v>59</v>
      </c>
      <c r="T8436" s="1" t="s">
        <v>11591</v>
      </c>
      <c r="U8436" s="1" t="s">
        <v>7570</v>
      </c>
      <c r="V8436" s="1" t="s">
        <v>1374</v>
      </c>
      <c r="W8436" s="1" t="s">
        <v>11591</v>
      </c>
      <c r="X8436" s="1" t="s">
        <v>11591</v>
      </c>
      <c r="Y8436" s="1" t="s">
        <v>934</v>
      </c>
      <c r="Z8436" s="1" t="s">
        <v>160</v>
      </c>
      <c r="AA8436" s="1" t="s">
        <v>161</v>
      </c>
      <c r="AB8436" s="1" t="s">
        <v>11591</v>
      </c>
      <c r="AC8436" s="1" t="s">
        <v>7565</v>
      </c>
      <c r="AD8436" s="1"/>
      <c r="AE8436" s="1"/>
      <c r="AF8436" s="1"/>
      <c r="AG8436" s="1"/>
      <c r="AH8436" s="1"/>
      <c r="AI8436" s="1"/>
      <c r="AJ8436" s="1"/>
      <c r="AK8436" s="1"/>
      <c r="AL8436" s="1"/>
      <c r="AM8436" s="1"/>
      <c r="AN8436" s="1"/>
      <c r="AO8436" s="1"/>
      <c r="AP8436" s="1"/>
      <c r="AQ8436" s="1"/>
      <c r="AR8436" s="1"/>
      <c r="AS8436" s="1"/>
      <c r="AT8436" s="1"/>
      <c r="AU8436" s="1"/>
      <c r="AV8436" s="1"/>
      <c r="AW8436" s="1"/>
      <c r="AX8436" s="1"/>
      <c r="AY8436" s="1"/>
      <c r="AZ8436" s="1"/>
      <c r="BA8436" s="1"/>
      <c r="BB8436" s="1"/>
      <c r="BC8436" s="1"/>
      <c r="BD8436" s="1"/>
      <c r="BE8436" s="1"/>
      <c r="BF8436" s="1"/>
      <c r="BG8436" s="1"/>
      <c r="BH8436" s="1"/>
      <c r="BI8436" s="1">
        <v>20.847000000000001</v>
      </c>
      <c r="BJ8436" s="1">
        <v>31.617999999999999</v>
      </c>
      <c r="BK8436" s="1">
        <v>25.335999999999999</v>
      </c>
      <c r="BL8436" s="1">
        <v>35.781999999999996</v>
      </c>
      <c r="BM8436" s="1">
        <v>33.970999999999997</v>
      </c>
      <c r="BN8436" s="1">
        <v>66.521000000000001</v>
      </c>
      <c r="BO8436" s="1">
        <v>96.962000000000003</v>
      </c>
      <c r="BP8436" s="1">
        <v>54.503999999999998</v>
      </c>
      <c r="BQ8436" s="1">
        <v>47.926000000000002</v>
      </c>
      <c r="BR8436" s="1">
        <v>34.1</v>
      </c>
      <c r="BS8436" s="1">
        <v>44.113999999999997</v>
      </c>
      <c r="BT8436" s="1">
        <v>29.4</v>
      </c>
      <c r="BU8436" s="1">
        <v>21.44</v>
      </c>
      <c r="BV8436" s="1">
        <v>18.103999999999999</v>
      </c>
      <c r="BW8436" s="1">
        <v>18.071999999999999</v>
      </c>
      <c r="BX8436" s="1">
        <v>22.332000000000001</v>
      </c>
      <c r="BY8436" s="1">
        <v>24.425000000000001</v>
      </c>
      <c r="BZ8436" s="1">
        <v>24.33</v>
      </c>
      <c r="CA8436" s="1">
        <v>22.931000000000001</v>
      </c>
      <c r="CB8436" s="1">
        <v>22.742999999999999</v>
      </c>
    </row>
    <row r="8437" spans="1:80" x14ac:dyDescent="0.2">
      <c r="A8437" t="s">
        <v>29</v>
      </c>
      <c r="B8437" t="s">
        <v>7851</v>
      </c>
      <c r="C8437" s="1" t="s">
        <v>7562</v>
      </c>
      <c r="D8437" s="1" t="s">
        <v>7563</v>
      </c>
      <c r="E8437" s="1" t="s">
        <v>731</v>
      </c>
      <c r="F8437" s="1" t="s">
        <v>732</v>
      </c>
      <c r="G8437" s="1" t="s">
        <v>733</v>
      </c>
      <c r="H8437" s="1" t="s">
        <v>36</v>
      </c>
      <c r="I8437" s="1" t="s">
        <v>109</v>
      </c>
      <c r="J8437" s="1" t="s">
        <v>55</v>
      </c>
      <c r="K8437" s="2">
        <v>45918</v>
      </c>
      <c r="L8437" s="1" t="s">
        <v>38</v>
      </c>
      <c r="M8437" s="1" t="s">
        <v>39</v>
      </c>
      <c r="N8437" s="1" t="s">
        <v>155</v>
      </c>
      <c r="O8437" s="1" t="s">
        <v>7569</v>
      </c>
      <c r="P8437" s="1">
        <v>2024</v>
      </c>
      <c r="Q8437" s="1" t="s">
        <v>932</v>
      </c>
      <c r="R8437" s="1" t="s">
        <v>11591</v>
      </c>
      <c r="S8437" s="1" t="s">
        <v>59</v>
      </c>
      <c r="T8437" s="1" t="s">
        <v>11591</v>
      </c>
      <c r="U8437" s="1" t="s">
        <v>7570</v>
      </c>
      <c r="V8437" s="1" t="s">
        <v>1374</v>
      </c>
      <c r="W8437" s="1" t="s">
        <v>11591</v>
      </c>
      <c r="X8437" s="1" t="s">
        <v>11591</v>
      </c>
      <c r="Y8437" s="1" t="s">
        <v>934</v>
      </c>
      <c r="Z8437" s="1" t="s">
        <v>160</v>
      </c>
      <c r="AA8437" s="1" t="s">
        <v>161</v>
      </c>
      <c r="AB8437" s="1" t="s">
        <v>11591</v>
      </c>
      <c r="AC8437" s="1" t="s">
        <v>7565</v>
      </c>
      <c r="AD8437" s="1"/>
      <c r="AE8437" s="1"/>
      <c r="AF8437" s="1"/>
      <c r="AG8437" s="1"/>
      <c r="AH8437" s="1"/>
      <c r="AI8437" s="1"/>
      <c r="AJ8437" s="1"/>
      <c r="AK8437" s="1"/>
      <c r="AL8437" s="1"/>
      <c r="AM8437" s="1"/>
      <c r="AN8437" s="1"/>
      <c r="AO8437" s="1"/>
      <c r="AP8437" s="1"/>
      <c r="AQ8437" s="1"/>
      <c r="AR8437" s="1"/>
      <c r="AS8437" s="1"/>
      <c r="AT8437" s="1"/>
      <c r="AU8437" s="1"/>
      <c r="AV8437" s="1"/>
      <c r="AW8437" s="1"/>
      <c r="AX8437" s="1"/>
      <c r="AY8437" s="1"/>
      <c r="AZ8437" s="1"/>
      <c r="BA8437" s="1"/>
      <c r="BB8437" s="1"/>
      <c r="BC8437" s="1"/>
      <c r="BD8437" s="1"/>
      <c r="BE8437" s="1"/>
      <c r="BF8437" s="1"/>
      <c r="BG8437" s="1"/>
      <c r="BH8437" s="1"/>
      <c r="BI8437" s="1">
        <v>2.3809999999999998</v>
      </c>
      <c r="BJ8437" s="1">
        <v>-4.9219999999999997</v>
      </c>
      <c r="BK8437" s="1">
        <v>-1.5209999999999999</v>
      </c>
      <c r="BL8437" s="1">
        <v>-4.109</v>
      </c>
      <c r="BM8437" s="1">
        <v>-8.7729999999999997</v>
      </c>
      <c r="BN8437" s="1">
        <v>-20.584</v>
      </c>
      <c r="BO8437" s="1">
        <v>12.933999999999999</v>
      </c>
      <c r="BP8437" s="1">
        <v>-4.1769999999999996</v>
      </c>
      <c r="BQ8437" s="1">
        <v>0.26800000000000002</v>
      </c>
      <c r="BR8437" s="1">
        <v>-49.478000000000002</v>
      </c>
      <c r="BS8437" s="1">
        <v>-170.87899999999999</v>
      </c>
      <c r="BT8437" s="1">
        <v>180.63300000000001</v>
      </c>
      <c r="BU8437" s="1">
        <v>554.06399999999996</v>
      </c>
      <c r="BV8437" s="1">
        <v>1223.212</v>
      </c>
      <c r="BW8437" s="1">
        <v>1595.558</v>
      </c>
      <c r="BX8437" s="1">
        <v>1526.8330000000001</v>
      </c>
      <c r="BY8437" s="1">
        <v>1428.626</v>
      </c>
      <c r="BZ8437" s="1">
        <v>1252.4839999999999</v>
      </c>
      <c r="CA8437" s="1">
        <v>1391.835</v>
      </c>
      <c r="CB8437" s="1">
        <v>1672.662</v>
      </c>
    </row>
    <row r="8438" spans="1:80" x14ac:dyDescent="0.2">
      <c r="A8438" t="s">
        <v>29</v>
      </c>
      <c r="B8438" t="s">
        <v>7765</v>
      </c>
      <c r="C8438" s="1" t="s">
        <v>7562</v>
      </c>
      <c r="D8438" s="1" t="s">
        <v>7563</v>
      </c>
      <c r="E8438" s="1" t="s">
        <v>143</v>
      </c>
      <c r="F8438" s="1" t="s">
        <v>144</v>
      </c>
      <c r="G8438" s="1" t="s">
        <v>145</v>
      </c>
      <c r="H8438" s="1" t="s">
        <v>36</v>
      </c>
      <c r="I8438" s="1" t="s">
        <v>54</v>
      </c>
      <c r="J8438" s="1" t="s">
        <v>130</v>
      </c>
      <c r="K8438" s="2">
        <v>45918</v>
      </c>
      <c r="L8438" s="1" t="s">
        <v>38</v>
      </c>
      <c r="M8438" s="1" t="s">
        <v>39</v>
      </c>
      <c r="N8438" s="1" t="s">
        <v>155</v>
      </c>
      <c r="O8438" s="1" t="s">
        <v>7569</v>
      </c>
      <c r="P8438" s="1">
        <v>2024</v>
      </c>
      <c r="Q8438" s="1" t="s">
        <v>932</v>
      </c>
      <c r="R8438" s="1" t="s">
        <v>11591</v>
      </c>
      <c r="S8438" s="1" t="s">
        <v>59</v>
      </c>
      <c r="T8438" s="1" t="s">
        <v>11591</v>
      </c>
      <c r="U8438" s="1" t="s">
        <v>7570</v>
      </c>
      <c r="V8438" s="1" t="s">
        <v>1374</v>
      </c>
      <c r="W8438" s="1" t="s">
        <v>11591</v>
      </c>
      <c r="X8438" s="1" t="s">
        <v>11591</v>
      </c>
      <c r="Y8438" s="1" t="s">
        <v>934</v>
      </c>
      <c r="Z8438" s="1" t="s">
        <v>160</v>
      </c>
      <c r="AA8438" s="1" t="s">
        <v>161</v>
      </c>
      <c r="AB8438" s="1" t="s">
        <v>11591</v>
      </c>
      <c r="AC8438" s="1" t="s">
        <v>7565</v>
      </c>
      <c r="AD8438" s="1"/>
      <c r="AE8438" s="1"/>
      <c r="AF8438" s="1"/>
      <c r="AG8438" s="1"/>
      <c r="AH8438" s="1"/>
      <c r="AI8438" s="1"/>
      <c r="AJ8438" s="1"/>
      <c r="AK8438" s="1"/>
      <c r="AL8438" s="1"/>
      <c r="AM8438" s="1"/>
      <c r="AN8438" s="1"/>
      <c r="AO8438" s="1"/>
      <c r="AP8438" s="1"/>
      <c r="AQ8438" s="1"/>
      <c r="AR8438" s="1"/>
      <c r="AS8438" s="1"/>
      <c r="AT8438" s="1"/>
      <c r="AU8438" s="1"/>
      <c r="AV8438" s="1"/>
      <c r="AW8438" s="1"/>
      <c r="AX8438" s="1"/>
      <c r="AY8438" s="1"/>
      <c r="AZ8438" s="1"/>
      <c r="BA8438" s="1"/>
      <c r="BB8438" s="1"/>
      <c r="BC8438" s="1"/>
      <c r="BD8438" s="1"/>
      <c r="BE8438" s="1"/>
      <c r="BF8438" s="1"/>
      <c r="BG8438" s="1"/>
      <c r="BH8438" s="1"/>
      <c r="BI8438" s="1">
        <v>4.57</v>
      </c>
      <c r="BJ8438" s="1">
        <v>-14.81</v>
      </c>
      <c r="BK8438" s="1">
        <v>-3.45</v>
      </c>
      <c r="BL8438" s="1">
        <v>-9.0660000000000007</v>
      </c>
      <c r="BM8438" s="1">
        <v>-16.416</v>
      </c>
      <c r="BN8438" s="1">
        <v>-19.835000000000001</v>
      </c>
      <c r="BO8438" s="1">
        <v>9.5649999999999995</v>
      </c>
      <c r="BP8438" s="1">
        <v>-1.06</v>
      </c>
      <c r="BQ8438" s="1">
        <v>4.2000000000000003E-2</v>
      </c>
      <c r="BR8438" s="1">
        <v>-5.4989999999999997</v>
      </c>
      <c r="BS8438" s="1">
        <v>-9.298</v>
      </c>
      <c r="BT8438" s="1">
        <v>4.4770000000000003</v>
      </c>
      <c r="BU8438" s="1">
        <v>8.0350000000000001</v>
      </c>
      <c r="BV8438" s="1">
        <v>11.683</v>
      </c>
      <c r="BW8438" s="1">
        <v>6.6390000000000002</v>
      </c>
      <c r="BX8438" s="1">
        <v>4.1280000000000001</v>
      </c>
      <c r="BY8438" s="1">
        <v>3.2789999999999999</v>
      </c>
      <c r="BZ8438" s="1">
        <v>2.613</v>
      </c>
      <c r="CA8438" s="1">
        <v>2.5289999999999999</v>
      </c>
      <c r="CB8438" s="1">
        <v>2.762</v>
      </c>
    </row>
    <row r="8439" spans="1:80" x14ac:dyDescent="0.2">
      <c r="A8439" t="s">
        <v>29</v>
      </c>
      <c r="B8439" t="s">
        <v>11150</v>
      </c>
      <c r="C8439" s="1" t="s">
        <v>7562</v>
      </c>
      <c r="D8439" s="1" t="s">
        <v>7563</v>
      </c>
      <c r="E8439" s="1" t="s">
        <v>676</v>
      </c>
      <c r="F8439" s="1" t="s">
        <v>677</v>
      </c>
      <c r="G8439" s="1" t="s">
        <v>678</v>
      </c>
      <c r="H8439" s="1" t="s">
        <v>36</v>
      </c>
      <c r="I8439" s="1"/>
      <c r="J8439" s="1"/>
      <c r="K8439" s="2"/>
      <c r="L8439" s="1"/>
      <c r="M8439" s="1"/>
      <c r="N8439" s="1"/>
      <c r="O8439" s="1"/>
      <c r="P8439" s="1"/>
      <c r="Q8439" s="1"/>
      <c r="R8439" s="1"/>
      <c r="S8439" s="1"/>
      <c r="T8439" s="1"/>
      <c r="U8439" s="1"/>
      <c r="V8439" s="1"/>
      <c r="W8439" s="1"/>
      <c r="X8439" s="1"/>
      <c r="Y8439" s="1"/>
      <c r="Z8439" s="1"/>
      <c r="AA8439" s="1"/>
      <c r="AB8439" s="1"/>
      <c r="AC8439" s="1"/>
      <c r="AD8439" s="1"/>
      <c r="AE8439" s="1"/>
      <c r="AF8439" s="1"/>
      <c r="AG8439" s="1"/>
      <c r="AH8439" s="1"/>
      <c r="AI8439" s="1"/>
      <c r="AJ8439" s="1"/>
      <c r="AK8439" s="1"/>
      <c r="AL8439" s="1"/>
      <c r="AM8439" s="1"/>
      <c r="AN8439" s="1"/>
      <c r="AO8439" s="1"/>
      <c r="AP8439" s="1"/>
      <c r="AQ8439" s="1"/>
      <c r="AR8439" s="1"/>
      <c r="AS8439" s="1"/>
      <c r="AT8439" s="1"/>
      <c r="AU8439" s="1"/>
      <c r="AV8439" s="1"/>
      <c r="AW8439" s="1"/>
      <c r="AX8439" s="1"/>
      <c r="AY8439" s="1"/>
      <c r="AZ8439" s="1"/>
      <c r="BA8439" s="1"/>
      <c r="BB8439" s="1"/>
      <c r="BC8439" s="1"/>
      <c r="BD8439" s="1"/>
      <c r="BE8439" s="1"/>
      <c r="BF8439" s="1"/>
      <c r="BG8439" s="1"/>
      <c r="BH8439" s="1"/>
      <c r="BI8439" s="1"/>
      <c r="BJ8439" s="1"/>
      <c r="BK8439" s="1"/>
      <c r="BL8439" s="1"/>
      <c r="BM8439" s="1"/>
      <c r="BN8439" s="1"/>
      <c r="BO8439" s="1"/>
      <c r="BP8439" s="1"/>
      <c r="BQ8439" s="1"/>
      <c r="BR8439" s="1"/>
      <c r="BS8439" s="1"/>
      <c r="BT8439" s="1"/>
      <c r="BU8439" s="1"/>
      <c r="BV8439" s="1"/>
      <c r="BW8439" s="1"/>
      <c r="BX8439" s="1"/>
      <c r="BY8439" s="1"/>
      <c r="BZ8439" s="1"/>
      <c r="CA8439" s="1"/>
      <c r="CB8439" s="1"/>
    </row>
    <row r="8440" spans="1:80" x14ac:dyDescent="0.2">
      <c r="A8440" t="s">
        <v>29</v>
      </c>
      <c r="B8440" t="s">
        <v>11151</v>
      </c>
      <c r="C8440" s="1" t="s">
        <v>7562</v>
      </c>
      <c r="D8440" s="1" t="s">
        <v>7563</v>
      </c>
      <c r="E8440" s="1" t="s">
        <v>268</v>
      </c>
      <c r="F8440" s="1" t="s">
        <v>269</v>
      </c>
      <c r="G8440" s="1" t="s">
        <v>270</v>
      </c>
      <c r="H8440" s="1" t="s">
        <v>36</v>
      </c>
      <c r="I8440" s="1"/>
      <c r="J8440" s="1"/>
      <c r="K8440" s="2"/>
      <c r="L8440" s="1"/>
      <c r="M8440" s="1"/>
      <c r="N8440" s="1"/>
      <c r="O8440" s="1"/>
      <c r="P8440" s="1"/>
      <c r="Q8440" s="1"/>
      <c r="R8440" s="1"/>
      <c r="S8440" s="1"/>
      <c r="T8440" s="1"/>
      <c r="U8440" s="1"/>
      <c r="V8440" s="1"/>
      <c r="W8440" s="1"/>
      <c r="X8440" s="1"/>
      <c r="Y8440" s="1"/>
      <c r="Z8440" s="1"/>
      <c r="AA8440" s="1"/>
      <c r="AB8440" s="1"/>
      <c r="AC8440" s="1"/>
      <c r="AD8440" s="1"/>
      <c r="AE8440" s="1"/>
      <c r="AF8440" s="1"/>
      <c r="AG8440" s="1"/>
      <c r="AH8440" s="1"/>
      <c r="AI8440" s="1"/>
      <c r="AJ8440" s="1"/>
      <c r="AK8440" s="1"/>
      <c r="AL8440" s="1"/>
      <c r="AM8440" s="1"/>
      <c r="AN8440" s="1"/>
      <c r="AO8440" s="1"/>
      <c r="AP8440" s="1"/>
      <c r="AQ8440" s="1"/>
      <c r="AR8440" s="1"/>
      <c r="AS8440" s="1"/>
      <c r="AT8440" s="1"/>
      <c r="AU8440" s="1"/>
      <c r="AV8440" s="1"/>
      <c r="AW8440" s="1"/>
      <c r="AX8440" s="1"/>
      <c r="AY8440" s="1"/>
      <c r="AZ8440" s="1"/>
      <c r="BA8440" s="1"/>
      <c r="BB8440" s="1"/>
      <c r="BC8440" s="1"/>
      <c r="BD8440" s="1"/>
      <c r="BE8440" s="1"/>
      <c r="BF8440" s="1"/>
      <c r="BG8440" s="1"/>
      <c r="BH8440" s="1"/>
      <c r="BI8440" s="1"/>
      <c r="BJ8440" s="1"/>
      <c r="BK8440" s="1"/>
      <c r="BL8440" s="1"/>
      <c r="BM8440" s="1"/>
      <c r="BN8440" s="1"/>
      <c r="BO8440" s="1"/>
      <c r="BP8440" s="1"/>
      <c r="BQ8440" s="1"/>
      <c r="BR8440" s="1"/>
      <c r="BS8440" s="1"/>
      <c r="BT8440" s="1"/>
      <c r="BU8440" s="1"/>
      <c r="BV8440" s="1"/>
      <c r="BW8440" s="1"/>
      <c r="BX8440" s="1"/>
      <c r="BY8440" s="1"/>
      <c r="BZ8440" s="1"/>
      <c r="CA8440" s="1"/>
      <c r="CB8440" s="1"/>
    </row>
    <row r="8441" spans="1:80" x14ac:dyDescent="0.2">
      <c r="A8441" t="s">
        <v>29</v>
      </c>
      <c r="B8441" t="s">
        <v>7811</v>
      </c>
      <c r="C8441" s="1" t="s">
        <v>7562</v>
      </c>
      <c r="D8441" s="1" t="s">
        <v>7563</v>
      </c>
      <c r="E8441" s="1" t="s">
        <v>604</v>
      </c>
      <c r="F8441" s="1" t="s">
        <v>605</v>
      </c>
      <c r="G8441" s="1" t="s">
        <v>606</v>
      </c>
      <c r="H8441" s="1" t="s">
        <v>36</v>
      </c>
      <c r="I8441" s="1" t="s">
        <v>109</v>
      </c>
      <c r="J8441" s="1" t="s">
        <v>55</v>
      </c>
      <c r="K8441" s="2">
        <v>45918</v>
      </c>
      <c r="L8441" s="1" t="s">
        <v>38</v>
      </c>
      <c r="M8441" s="1" t="s">
        <v>39</v>
      </c>
      <c r="N8441" s="1" t="s">
        <v>155</v>
      </c>
      <c r="O8441" s="1" t="s">
        <v>7569</v>
      </c>
      <c r="P8441" s="1">
        <v>2024</v>
      </c>
      <c r="Q8441" s="1" t="s">
        <v>932</v>
      </c>
      <c r="R8441" s="1" t="s">
        <v>11591</v>
      </c>
      <c r="S8441" s="1" t="s">
        <v>59</v>
      </c>
      <c r="T8441" s="1" t="s">
        <v>11591</v>
      </c>
      <c r="U8441" s="1" t="s">
        <v>7570</v>
      </c>
      <c r="V8441" s="1" t="s">
        <v>1374</v>
      </c>
      <c r="W8441" s="1" t="s">
        <v>11591</v>
      </c>
      <c r="X8441" s="1" t="s">
        <v>11591</v>
      </c>
      <c r="Y8441" s="1" t="s">
        <v>934</v>
      </c>
      <c r="Z8441" s="1" t="s">
        <v>160</v>
      </c>
      <c r="AA8441" s="1" t="s">
        <v>161</v>
      </c>
      <c r="AB8441" s="1" t="s">
        <v>11591</v>
      </c>
      <c r="AC8441" s="1" t="s">
        <v>7565</v>
      </c>
      <c r="AD8441" s="1"/>
      <c r="AE8441" s="1"/>
      <c r="AF8441" s="1"/>
      <c r="AG8441" s="1"/>
      <c r="AH8441" s="1"/>
      <c r="AI8441" s="1"/>
      <c r="AJ8441" s="1"/>
      <c r="AK8441" s="1"/>
      <c r="AL8441" s="1"/>
      <c r="AM8441" s="1"/>
      <c r="AN8441" s="1"/>
      <c r="AO8441" s="1"/>
      <c r="AP8441" s="1"/>
      <c r="AQ8441" s="1"/>
      <c r="AR8441" s="1"/>
      <c r="AS8441" s="1"/>
      <c r="AT8441" s="1"/>
      <c r="AU8441" s="1"/>
      <c r="AV8441" s="1"/>
      <c r="AW8441" s="1"/>
      <c r="AX8441" s="1"/>
      <c r="AY8441" s="1"/>
      <c r="AZ8441" s="1"/>
      <c r="BA8441" s="1"/>
      <c r="BB8441" s="1"/>
      <c r="BC8441" s="1"/>
      <c r="BD8441" s="1"/>
      <c r="BE8441" s="1"/>
      <c r="BF8441" s="1"/>
      <c r="BG8441" s="1"/>
      <c r="BH8441" s="1"/>
      <c r="BI8441" s="1">
        <v>2.5219999999999998</v>
      </c>
      <c r="BJ8441" s="1">
        <v>-4.665</v>
      </c>
      <c r="BK8441" s="1">
        <v>-1.2609999999999999</v>
      </c>
      <c r="BL8441" s="1">
        <v>-3.8010000000000002</v>
      </c>
      <c r="BM8441" s="1">
        <v>-8.6</v>
      </c>
      <c r="BN8441" s="1">
        <v>-20.22</v>
      </c>
      <c r="BO8441" s="1">
        <v>13.996</v>
      </c>
      <c r="BP8441" s="1">
        <v>-0.66900000000000004</v>
      </c>
      <c r="BQ8441" s="1">
        <v>9.0660000000000007</v>
      </c>
      <c r="BR8441" s="1">
        <v>-40.466000000000001</v>
      </c>
      <c r="BS8441" s="1">
        <v>-165.28299999999999</v>
      </c>
      <c r="BT8441" s="1">
        <v>193.73099999999999</v>
      </c>
      <c r="BU8441" s="1">
        <v>577.66499999999996</v>
      </c>
      <c r="BV8441" s="1">
        <v>1271.547</v>
      </c>
      <c r="BW8441" s="1">
        <v>1849.4059999999999</v>
      </c>
      <c r="BX8441" s="1">
        <v>1995.067</v>
      </c>
      <c r="BY8441" s="1">
        <v>1924.836</v>
      </c>
      <c r="BZ8441" s="1">
        <v>1739.837</v>
      </c>
      <c r="CA8441" s="1">
        <v>1858.394</v>
      </c>
      <c r="CB8441" s="1">
        <v>2142.8560000000002</v>
      </c>
    </row>
    <row r="8442" spans="1:80" x14ac:dyDescent="0.2">
      <c r="A8442" t="s">
        <v>29</v>
      </c>
      <c r="B8442" t="s">
        <v>7568</v>
      </c>
      <c r="C8442" s="1" t="s">
        <v>7562</v>
      </c>
      <c r="D8442" s="1" t="s">
        <v>7563</v>
      </c>
      <c r="E8442" s="1" t="s">
        <v>272</v>
      </c>
      <c r="F8442" s="1" t="s">
        <v>273</v>
      </c>
      <c r="G8442" s="1" t="s">
        <v>274</v>
      </c>
      <c r="H8442" s="1" t="s">
        <v>36</v>
      </c>
      <c r="I8442" s="1" t="s">
        <v>54</v>
      </c>
      <c r="J8442" s="1" t="s">
        <v>130</v>
      </c>
      <c r="K8442" s="2">
        <v>45918</v>
      </c>
      <c r="L8442" s="1" t="s">
        <v>38</v>
      </c>
      <c r="M8442" s="1" t="s">
        <v>39</v>
      </c>
      <c r="N8442" s="1" t="s">
        <v>155</v>
      </c>
      <c r="O8442" s="1" t="s">
        <v>7569</v>
      </c>
      <c r="P8442" s="1">
        <v>2024</v>
      </c>
      <c r="Q8442" s="1" t="s">
        <v>932</v>
      </c>
      <c r="R8442" s="1" t="s">
        <v>11591</v>
      </c>
      <c r="S8442" s="1" t="s">
        <v>59</v>
      </c>
      <c r="T8442" s="1" t="s">
        <v>11591</v>
      </c>
      <c r="U8442" s="1" t="s">
        <v>7570</v>
      </c>
      <c r="V8442" s="1" t="s">
        <v>1374</v>
      </c>
      <c r="W8442" s="1" t="s">
        <v>11591</v>
      </c>
      <c r="X8442" s="1" t="s">
        <v>11591</v>
      </c>
      <c r="Y8442" s="1" t="s">
        <v>934</v>
      </c>
      <c r="Z8442" s="1" t="s">
        <v>160</v>
      </c>
      <c r="AA8442" s="1" t="s">
        <v>161</v>
      </c>
      <c r="AB8442" s="1" t="s">
        <v>11591</v>
      </c>
      <c r="AC8442" s="1" t="s">
        <v>7565</v>
      </c>
      <c r="AD8442" s="1"/>
      <c r="AE8442" s="1"/>
      <c r="AF8442" s="1"/>
      <c r="AG8442" s="1"/>
      <c r="AH8442" s="1"/>
      <c r="AI8442" s="1"/>
      <c r="AJ8442" s="1"/>
      <c r="AK8442" s="1"/>
      <c r="AL8442" s="1"/>
      <c r="AM8442" s="1"/>
      <c r="AN8442" s="1"/>
      <c r="AO8442" s="1"/>
      <c r="AP8442" s="1"/>
      <c r="AQ8442" s="1"/>
      <c r="AR8442" s="1"/>
      <c r="AS8442" s="1"/>
      <c r="AT8442" s="1"/>
      <c r="AU8442" s="1"/>
      <c r="AV8442" s="1"/>
      <c r="AW8442" s="1"/>
      <c r="AX8442" s="1"/>
      <c r="AY8442" s="1"/>
      <c r="AZ8442" s="1"/>
      <c r="BA8442" s="1"/>
      <c r="BB8442" s="1"/>
      <c r="BC8442" s="1"/>
      <c r="BD8442" s="1"/>
      <c r="BE8442" s="1"/>
      <c r="BF8442" s="1"/>
      <c r="BG8442" s="1"/>
      <c r="BH8442" s="1"/>
      <c r="BI8442" s="1">
        <v>4.8410000000000002</v>
      </c>
      <c r="BJ8442" s="1">
        <v>-14.036</v>
      </c>
      <c r="BK8442" s="1">
        <v>-2.86</v>
      </c>
      <c r="BL8442" s="1">
        <v>-8.3879999999999999</v>
      </c>
      <c r="BM8442" s="1">
        <v>-16.093</v>
      </c>
      <c r="BN8442" s="1">
        <v>-19.484999999999999</v>
      </c>
      <c r="BO8442" s="1">
        <v>10.35</v>
      </c>
      <c r="BP8442" s="1">
        <v>-0.17</v>
      </c>
      <c r="BQ8442" s="1">
        <v>1.419</v>
      </c>
      <c r="BR8442" s="1">
        <v>-4.4980000000000002</v>
      </c>
      <c r="BS8442" s="1">
        <v>-8.9939999999999998</v>
      </c>
      <c r="BT8442" s="1">
        <v>4.8010000000000002</v>
      </c>
      <c r="BU8442" s="1">
        <v>8.3780000000000001</v>
      </c>
      <c r="BV8442" s="1">
        <v>12.144</v>
      </c>
      <c r="BW8442" s="1">
        <v>7.6950000000000003</v>
      </c>
      <c r="BX8442" s="1">
        <v>5.3940000000000001</v>
      </c>
      <c r="BY8442" s="1">
        <v>4.4169999999999998</v>
      </c>
      <c r="BZ8442" s="1">
        <v>3.63</v>
      </c>
      <c r="CA8442" s="1">
        <v>3.3769999999999998</v>
      </c>
      <c r="CB8442" s="1">
        <v>3.5390000000000001</v>
      </c>
    </row>
    <row r="8443" spans="1:80" x14ac:dyDescent="0.2">
      <c r="A8443" t="s">
        <v>29</v>
      </c>
      <c r="B8443" t="s">
        <v>7836</v>
      </c>
      <c r="C8443" s="1" t="s">
        <v>7562</v>
      </c>
      <c r="D8443" s="1" t="s">
        <v>7563</v>
      </c>
      <c r="E8443" s="1" t="s">
        <v>167</v>
      </c>
      <c r="F8443" s="1" t="s">
        <v>168</v>
      </c>
      <c r="G8443" s="1" t="s">
        <v>169</v>
      </c>
      <c r="H8443" s="1" t="s">
        <v>36</v>
      </c>
      <c r="I8443" s="1" t="s">
        <v>109</v>
      </c>
      <c r="J8443" s="1" t="s">
        <v>55</v>
      </c>
      <c r="K8443" s="2">
        <v>45918</v>
      </c>
      <c r="L8443" s="1" t="s">
        <v>38</v>
      </c>
      <c r="M8443" s="1" t="s">
        <v>39</v>
      </c>
      <c r="N8443" s="1" t="s">
        <v>155</v>
      </c>
      <c r="O8443" s="1" t="s">
        <v>7569</v>
      </c>
      <c r="P8443" s="1">
        <v>2024</v>
      </c>
      <c r="Q8443" s="1" t="s">
        <v>932</v>
      </c>
      <c r="R8443" s="1" t="s">
        <v>11591</v>
      </c>
      <c r="S8443" s="1" t="s">
        <v>59</v>
      </c>
      <c r="T8443" s="1" t="s">
        <v>11591</v>
      </c>
      <c r="U8443" s="1" t="s">
        <v>7570</v>
      </c>
      <c r="V8443" s="1" t="s">
        <v>1374</v>
      </c>
      <c r="W8443" s="1" t="s">
        <v>11591</v>
      </c>
      <c r="X8443" s="1" t="s">
        <v>11591</v>
      </c>
      <c r="Y8443" s="1" t="s">
        <v>934</v>
      </c>
      <c r="Z8443" s="1" t="s">
        <v>160</v>
      </c>
      <c r="AA8443" s="1" t="s">
        <v>161</v>
      </c>
      <c r="AB8443" s="1" t="s">
        <v>11591</v>
      </c>
      <c r="AC8443" s="1" t="s">
        <v>7565</v>
      </c>
      <c r="AD8443" s="1"/>
      <c r="AE8443" s="1"/>
      <c r="AF8443" s="1"/>
      <c r="AG8443" s="1"/>
      <c r="AH8443" s="1"/>
      <c r="AI8443" s="1"/>
      <c r="AJ8443" s="1"/>
      <c r="AK8443" s="1"/>
      <c r="AL8443" s="1"/>
      <c r="AM8443" s="1"/>
      <c r="AN8443" s="1"/>
      <c r="AO8443" s="1"/>
      <c r="AP8443" s="1"/>
      <c r="AQ8443" s="1"/>
      <c r="AR8443" s="1"/>
      <c r="AS8443" s="1"/>
      <c r="AT8443" s="1"/>
      <c r="AU8443" s="1"/>
      <c r="AV8443" s="1"/>
      <c r="AW8443" s="1"/>
      <c r="AX8443" s="1"/>
      <c r="AY8443" s="1"/>
      <c r="AZ8443" s="1"/>
      <c r="BA8443" s="1"/>
      <c r="BB8443" s="1"/>
      <c r="BC8443" s="1"/>
      <c r="BD8443" s="1"/>
      <c r="BE8443" s="1"/>
      <c r="BF8443" s="1"/>
      <c r="BG8443" s="1"/>
      <c r="BH8443" s="1"/>
      <c r="BI8443" s="1"/>
      <c r="BJ8443" s="1">
        <v>1.93</v>
      </c>
      <c r="BK8443" s="1">
        <v>6.6849999999999996</v>
      </c>
      <c r="BL8443" s="1">
        <v>15.978</v>
      </c>
      <c r="BM8443" s="1">
        <v>30.241</v>
      </c>
      <c r="BN8443" s="1">
        <v>169.916</v>
      </c>
      <c r="BO8443" s="1">
        <v>240.03</v>
      </c>
      <c r="BP8443" s="1">
        <v>304.69299999999998</v>
      </c>
      <c r="BQ8443" s="1">
        <v>236.22499999999999</v>
      </c>
      <c r="BR8443" s="1">
        <v>353.97699999999998</v>
      </c>
      <c r="BS8443" s="1">
        <v>921.20600000000002</v>
      </c>
      <c r="BT8443" s="1">
        <v>1503.847</v>
      </c>
      <c r="BU8443" s="1">
        <v>3578.4029999999998</v>
      </c>
      <c r="BV8443" s="1">
        <v>5304.9889999999996</v>
      </c>
      <c r="BW8443" s="1">
        <v>15850.34</v>
      </c>
      <c r="BX8443" s="1">
        <v>22266.883000000002</v>
      </c>
      <c r="BY8443" s="1">
        <v>23954.047999999999</v>
      </c>
      <c r="BZ8443" s="1">
        <v>25115.052</v>
      </c>
      <c r="CA8443" s="1">
        <v>26134.300999999999</v>
      </c>
      <c r="CB8443" s="1">
        <v>27085.087</v>
      </c>
    </row>
    <row r="8444" spans="1:80" x14ac:dyDescent="0.2">
      <c r="A8444" t="s">
        <v>29</v>
      </c>
      <c r="B8444" t="s">
        <v>7761</v>
      </c>
      <c r="C8444" s="1" t="s">
        <v>7562</v>
      </c>
      <c r="D8444" s="1" t="s">
        <v>7563</v>
      </c>
      <c r="E8444" s="1" t="s">
        <v>643</v>
      </c>
      <c r="F8444" s="1" t="s">
        <v>644</v>
      </c>
      <c r="G8444" s="1" t="s">
        <v>645</v>
      </c>
      <c r="H8444" s="1" t="s">
        <v>36</v>
      </c>
      <c r="I8444" s="1" t="s">
        <v>54</v>
      </c>
      <c r="J8444" s="1" t="s">
        <v>130</v>
      </c>
      <c r="K8444" s="2">
        <v>45918</v>
      </c>
      <c r="L8444" s="1" t="s">
        <v>38</v>
      </c>
      <c r="M8444" s="1" t="s">
        <v>39</v>
      </c>
      <c r="N8444" s="1" t="s">
        <v>155</v>
      </c>
      <c r="O8444" s="1" t="s">
        <v>7569</v>
      </c>
      <c r="P8444" s="1">
        <v>2024</v>
      </c>
      <c r="Q8444" s="1" t="s">
        <v>932</v>
      </c>
      <c r="R8444" s="1" t="s">
        <v>11591</v>
      </c>
      <c r="S8444" s="1" t="s">
        <v>59</v>
      </c>
      <c r="T8444" s="1" t="s">
        <v>11591</v>
      </c>
      <c r="U8444" s="1" t="s">
        <v>7570</v>
      </c>
      <c r="V8444" s="1" t="s">
        <v>1374</v>
      </c>
      <c r="W8444" s="1" t="s">
        <v>11591</v>
      </c>
      <c r="X8444" s="1" t="s">
        <v>11591</v>
      </c>
      <c r="Y8444" s="1" t="s">
        <v>934</v>
      </c>
      <c r="Z8444" s="1" t="s">
        <v>160</v>
      </c>
      <c r="AA8444" s="1" t="s">
        <v>161</v>
      </c>
      <c r="AB8444" s="1" t="s">
        <v>11591</v>
      </c>
      <c r="AC8444" s="1" t="s">
        <v>7565</v>
      </c>
      <c r="AD8444" s="1"/>
      <c r="AE8444" s="1"/>
      <c r="AF8444" s="1"/>
      <c r="AG8444" s="1"/>
      <c r="AH8444" s="1"/>
      <c r="AI8444" s="1"/>
      <c r="AJ8444" s="1"/>
      <c r="AK8444" s="1"/>
      <c r="AL8444" s="1"/>
      <c r="AM8444" s="1"/>
      <c r="AN8444" s="1"/>
      <c r="AO8444" s="1"/>
      <c r="AP8444" s="1"/>
      <c r="AQ8444" s="1"/>
      <c r="AR8444" s="1"/>
      <c r="AS8444" s="1"/>
      <c r="AT8444" s="1"/>
      <c r="AU8444" s="1"/>
      <c r="AV8444" s="1"/>
      <c r="AW8444" s="1"/>
      <c r="AX8444" s="1"/>
      <c r="AY8444" s="1"/>
      <c r="AZ8444" s="1"/>
      <c r="BA8444" s="1"/>
      <c r="BB8444" s="1"/>
      <c r="BC8444" s="1"/>
      <c r="BD8444" s="1"/>
      <c r="BE8444" s="1"/>
      <c r="BF8444" s="1"/>
      <c r="BG8444" s="1"/>
      <c r="BH8444" s="1"/>
      <c r="BI8444" s="1"/>
      <c r="BJ8444" s="1">
        <v>5.8070000000000004</v>
      </c>
      <c r="BK8444" s="1">
        <v>15.16</v>
      </c>
      <c r="BL8444" s="1">
        <v>35.256</v>
      </c>
      <c r="BM8444" s="1">
        <v>56.587000000000003</v>
      </c>
      <c r="BN8444" s="1">
        <v>163.74</v>
      </c>
      <c r="BO8444" s="1">
        <v>177.50399999999999</v>
      </c>
      <c r="BP8444" s="1">
        <v>77.33</v>
      </c>
      <c r="BQ8444" s="1">
        <v>36.963000000000001</v>
      </c>
      <c r="BR8444" s="1">
        <v>39.341999999999999</v>
      </c>
      <c r="BS8444" s="1">
        <v>50.125999999999998</v>
      </c>
      <c r="BT8444" s="1">
        <v>37.270000000000003</v>
      </c>
      <c r="BU8444" s="1">
        <v>51.896999999999998</v>
      </c>
      <c r="BV8444" s="1">
        <v>50.667999999999999</v>
      </c>
      <c r="BW8444" s="1">
        <v>65.950999999999993</v>
      </c>
      <c r="BX8444" s="1">
        <v>60.2</v>
      </c>
      <c r="BY8444" s="1">
        <v>54.972000000000001</v>
      </c>
      <c r="BZ8444" s="1">
        <v>52.396999999999998</v>
      </c>
      <c r="CA8444" s="1">
        <v>47.482999999999997</v>
      </c>
      <c r="CB8444" s="1">
        <v>44.725999999999999</v>
      </c>
    </row>
    <row r="8445" spans="1:80" x14ac:dyDescent="0.2">
      <c r="A8445" t="s">
        <v>29</v>
      </c>
      <c r="B8445" t="s">
        <v>7750</v>
      </c>
      <c r="C8445" s="1" t="s">
        <v>7562</v>
      </c>
      <c r="D8445" s="1" t="s">
        <v>7563</v>
      </c>
      <c r="E8445" s="1" t="s">
        <v>629</v>
      </c>
      <c r="F8445" s="1" t="s">
        <v>630</v>
      </c>
      <c r="G8445" s="1" t="s">
        <v>631</v>
      </c>
      <c r="H8445" s="1" t="s">
        <v>36</v>
      </c>
      <c r="I8445" s="1" t="s">
        <v>109</v>
      </c>
      <c r="J8445" s="1" t="s">
        <v>55</v>
      </c>
      <c r="K8445" s="2">
        <v>45918</v>
      </c>
      <c r="L8445" s="1" t="s">
        <v>38</v>
      </c>
      <c r="M8445" s="1" t="s">
        <v>39</v>
      </c>
      <c r="N8445" s="1" t="s">
        <v>155</v>
      </c>
      <c r="O8445" s="1" t="s">
        <v>7569</v>
      </c>
      <c r="P8445" s="1">
        <v>2024</v>
      </c>
      <c r="Q8445" s="1" t="s">
        <v>932</v>
      </c>
      <c r="R8445" s="1" t="s">
        <v>11591</v>
      </c>
      <c r="S8445" s="1" t="s">
        <v>59</v>
      </c>
      <c r="T8445" s="1" t="s">
        <v>11591</v>
      </c>
      <c r="U8445" s="1" t="s">
        <v>7570</v>
      </c>
      <c r="V8445" s="1" t="s">
        <v>1374</v>
      </c>
      <c r="W8445" s="1" t="s">
        <v>11591</v>
      </c>
      <c r="X8445" s="1" t="s">
        <v>11591</v>
      </c>
      <c r="Y8445" s="1" t="s">
        <v>934</v>
      </c>
      <c r="Z8445" s="1" t="s">
        <v>160</v>
      </c>
      <c r="AA8445" s="1" t="s">
        <v>161</v>
      </c>
      <c r="AB8445" s="1" t="s">
        <v>11591</v>
      </c>
      <c r="AC8445" s="1" t="s">
        <v>7565</v>
      </c>
      <c r="AD8445" s="1"/>
      <c r="AE8445" s="1"/>
      <c r="AF8445" s="1"/>
      <c r="AG8445" s="1"/>
      <c r="AH8445" s="1"/>
      <c r="AI8445" s="1"/>
      <c r="AJ8445" s="1"/>
      <c r="AK8445" s="1"/>
      <c r="AL8445" s="1"/>
      <c r="AM8445" s="1"/>
      <c r="AN8445" s="1"/>
      <c r="AO8445" s="1"/>
      <c r="AP8445" s="1"/>
      <c r="AQ8445" s="1"/>
      <c r="AR8445" s="1"/>
      <c r="AS8445" s="1"/>
      <c r="AT8445" s="1"/>
      <c r="AU8445" s="1"/>
      <c r="AV8445" s="1"/>
      <c r="AW8445" s="1"/>
      <c r="AX8445" s="1"/>
      <c r="AY8445" s="1"/>
      <c r="AZ8445" s="1"/>
      <c r="BA8445" s="1"/>
      <c r="BB8445" s="1"/>
      <c r="BC8445" s="1"/>
      <c r="BD8445" s="1"/>
      <c r="BE8445" s="1"/>
      <c r="BF8445" s="1"/>
      <c r="BG8445" s="1"/>
      <c r="BH8445" s="1"/>
      <c r="BI8445" s="1">
        <v>0</v>
      </c>
      <c r="BJ8445" s="1">
        <v>2.96</v>
      </c>
      <c r="BK8445" s="1">
        <v>7.7549999999999999</v>
      </c>
      <c r="BL8445" s="1">
        <v>17.077999999999999</v>
      </c>
      <c r="BM8445" s="1">
        <v>31.341000000000001</v>
      </c>
      <c r="BN8445" s="1">
        <v>170.94900000000001</v>
      </c>
      <c r="BO8445" s="1">
        <v>241.06299999999999</v>
      </c>
      <c r="BP8445" s="1">
        <v>305.726</v>
      </c>
      <c r="BQ8445" s="1">
        <v>275.43900000000002</v>
      </c>
      <c r="BR8445" s="1">
        <v>440.709</v>
      </c>
      <c r="BS8445" s="1">
        <v>922.23900000000003</v>
      </c>
      <c r="BT8445" s="1">
        <v>1504.88</v>
      </c>
      <c r="BU8445" s="1">
        <v>3579.4360000000001</v>
      </c>
      <c r="BV8445" s="1">
        <v>5306.0219999999999</v>
      </c>
      <c r="BW8445" s="1">
        <v>15851.373</v>
      </c>
      <c r="BX8445" s="1">
        <v>22267.916000000001</v>
      </c>
      <c r="BY8445" s="1">
        <v>23955.080999999998</v>
      </c>
      <c r="BZ8445" s="1">
        <v>25116.084999999999</v>
      </c>
      <c r="CA8445" s="1">
        <v>26135.333999999999</v>
      </c>
      <c r="CB8445" s="1">
        <v>27086.12</v>
      </c>
    </row>
    <row r="8446" spans="1:80" x14ac:dyDescent="0.2">
      <c r="A8446" t="s">
        <v>29</v>
      </c>
      <c r="B8446" t="s">
        <v>10304</v>
      </c>
      <c r="C8446" s="1" t="s">
        <v>7562</v>
      </c>
      <c r="D8446" s="1" t="s">
        <v>7563</v>
      </c>
      <c r="E8446" s="1" t="s">
        <v>198</v>
      </c>
      <c r="F8446" s="1" t="s">
        <v>199</v>
      </c>
      <c r="G8446" s="1" t="s">
        <v>200</v>
      </c>
      <c r="H8446" s="1" t="s">
        <v>36</v>
      </c>
      <c r="I8446" s="1" t="s">
        <v>54</v>
      </c>
      <c r="J8446" s="1" t="s">
        <v>130</v>
      </c>
      <c r="K8446" s="2">
        <v>45918</v>
      </c>
      <c r="L8446" s="1" t="s">
        <v>38</v>
      </c>
      <c r="M8446" s="1" t="s">
        <v>39</v>
      </c>
      <c r="N8446" s="1" t="s">
        <v>155</v>
      </c>
      <c r="O8446" s="1" t="s">
        <v>7569</v>
      </c>
      <c r="P8446" s="1">
        <v>2024</v>
      </c>
      <c r="Q8446" s="1" t="s">
        <v>932</v>
      </c>
      <c r="R8446" s="1" t="s">
        <v>11591</v>
      </c>
      <c r="S8446" s="1" t="s">
        <v>59</v>
      </c>
      <c r="T8446" s="1" t="s">
        <v>11591</v>
      </c>
      <c r="U8446" s="1" t="s">
        <v>7570</v>
      </c>
      <c r="V8446" s="1" t="s">
        <v>1374</v>
      </c>
      <c r="W8446" s="1" t="s">
        <v>11591</v>
      </c>
      <c r="X8446" s="1" t="s">
        <v>11591</v>
      </c>
      <c r="Y8446" s="1" t="s">
        <v>934</v>
      </c>
      <c r="Z8446" s="1" t="s">
        <v>160</v>
      </c>
      <c r="AA8446" s="1" t="s">
        <v>161</v>
      </c>
      <c r="AB8446" s="1" t="s">
        <v>11591</v>
      </c>
      <c r="AC8446" s="1" t="s">
        <v>7565</v>
      </c>
      <c r="AD8446" s="1"/>
      <c r="AE8446" s="1"/>
      <c r="AF8446" s="1"/>
      <c r="AG8446" s="1"/>
      <c r="AH8446" s="1"/>
      <c r="AI8446" s="1"/>
      <c r="AJ8446" s="1"/>
      <c r="AK8446" s="1"/>
      <c r="AL8446" s="1"/>
      <c r="AM8446" s="1"/>
      <c r="AN8446" s="1"/>
      <c r="AO8446" s="1"/>
      <c r="AP8446" s="1"/>
      <c r="AQ8446" s="1"/>
      <c r="AR8446" s="1"/>
      <c r="AS8446" s="1"/>
      <c r="AT8446" s="1"/>
      <c r="AU8446" s="1"/>
      <c r="AV8446" s="1"/>
      <c r="AW8446" s="1"/>
      <c r="AX8446" s="1"/>
      <c r="AY8446" s="1"/>
      <c r="AZ8446" s="1"/>
      <c r="BA8446" s="1"/>
      <c r="BB8446" s="1"/>
      <c r="BC8446" s="1"/>
      <c r="BD8446" s="1"/>
      <c r="BE8446" s="1"/>
      <c r="BF8446" s="1"/>
      <c r="BG8446" s="1"/>
      <c r="BH8446" s="1"/>
      <c r="BI8446" s="1"/>
      <c r="BJ8446" s="1">
        <v>8.9060000000000006</v>
      </c>
      <c r="BK8446" s="1">
        <v>17.587</v>
      </c>
      <c r="BL8446" s="1">
        <v>37.683</v>
      </c>
      <c r="BM8446" s="1">
        <v>58.646000000000001</v>
      </c>
      <c r="BN8446" s="1">
        <v>164.73500000000001</v>
      </c>
      <c r="BO8446" s="1">
        <v>178.268</v>
      </c>
      <c r="BP8446" s="1">
        <v>77.591999999999999</v>
      </c>
      <c r="BQ8446" s="1">
        <v>43.098999999999997</v>
      </c>
      <c r="BR8446" s="1">
        <v>48.981000000000002</v>
      </c>
      <c r="BS8446" s="1">
        <v>50.182000000000002</v>
      </c>
      <c r="BT8446" s="1">
        <v>37.295999999999999</v>
      </c>
      <c r="BU8446" s="1">
        <v>51.911999999999999</v>
      </c>
      <c r="BV8446" s="1">
        <v>50.677</v>
      </c>
      <c r="BW8446" s="1">
        <v>65.954999999999998</v>
      </c>
      <c r="BX8446" s="1">
        <v>60.203000000000003</v>
      </c>
      <c r="BY8446" s="1">
        <v>54.973999999999997</v>
      </c>
      <c r="BZ8446" s="1">
        <v>52.399000000000001</v>
      </c>
      <c r="CA8446" s="1">
        <v>47.484999999999999</v>
      </c>
      <c r="CB8446" s="1">
        <v>44.726999999999997</v>
      </c>
    </row>
    <row r="8447" spans="1:80" x14ac:dyDescent="0.2">
      <c r="A8447" t="s">
        <v>29</v>
      </c>
      <c r="B8447" t="s">
        <v>7567</v>
      </c>
      <c r="C8447" s="1" t="s">
        <v>7562</v>
      </c>
      <c r="D8447" s="1" t="s">
        <v>7563</v>
      </c>
      <c r="E8447" s="1" t="s">
        <v>657</v>
      </c>
      <c r="F8447" s="1" t="s">
        <v>658</v>
      </c>
      <c r="G8447" s="1" t="s">
        <v>659</v>
      </c>
      <c r="H8447" s="1" t="s">
        <v>36</v>
      </c>
      <c r="I8447" s="1" t="s">
        <v>109</v>
      </c>
      <c r="J8447" s="1" t="s">
        <v>55</v>
      </c>
      <c r="K8447" s="2">
        <v>45918</v>
      </c>
      <c r="L8447" s="1" t="s">
        <v>38</v>
      </c>
      <c r="M8447" s="1" t="s">
        <v>39</v>
      </c>
      <c r="N8447" s="1" t="s">
        <v>56</v>
      </c>
      <c r="O8447" s="1" t="s">
        <v>7564</v>
      </c>
      <c r="P8447" s="1">
        <v>2024</v>
      </c>
      <c r="Q8447" s="1" t="s">
        <v>1414</v>
      </c>
      <c r="R8447" s="1">
        <v>2010</v>
      </c>
      <c r="S8447" s="1" t="s">
        <v>59</v>
      </c>
      <c r="T8447" s="1" t="s">
        <v>60</v>
      </c>
      <c r="U8447" s="1" t="s">
        <v>11591</v>
      </c>
      <c r="V8447" s="1" t="s">
        <v>11591</v>
      </c>
      <c r="W8447" s="1" t="s">
        <v>11591</v>
      </c>
      <c r="X8447" s="1" t="s">
        <v>11591</v>
      </c>
      <c r="Y8447" s="1" t="s">
        <v>11591</v>
      </c>
      <c r="Z8447" s="1" t="s">
        <v>11591</v>
      </c>
      <c r="AA8447" s="1" t="s">
        <v>11591</v>
      </c>
      <c r="AB8447" s="1" t="s">
        <v>11591</v>
      </c>
      <c r="AC8447" s="1" t="s">
        <v>7565</v>
      </c>
      <c r="AD8447" s="1"/>
      <c r="AE8447" s="1"/>
      <c r="AF8447" s="1"/>
      <c r="AG8447" s="1"/>
      <c r="AH8447" s="1"/>
      <c r="AI8447" s="1"/>
      <c r="AJ8447" s="1"/>
      <c r="AK8447" s="1"/>
      <c r="AL8447" s="1"/>
      <c r="AM8447" s="1"/>
      <c r="AN8447" s="1"/>
      <c r="AO8447" s="1"/>
      <c r="AP8447" s="1"/>
      <c r="AQ8447" s="1"/>
      <c r="AR8447" s="1"/>
      <c r="AS8447" s="1"/>
      <c r="AT8447" s="1"/>
      <c r="AU8447" s="1"/>
      <c r="AV8447" s="1"/>
      <c r="AW8447" s="1"/>
      <c r="AX8447" s="1"/>
      <c r="AY8447" s="1"/>
      <c r="AZ8447" s="1"/>
      <c r="BA8447" s="1"/>
      <c r="BB8447" s="1"/>
      <c r="BC8447" s="1"/>
      <c r="BD8447" s="1"/>
      <c r="BE8447" s="1"/>
      <c r="BF8447" s="1"/>
      <c r="BG8447" s="1"/>
      <c r="BH8447" s="1"/>
      <c r="BI8447" s="1">
        <v>52.094999999999999</v>
      </c>
      <c r="BJ8447" s="1">
        <v>33.237000000000002</v>
      </c>
      <c r="BK8447" s="1">
        <v>44.093000000000004</v>
      </c>
      <c r="BL8447" s="1">
        <v>45.319000000000003</v>
      </c>
      <c r="BM8447" s="1">
        <v>53.441000000000003</v>
      </c>
      <c r="BN8447" s="1">
        <v>103.77200000000001</v>
      </c>
      <c r="BO8447" s="1">
        <v>135.22499999999999</v>
      </c>
      <c r="BP8447" s="1">
        <v>394.017</v>
      </c>
      <c r="BQ8447" s="1">
        <v>639.08799999999997</v>
      </c>
      <c r="BR8447" s="1">
        <v>899.75199999999995</v>
      </c>
      <c r="BS8447" s="1">
        <v>1837.7819999999999</v>
      </c>
      <c r="BT8447" s="1">
        <v>4034.9879999999998</v>
      </c>
      <c r="BU8447" s="1">
        <v>6895.26</v>
      </c>
      <c r="BV8447" s="1">
        <v>10470.189</v>
      </c>
      <c r="BW8447" s="1">
        <v>24033.585999999999</v>
      </c>
      <c r="BX8447" s="1">
        <v>36988.027999999998</v>
      </c>
      <c r="BY8447" s="1">
        <v>43574.974999999999</v>
      </c>
      <c r="BZ8447" s="1">
        <v>47932.438999999998</v>
      </c>
      <c r="CA8447" s="1">
        <v>55038.904000000002</v>
      </c>
      <c r="CB8447" s="1">
        <v>60558.116000000002</v>
      </c>
    </row>
    <row r="8448" spans="1:80" x14ac:dyDescent="0.2">
      <c r="A8448" t="s">
        <v>29</v>
      </c>
      <c r="B8448" t="s">
        <v>7843</v>
      </c>
      <c r="C8448" s="1" t="s">
        <v>7562</v>
      </c>
      <c r="D8448" s="1" t="s">
        <v>7563</v>
      </c>
      <c r="E8448" s="1" t="s">
        <v>180</v>
      </c>
      <c r="F8448" s="1" t="s">
        <v>181</v>
      </c>
      <c r="G8448" s="1" t="s">
        <v>129</v>
      </c>
      <c r="H8448" s="1" t="s">
        <v>36</v>
      </c>
      <c r="I8448" s="1" t="s">
        <v>109</v>
      </c>
      <c r="J8448" s="1" t="s">
        <v>79</v>
      </c>
      <c r="K8448" s="2">
        <v>45918</v>
      </c>
      <c r="L8448" s="1" t="s">
        <v>38</v>
      </c>
      <c r="M8448" s="1" t="s">
        <v>39</v>
      </c>
      <c r="N8448" s="1" t="s">
        <v>131</v>
      </c>
      <c r="O8448" s="1" t="s">
        <v>7829</v>
      </c>
      <c r="P8448" s="1">
        <v>2024</v>
      </c>
      <c r="Q8448" s="1" t="s">
        <v>58</v>
      </c>
      <c r="R8448" s="1" t="s">
        <v>11591</v>
      </c>
      <c r="S8448" s="1" t="s">
        <v>11591</v>
      </c>
      <c r="T8448" s="1" t="s">
        <v>11591</v>
      </c>
      <c r="U8448" s="1" t="s">
        <v>11591</v>
      </c>
      <c r="V8448" s="1" t="s">
        <v>11591</v>
      </c>
      <c r="W8448" s="1" t="s">
        <v>11591</v>
      </c>
      <c r="X8448" s="1" t="s">
        <v>11591</v>
      </c>
      <c r="Y8448" s="1" t="s">
        <v>11591</v>
      </c>
      <c r="Z8448" s="1" t="s">
        <v>11591</v>
      </c>
      <c r="AA8448" s="1" t="s">
        <v>11591</v>
      </c>
      <c r="AB8448" s="1" t="s">
        <v>11591</v>
      </c>
      <c r="AC8448" s="1" t="s">
        <v>7565</v>
      </c>
      <c r="AD8448" s="1"/>
      <c r="AE8448" s="1"/>
      <c r="AF8448" s="1"/>
      <c r="AG8448" s="1"/>
      <c r="AH8448" s="1"/>
      <c r="AI8448" s="1"/>
      <c r="AJ8448" s="1"/>
      <c r="AK8448" s="1"/>
      <c r="AL8448" s="1"/>
      <c r="AM8448" s="1"/>
      <c r="AN8448" s="1"/>
      <c r="AO8448" s="1"/>
      <c r="AP8448" s="1"/>
      <c r="AQ8448" s="1"/>
      <c r="AR8448" s="1"/>
      <c r="AS8448" s="1"/>
      <c r="AT8448" s="1"/>
      <c r="AU8448" s="1"/>
      <c r="AV8448" s="1"/>
      <c r="AW8448" s="1"/>
      <c r="AX8448" s="1"/>
      <c r="AY8448" s="1"/>
      <c r="AZ8448" s="1"/>
      <c r="BA8448" s="1"/>
      <c r="BB8448" s="1"/>
      <c r="BC8448" s="1"/>
      <c r="BD8448" s="1"/>
      <c r="BE8448" s="1"/>
      <c r="BF8448" s="1"/>
      <c r="BG8448" s="1"/>
      <c r="BH8448" s="1"/>
      <c r="BI8448" s="1">
        <v>3.125</v>
      </c>
      <c r="BJ8448" s="1">
        <v>-1.7929999999999999</v>
      </c>
      <c r="BK8448" s="1">
        <v>-0.58099999999999996</v>
      </c>
      <c r="BL8448" s="1">
        <v>-0.79</v>
      </c>
      <c r="BM8448" s="1">
        <v>-0.5</v>
      </c>
      <c r="BN8448" s="1">
        <v>-0.216</v>
      </c>
      <c r="BO8448" s="1">
        <v>0.28199999999999997</v>
      </c>
      <c r="BP8448" s="1">
        <v>-0.316</v>
      </c>
      <c r="BQ8448" s="1">
        <v>-0.19400000000000001</v>
      </c>
      <c r="BR8448" s="1">
        <v>-1.718</v>
      </c>
      <c r="BS8448" s="1">
        <v>-7.0000000000000001E-3</v>
      </c>
      <c r="BT8448" s="1">
        <v>-0.59699999999999998</v>
      </c>
      <c r="BU8448" s="1">
        <v>-1.365</v>
      </c>
      <c r="BV8448" s="1">
        <v>-0.64700000000000002</v>
      </c>
      <c r="BW8448" s="1">
        <v>-0.191</v>
      </c>
      <c r="BX8448" s="1">
        <v>0.26400000000000001</v>
      </c>
      <c r="BY8448" s="1">
        <v>0.378</v>
      </c>
      <c r="BZ8448" s="1">
        <v>0.39900000000000002</v>
      </c>
      <c r="CA8448" s="1">
        <v>0.45200000000000001</v>
      </c>
      <c r="CB8448" s="1">
        <v>0.48399999999999999</v>
      </c>
    </row>
    <row r="8449" spans="1:80" x14ac:dyDescent="0.2">
      <c r="A8449" t="s">
        <v>29</v>
      </c>
      <c r="B8449" t="s">
        <v>7828</v>
      </c>
      <c r="C8449" s="1" t="s">
        <v>7562</v>
      </c>
      <c r="D8449" s="1" t="s">
        <v>7563</v>
      </c>
      <c r="E8449" s="1" t="s">
        <v>126</v>
      </c>
      <c r="F8449" s="1" t="s">
        <v>127</v>
      </c>
      <c r="G8449" s="1" t="s">
        <v>128</v>
      </c>
      <c r="H8449" s="1" t="s">
        <v>36</v>
      </c>
      <c r="I8449" s="1" t="s">
        <v>54</v>
      </c>
      <c r="J8449" s="1" t="s">
        <v>130</v>
      </c>
      <c r="K8449" s="2">
        <v>45918</v>
      </c>
      <c r="L8449" s="1" t="s">
        <v>38</v>
      </c>
      <c r="M8449" s="1" t="s">
        <v>39</v>
      </c>
      <c r="N8449" s="1" t="s">
        <v>131</v>
      </c>
      <c r="O8449" s="1" t="s">
        <v>7829</v>
      </c>
      <c r="P8449" s="1">
        <v>2024</v>
      </c>
      <c r="Q8449" s="1" t="s">
        <v>58</v>
      </c>
      <c r="R8449" s="1" t="s">
        <v>11591</v>
      </c>
      <c r="S8449" s="1" t="s">
        <v>11591</v>
      </c>
      <c r="T8449" s="1" t="s">
        <v>11591</v>
      </c>
      <c r="U8449" s="1" t="s">
        <v>11591</v>
      </c>
      <c r="V8449" s="1" t="s">
        <v>11591</v>
      </c>
      <c r="W8449" s="1" t="s">
        <v>11591</v>
      </c>
      <c r="X8449" s="1" t="s">
        <v>11591</v>
      </c>
      <c r="Y8449" s="1" t="s">
        <v>11591</v>
      </c>
      <c r="Z8449" s="1" t="s">
        <v>11591</v>
      </c>
      <c r="AA8449" s="1" t="s">
        <v>11591</v>
      </c>
      <c r="AB8449" s="1" t="s">
        <v>11591</v>
      </c>
      <c r="AC8449" s="1" t="s">
        <v>7565</v>
      </c>
      <c r="AD8449" s="1"/>
      <c r="AE8449" s="1"/>
      <c r="AF8449" s="1"/>
      <c r="AG8449" s="1"/>
      <c r="AH8449" s="1"/>
      <c r="AI8449" s="1"/>
      <c r="AJ8449" s="1"/>
      <c r="AK8449" s="1"/>
      <c r="AL8449" s="1"/>
      <c r="AM8449" s="1"/>
      <c r="AN8449" s="1"/>
      <c r="AO8449" s="1"/>
      <c r="AP8449" s="1"/>
      <c r="AQ8449" s="1"/>
      <c r="AR8449" s="1"/>
      <c r="AS8449" s="1"/>
      <c r="AT8449" s="1"/>
      <c r="AU8449" s="1"/>
      <c r="AV8449" s="1"/>
      <c r="AW8449" s="1"/>
      <c r="AX8449" s="1"/>
      <c r="AY8449" s="1"/>
      <c r="AZ8449" s="1"/>
      <c r="BA8449" s="1"/>
      <c r="BB8449" s="1"/>
      <c r="BC8449" s="1"/>
      <c r="BD8449" s="1"/>
      <c r="BE8449" s="1"/>
      <c r="BF8449" s="1"/>
      <c r="BG8449" s="1"/>
      <c r="BH8449" s="1"/>
      <c r="BI8449" s="1">
        <v>18.02</v>
      </c>
      <c r="BJ8449" s="1">
        <v>-15.911</v>
      </c>
      <c r="BK8449" s="1">
        <v>-3.89</v>
      </c>
      <c r="BL8449" s="1">
        <v>-5.1440000000000001</v>
      </c>
      <c r="BM8449" s="1">
        <v>-3.3439999999999999</v>
      </c>
      <c r="BN8449" s="1">
        <v>-9.7590000000000003</v>
      </c>
      <c r="BO8449" s="1">
        <v>23.672999999999998</v>
      </c>
      <c r="BP8449" s="1">
        <v>-11.35</v>
      </c>
      <c r="BQ8449" s="1">
        <v>-4.7960000000000003</v>
      </c>
      <c r="BR8449" s="1">
        <v>-31.669</v>
      </c>
      <c r="BS8449" s="1">
        <v>-0.11</v>
      </c>
      <c r="BT8449" s="1">
        <v>-7.9219999999999997</v>
      </c>
      <c r="BU8449" s="1">
        <v>-18.443999999999999</v>
      </c>
      <c r="BV8449" s="1">
        <v>-13.92</v>
      </c>
      <c r="BW8449" s="1">
        <v>-3.839</v>
      </c>
      <c r="BX8449" s="1">
        <v>4.3719999999999999</v>
      </c>
      <c r="BY8449" s="1">
        <v>5.5839999999999996</v>
      </c>
      <c r="BZ8449" s="1">
        <v>5.633</v>
      </c>
      <c r="CA8449" s="1">
        <v>5.8390000000000004</v>
      </c>
      <c r="CB8449" s="1">
        <v>5.9580000000000002</v>
      </c>
    </row>
    <row r="8450" spans="1:80" x14ac:dyDescent="0.2">
      <c r="A8450" t="s">
        <v>29</v>
      </c>
      <c r="B8450" t="s">
        <v>7966</v>
      </c>
      <c r="C8450" s="1" t="s">
        <v>7701</v>
      </c>
      <c r="D8450" s="1" t="s">
        <v>7702</v>
      </c>
      <c r="E8450" s="1" t="s">
        <v>106</v>
      </c>
      <c r="F8450" s="1" t="s">
        <v>107</v>
      </c>
      <c r="G8450" s="1" t="s">
        <v>108</v>
      </c>
      <c r="H8450" s="1" t="s">
        <v>36</v>
      </c>
      <c r="I8450" s="1" t="s">
        <v>109</v>
      </c>
      <c r="J8450" s="1" t="s">
        <v>55</v>
      </c>
      <c r="K8450" s="2">
        <v>45924</v>
      </c>
      <c r="L8450" s="1" t="s">
        <v>38</v>
      </c>
      <c r="M8450" s="1" t="s">
        <v>39</v>
      </c>
      <c r="N8450" s="1" t="s">
        <v>609</v>
      </c>
      <c r="O8450" s="1" t="s">
        <v>7728</v>
      </c>
      <c r="P8450" s="1">
        <v>2023</v>
      </c>
      <c r="Q8450" s="1" t="s">
        <v>41</v>
      </c>
      <c r="R8450" s="1">
        <v>2015</v>
      </c>
      <c r="S8450" s="1" t="s">
        <v>59</v>
      </c>
      <c r="T8450" s="1" t="s">
        <v>60</v>
      </c>
      <c r="U8450" s="1" t="s">
        <v>11591</v>
      </c>
      <c r="V8450" s="1" t="s">
        <v>11591</v>
      </c>
      <c r="W8450" s="1" t="s">
        <v>11591</v>
      </c>
      <c r="X8450" s="1" t="s">
        <v>11591</v>
      </c>
      <c r="Y8450" s="1" t="s">
        <v>11591</v>
      </c>
      <c r="Z8450" s="1" t="s">
        <v>11591</v>
      </c>
      <c r="AA8450" s="1" t="s">
        <v>11591</v>
      </c>
      <c r="AB8450" s="1" t="s">
        <v>11591</v>
      </c>
      <c r="AC8450" s="1" t="s">
        <v>7704</v>
      </c>
      <c r="AD8450" s="1">
        <v>18394.18</v>
      </c>
      <c r="AE8450" s="1">
        <v>18486.151000000002</v>
      </c>
      <c r="AF8450" s="1">
        <v>18597.067999999999</v>
      </c>
      <c r="AG8450" s="1">
        <v>19043.397000000001</v>
      </c>
      <c r="AH8450" s="1">
        <v>19690.873</v>
      </c>
      <c r="AI8450" s="1">
        <v>20596.652999999998</v>
      </c>
      <c r="AJ8450" s="1">
        <v>21956.031999999999</v>
      </c>
      <c r="AK8450" s="1">
        <v>23251.437999999998</v>
      </c>
      <c r="AL8450" s="1">
        <v>24274.501</v>
      </c>
      <c r="AM8450" s="1">
        <v>25196.932000000001</v>
      </c>
      <c r="AN8450" s="1">
        <v>26972.093000000001</v>
      </c>
      <c r="AO8450" s="1">
        <v>27530.911</v>
      </c>
      <c r="AP8450" s="1">
        <v>27691.679</v>
      </c>
      <c r="AQ8450" s="1">
        <v>28025.707999999999</v>
      </c>
      <c r="AR8450" s="1">
        <v>28464.874</v>
      </c>
      <c r="AS8450" s="1">
        <v>29481.212</v>
      </c>
      <c r="AT8450" s="1">
        <v>30820.967000000001</v>
      </c>
      <c r="AU8450" s="1">
        <v>31907.491000000002</v>
      </c>
      <c r="AV8450" s="1">
        <v>33090.771000000001</v>
      </c>
      <c r="AW8450" s="1">
        <v>34692.512000000002</v>
      </c>
      <c r="AX8450" s="1">
        <v>36404.17</v>
      </c>
      <c r="AY8450" s="1">
        <v>38587.633999999998</v>
      </c>
      <c r="AZ8450" s="1">
        <v>41351.885000000002</v>
      </c>
      <c r="BA8450" s="1">
        <v>44199.468999999997</v>
      </c>
      <c r="BB8450" s="1">
        <v>47659.525999999998</v>
      </c>
      <c r="BC8450" s="1">
        <v>51171.981</v>
      </c>
      <c r="BD8450" s="1">
        <v>53556.887000000002</v>
      </c>
      <c r="BE8450" s="1">
        <v>58090.146000000001</v>
      </c>
      <c r="BF8450" s="1">
        <v>61323.79</v>
      </c>
      <c r="BG8450" s="1">
        <v>64624.449000000001</v>
      </c>
      <c r="BH8450" s="1">
        <v>68733.843999999997</v>
      </c>
      <c r="BI8450" s="1">
        <v>74166.914999999994</v>
      </c>
      <c r="BJ8450" s="1">
        <v>77979.846999999994</v>
      </c>
      <c r="BK8450" s="1">
        <v>83268.116999999998</v>
      </c>
      <c r="BL8450" s="1">
        <v>88874.111000000004</v>
      </c>
      <c r="BM8450" s="1">
        <v>94349.316000000006</v>
      </c>
      <c r="BN8450" s="1">
        <v>100828.393</v>
      </c>
      <c r="BO8450" s="1">
        <v>107611.391</v>
      </c>
      <c r="BP8450" s="1">
        <v>115174.46799999999</v>
      </c>
      <c r="BQ8450" s="1">
        <v>123139.239</v>
      </c>
      <c r="BR8450" s="1">
        <v>128723.538</v>
      </c>
      <c r="BS8450" s="1">
        <v>134951.514</v>
      </c>
      <c r="BT8450" s="1">
        <v>141247.19099999999</v>
      </c>
      <c r="BU8450" s="1">
        <v>148521.01699999999</v>
      </c>
      <c r="BV8450" s="1">
        <v>156635.31899999999</v>
      </c>
      <c r="BW8450" s="1">
        <v>166029.61799999999</v>
      </c>
      <c r="BX8450" s="1">
        <v>176552.791</v>
      </c>
      <c r="BY8450" s="1">
        <v>188098.07500000001</v>
      </c>
      <c r="BZ8450" s="1">
        <v>200338.45199999999</v>
      </c>
      <c r="CA8450" s="1">
        <v>213250.503</v>
      </c>
      <c r="CB8450" s="1">
        <v>226572.677</v>
      </c>
    </row>
    <row r="8451" spans="1:80" x14ac:dyDescent="0.2">
      <c r="A8451" t="s">
        <v>29</v>
      </c>
      <c r="B8451" t="s">
        <v>7727</v>
      </c>
      <c r="C8451" s="1" t="s">
        <v>7701</v>
      </c>
      <c r="D8451" s="1" t="s">
        <v>7702</v>
      </c>
      <c r="E8451" s="1" t="s">
        <v>205</v>
      </c>
      <c r="F8451" s="1" t="s">
        <v>206</v>
      </c>
      <c r="G8451" s="1" t="s">
        <v>207</v>
      </c>
      <c r="H8451" s="1" t="s">
        <v>36</v>
      </c>
      <c r="I8451" s="1" t="s">
        <v>54</v>
      </c>
      <c r="J8451" s="1" t="s">
        <v>130</v>
      </c>
      <c r="K8451" s="2">
        <v>45924</v>
      </c>
      <c r="L8451" s="1" t="s">
        <v>38</v>
      </c>
      <c r="M8451" s="1" t="s">
        <v>39</v>
      </c>
      <c r="N8451" s="1" t="s">
        <v>609</v>
      </c>
      <c r="O8451" s="1" t="s">
        <v>7728</v>
      </c>
      <c r="P8451" s="1">
        <v>2023</v>
      </c>
      <c r="Q8451" s="1" t="s">
        <v>41</v>
      </c>
      <c r="R8451" s="1">
        <v>2015</v>
      </c>
      <c r="S8451" s="1" t="s">
        <v>59</v>
      </c>
      <c r="T8451" s="1" t="s">
        <v>60</v>
      </c>
      <c r="U8451" s="1" t="s">
        <v>11591</v>
      </c>
      <c r="V8451" s="1" t="s">
        <v>11591</v>
      </c>
      <c r="W8451" s="1" t="s">
        <v>11591</v>
      </c>
      <c r="X8451" s="1" t="s">
        <v>11591</v>
      </c>
      <c r="Y8451" s="1" t="s">
        <v>11591</v>
      </c>
      <c r="Z8451" s="1" t="s">
        <v>11591</v>
      </c>
      <c r="AA8451" s="1" t="s">
        <v>11591</v>
      </c>
      <c r="AB8451" s="1" t="s">
        <v>11591</v>
      </c>
      <c r="AC8451" s="1" t="s">
        <v>7704</v>
      </c>
      <c r="AD8451" s="1">
        <v>3.266</v>
      </c>
      <c r="AE8451" s="1">
        <v>0.5</v>
      </c>
      <c r="AF8451" s="1">
        <v>0.6</v>
      </c>
      <c r="AG8451" s="1">
        <v>2.4</v>
      </c>
      <c r="AH8451" s="1">
        <v>3.4</v>
      </c>
      <c r="AI8451" s="1">
        <v>4.5999999999999996</v>
      </c>
      <c r="AJ8451" s="1">
        <v>6.6</v>
      </c>
      <c r="AK8451" s="1">
        <v>5.9</v>
      </c>
      <c r="AL8451" s="1">
        <v>4.4000000000000004</v>
      </c>
      <c r="AM8451" s="1">
        <v>3.8</v>
      </c>
      <c r="AN8451" s="1">
        <v>7.0449999999999999</v>
      </c>
      <c r="AO8451" s="1">
        <v>2.0720000000000001</v>
      </c>
      <c r="AP8451" s="1">
        <v>0.58399999999999996</v>
      </c>
      <c r="AQ8451" s="1">
        <v>1.206</v>
      </c>
      <c r="AR8451" s="1">
        <v>1.5669999999999999</v>
      </c>
      <c r="AS8451" s="1">
        <v>3.5710000000000002</v>
      </c>
      <c r="AT8451" s="1">
        <v>4.5439999999999996</v>
      </c>
      <c r="AU8451" s="1">
        <v>3.5249999999999999</v>
      </c>
      <c r="AV8451" s="1">
        <v>3.7080000000000002</v>
      </c>
      <c r="AW8451" s="1">
        <v>4.84</v>
      </c>
      <c r="AX8451" s="1">
        <v>4.9340000000000002</v>
      </c>
      <c r="AY8451" s="1">
        <v>5.9980000000000002</v>
      </c>
      <c r="AZ8451" s="1">
        <v>7.1639999999999997</v>
      </c>
      <c r="BA8451" s="1">
        <v>6.8860000000000001</v>
      </c>
      <c r="BB8451" s="1">
        <v>7.8280000000000003</v>
      </c>
      <c r="BC8451" s="1">
        <v>7.37</v>
      </c>
      <c r="BD8451" s="1">
        <v>4.6609999999999996</v>
      </c>
      <c r="BE8451" s="1">
        <v>8.4640000000000004</v>
      </c>
      <c r="BF8451" s="1">
        <v>5.5670000000000002</v>
      </c>
      <c r="BG8451" s="1">
        <v>5.3819999999999997</v>
      </c>
      <c r="BH8451" s="1">
        <v>6.359</v>
      </c>
      <c r="BI8451" s="1">
        <v>7.9050000000000002</v>
      </c>
      <c r="BJ8451" s="1">
        <v>5.141</v>
      </c>
      <c r="BK8451" s="1">
        <v>6.782</v>
      </c>
      <c r="BL8451" s="1">
        <v>6.7320000000000002</v>
      </c>
      <c r="BM8451" s="1">
        <v>6.1609999999999996</v>
      </c>
      <c r="BN8451" s="1">
        <v>6.867</v>
      </c>
      <c r="BO8451" s="1">
        <v>6.7270000000000003</v>
      </c>
      <c r="BP8451" s="1">
        <v>7.0279999999999996</v>
      </c>
      <c r="BQ8451" s="1">
        <v>6.915</v>
      </c>
      <c r="BR8451" s="1">
        <v>4.5350000000000001</v>
      </c>
      <c r="BS8451" s="1">
        <v>4.8380000000000001</v>
      </c>
      <c r="BT8451" s="1">
        <v>4.665</v>
      </c>
      <c r="BU8451" s="1">
        <v>5.15</v>
      </c>
      <c r="BV8451" s="1">
        <v>5.4630000000000001</v>
      </c>
      <c r="BW8451" s="1">
        <v>5.9980000000000002</v>
      </c>
      <c r="BX8451" s="1">
        <v>6.3380000000000001</v>
      </c>
      <c r="BY8451" s="1">
        <v>6.5389999999999997</v>
      </c>
      <c r="BZ8451" s="1">
        <v>6.5069999999999997</v>
      </c>
      <c r="CA8451" s="1">
        <v>6.4450000000000003</v>
      </c>
      <c r="CB8451" s="1">
        <v>6.2469999999999999</v>
      </c>
    </row>
    <row r="8452" spans="1:80" x14ac:dyDescent="0.2">
      <c r="A8452" t="s">
        <v>29</v>
      </c>
      <c r="B8452" t="s">
        <v>7960</v>
      </c>
      <c r="C8452" s="1" t="s">
        <v>7701</v>
      </c>
      <c r="D8452" s="1" t="s">
        <v>7702</v>
      </c>
      <c r="E8452" s="1" t="s">
        <v>558</v>
      </c>
      <c r="F8452" s="1" t="s">
        <v>559</v>
      </c>
      <c r="G8452" s="1" t="s">
        <v>560</v>
      </c>
      <c r="H8452" s="1" t="s">
        <v>36</v>
      </c>
      <c r="I8452" s="1" t="s">
        <v>109</v>
      </c>
      <c r="J8452" s="1" t="s">
        <v>55</v>
      </c>
      <c r="K8452" s="2">
        <v>45924</v>
      </c>
      <c r="L8452" s="1" t="s">
        <v>38</v>
      </c>
      <c r="M8452" s="1" t="s">
        <v>39</v>
      </c>
      <c r="N8452" s="1" t="s">
        <v>609</v>
      </c>
      <c r="O8452" s="1" t="s">
        <v>7728</v>
      </c>
      <c r="P8452" s="1">
        <v>2023</v>
      </c>
      <c r="Q8452" s="1" t="s">
        <v>41</v>
      </c>
      <c r="R8452" s="1">
        <v>2015</v>
      </c>
      <c r="S8452" s="1" t="s">
        <v>59</v>
      </c>
      <c r="T8452" s="1" t="s">
        <v>60</v>
      </c>
      <c r="U8452" s="1" t="s">
        <v>11591</v>
      </c>
      <c r="V8452" s="1" t="s">
        <v>11591</v>
      </c>
      <c r="W8452" s="1" t="s">
        <v>11591</v>
      </c>
      <c r="X8452" s="1" t="s">
        <v>11591</v>
      </c>
      <c r="Y8452" s="1" t="s">
        <v>11591</v>
      </c>
      <c r="Z8452" s="1" t="s">
        <v>11591</v>
      </c>
      <c r="AA8452" s="1" t="s">
        <v>11591</v>
      </c>
      <c r="AB8452" s="1" t="s">
        <v>11591</v>
      </c>
      <c r="AC8452" s="1" t="s">
        <v>7704</v>
      </c>
      <c r="AD8452" s="1">
        <v>89.277000000000001</v>
      </c>
      <c r="AE8452" s="1">
        <v>106.74</v>
      </c>
      <c r="AF8452" s="1">
        <v>129.113</v>
      </c>
      <c r="AG8452" s="1">
        <v>149.29400000000001</v>
      </c>
      <c r="AH8452" s="1">
        <v>175.94499999999999</v>
      </c>
      <c r="AI8452" s="1">
        <v>224.43199999999999</v>
      </c>
      <c r="AJ8452" s="1">
        <v>295.983</v>
      </c>
      <c r="AK8452" s="1">
        <v>400.11900000000003</v>
      </c>
      <c r="AL8452" s="1">
        <v>614.99800000000005</v>
      </c>
      <c r="AM8452" s="1">
        <v>769.62199999999996</v>
      </c>
      <c r="AN8452" s="1">
        <v>1008.78</v>
      </c>
      <c r="AO8452" s="1">
        <v>1319.152</v>
      </c>
      <c r="AP8452" s="1">
        <v>1663.5509999999999</v>
      </c>
      <c r="AQ8452" s="1">
        <v>2095.4650000000001</v>
      </c>
      <c r="AR8452" s="1">
        <v>2791.7049999999999</v>
      </c>
      <c r="AS8452" s="1">
        <v>3668.0459999999998</v>
      </c>
      <c r="AT8452" s="1">
        <v>4575.3620000000001</v>
      </c>
      <c r="AU8452" s="1">
        <v>5718.0780000000004</v>
      </c>
      <c r="AV8452" s="1">
        <v>7631.1509999999998</v>
      </c>
      <c r="AW8452" s="1">
        <v>8770.9570000000003</v>
      </c>
      <c r="AX8452" s="1">
        <v>9900.6110000000008</v>
      </c>
      <c r="AY8452" s="1">
        <v>11051.221</v>
      </c>
      <c r="AZ8452" s="1">
        <v>12683.637000000001</v>
      </c>
      <c r="BA8452" s="1">
        <v>14702.612999999999</v>
      </c>
      <c r="BB8452" s="1">
        <v>16966.87</v>
      </c>
      <c r="BC8452" s="1">
        <v>19387.990000000002</v>
      </c>
      <c r="BD8452" s="1">
        <v>23633.853999999999</v>
      </c>
      <c r="BE8452" s="1">
        <v>27155.834999999999</v>
      </c>
      <c r="BF8452" s="1">
        <v>33236.644</v>
      </c>
      <c r="BG8452" s="1">
        <v>38269.962</v>
      </c>
      <c r="BH8452" s="1">
        <v>44467.108</v>
      </c>
      <c r="BI8452" s="1">
        <v>53522.182999999997</v>
      </c>
      <c r="BJ8452" s="1">
        <v>62318.659</v>
      </c>
      <c r="BK8452" s="1">
        <v>72977.2</v>
      </c>
      <c r="BL8452" s="1">
        <v>82603.387000000002</v>
      </c>
      <c r="BM8452" s="1">
        <v>94349.316000000006</v>
      </c>
      <c r="BN8452" s="1">
        <v>108362.32399999999</v>
      </c>
      <c r="BO8452" s="1">
        <v>120358.174</v>
      </c>
      <c r="BP8452" s="1">
        <v>123997.773</v>
      </c>
      <c r="BQ8452" s="1">
        <v>134540.193</v>
      </c>
      <c r="BR8452" s="1">
        <v>145384.353</v>
      </c>
      <c r="BS8452" s="1">
        <v>156167.13800000001</v>
      </c>
      <c r="BT8452" s="1">
        <v>170820.03400000001</v>
      </c>
      <c r="BU8452" s="1">
        <v>186753.685</v>
      </c>
      <c r="BV8452" s="1">
        <v>205846.49299999999</v>
      </c>
      <c r="BW8452" s="1">
        <v>228154.06</v>
      </c>
      <c r="BX8452" s="1">
        <v>253240.07399999999</v>
      </c>
      <c r="BY8452" s="1">
        <v>282893.55800000002</v>
      </c>
      <c r="BZ8452" s="1">
        <v>316471.179</v>
      </c>
      <c r="CA8452" s="1">
        <v>353711.52799999999</v>
      </c>
      <c r="CB8452" s="1">
        <v>394599.005</v>
      </c>
    </row>
    <row r="8453" spans="1:80" x14ac:dyDescent="0.2">
      <c r="A8453" t="s">
        <v>29</v>
      </c>
      <c r="B8453" t="s">
        <v>7945</v>
      </c>
      <c r="C8453" s="1" t="s">
        <v>7701</v>
      </c>
      <c r="D8453" s="1" t="s">
        <v>7702</v>
      </c>
      <c r="E8453" s="1" t="s">
        <v>538</v>
      </c>
      <c r="F8453" s="1" t="s">
        <v>539</v>
      </c>
      <c r="G8453" s="1" t="s">
        <v>540</v>
      </c>
      <c r="H8453" s="1" t="s">
        <v>36</v>
      </c>
      <c r="I8453" s="1" t="s">
        <v>109</v>
      </c>
      <c r="J8453" s="1" t="s">
        <v>79</v>
      </c>
      <c r="K8453" s="2">
        <v>45924</v>
      </c>
      <c r="L8453" s="1" t="s">
        <v>38</v>
      </c>
      <c r="M8453" s="1" t="s">
        <v>39</v>
      </c>
      <c r="N8453" s="1" t="s">
        <v>609</v>
      </c>
      <c r="O8453" s="1" t="s">
        <v>7728</v>
      </c>
      <c r="P8453" s="1">
        <v>2023</v>
      </c>
      <c r="Q8453" s="1" t="s">
        <v>41</v>
      </c>
      <c r="R8453" s="1">
        <v>2015</v>
      </c>
      <c r="S8453" s="1" t="s">
        <v>59</v>
      </c>
      <c r="T8453" s="1" t="s">
        <v>60</v>
      </c>
      <c r="U8453" s="1" t="s">
        <v>11591</v>
      </c>
      <c r="V8453" s="1" t="s">
        <v>11591</v>
      </c>
      <c r="W8453" s="1" t="s">
        <v>11591</v>
      </c>
      <c r="X8453" s="1" t="s">
        <v>11591</v>
      </c>
      <c r="Y8453" s="1" t="s">
        <v>11591</v>
      </c>
      <c r="Z8453" s="1" t="s">
        <v>11591</v>
      </c>
      <c r="AA8453" s="1" t="s">
        <v>11591</v>
      </c>
      <c r="AB8453" s="1" t="s">
        <v>11591</v>
      </c>
      <c r="AC8453" s="1" t="s">
        <v>7704</v>
      </c>
      <c r="AD8453" s="1">
        <v>10.872999999999999</v>
      </c>
      <c r="AE8453" s="1">
        <v>13.005000000000001</v>
      </c>
      <c r="AF8453" s="1">
        <v>14.932</v>
      </c>
      <c r="AG8453" s="1">
        <v>15.294</v>
      </c>
      <c r="AH8453" s="1">
        <v>13.914999999999999</v>
      </c>
      <c r="AI8453" s="1">
        <v>12.555999999999999</v>
      </c>
      <c r="AJ8453" s="1">
        <v>15.874000000000001</v>
      </c>
      <c r="AK8453" s="1">
        <v>7.8209999999999997</v>
      </c>
      <c r="AL8453" s="1">
        <v>7.4740000000000002</v>
      </c>
      <c r="AM8453" s="1">
        <v>6.444</v>
      </c>
      <c r="AN8453" s="1">
        <v>5.1719999999999997</v>
      </c>
      <c r="AO8453" s="1">
        <v>6.0190000000000001</v>
      </c>
      <c r="AP8453" s="1">
        <v>5.5880000000000001</v>
      </c>
      <c r="AQ8453" s="1">
        <v>5.17</v>
      </c>
      <c r="AR8453" s="1">
        <v>5.4779999999999998</v>
      </c>
      <c r="AS8453" s="1">
        <v>6.3819999999999997</v>
      </c>
      <c r="AT8453" s="1">
        <v>7.8890000000000002</v>
      </c>
      <c r="AU8453" s="1">
        <v>9.3409999999999993</v>
      </c>
      <c r="AV8453" s="1">
        <v>11.481</v>
      </c>
      <c r="AW8453" s="1">
        <v>11.776999999999999</v>
      </c>
      <c r="AX8453" s="1">
        <v>12.369</v>
      </c>
      <c r="AY8453" s="1">
        <v>12.61</v>
      </c>
      <c r="AZ8453" s="1">
        <v>13.122999999999999</v>
      </c>
      <c r="BA8453" s="1">
        <v>14.159000000000001</v>
      </c>
      <c r="BB8453" s="1">
        <v>15.576000000000001</v>
      </c>
      <c r="BC8453" s="1">
        <v>17.173999999999999</v>
      </c>
      <c r="BD8453" s="1">
        <v>18.878</v>
      </c>
      <c r="BE8453" s="1">
        <v>21.81</v>
      </c>
      <c r="BF8453" s="1">
        <v>27.779</v>
      </c>
      <c r="BG8453" s="1">
        <v>29.300999999999998</v>
      </c>
      <c r="BH8453" s="1">
        <v>31.86</v>
      </c>
      <c r="BI8453" s="1">
        <v>34.369</v>
      </c>
      <c r="BJ8453" s="1">
        <v>39.65</v>
      </c>
      <c r="BK8453" s="1">
        <v>45.677</v>
      </c>
      <c r="BL8453" s="1">
        <v>49.981999999999999</v>
      </c>
      <c r="BM8453" s="1">
        <v>47.423999999999999</v>
      </c>
      <c r="BN8453" s="1">
        <v>49.774000000000001</v>
      </c>
      <c r="BO8453" s="1">
        <v>54</v>
      </c>
      <c r="BP8453" s="1">
        <v>54.774999999999999</v>
      </c>
      <c r="BQ8453" s="1">
        <v>58.796999999999997</v>
      </c>
      <c r="BR8453" s="1">
        <v>63.372999999999998</v>
      </c>
      <c r="BS8453" s="1">
        <v>67.963999999999999</v>
      </c>
      <c r="BT8453" s="1">
        <v>74.173000000000002</v>
      </c>
      <c r="BU8453" s="1">
        <v>78.367999999999995</v>
      </c>
      <c r="BV8453" s="1">
        <v>79.236000000000004</v>
      </c>
      <c r="BW8453" s="1">
        <v>87.444000000000003</v>
      </c>
      <c r="BX8453" s="1">
        <v>95.349000000000004</v>
      </c>
      <c r="BY8453" s="1">
        <v>104.652</v>
      </c>
      <c r="BZ8453" s="1">
        <v>115.063</v>
      </c>
      <c r="CA8453" s="1">
        <v>126.39400000000001</v>
      </c>
      <c r="CB8453" s="1">
        <v>138.58199999999999</v>
      </c>
    </row>
    <row r="8454" spans="1:80" x14ac:dyDescent="0.2">
      <c r="A8454" t="s">
        <v>29</v>
      </c>
      <c r="B8454" t="s">
        <v>7940</v>
      </c>
      <c r="C8454" s="1" t="s">
        <v>7701</v>
      </c>
      <c r="D8454" s="1" t="s">
        <v>7702</v>
      </c>
      <c r="E8454" s="1" t="s">
        <v>415</v>
      </c>
      <c r="F8454" s="1" t="s">
        <v>416</v>
      </c>
      <c r="G8454" s="1" t="s">
        <v>417</v>
      </c>
      <c r="H8454" s="1" t="s">
        <v>36</v>
      </c>
      <c r="I8454" s="1" t="s">
        <v>109</v>
      </c>
      <c r="J8454" s="1" t="s">
        <v>11591</v>
      </c>
      <c r="K8454" s="2">
        <v>45924</v>
      </c>
      <c r="L8454" s="1" t="s">
        <v>38</v>
      </c>
      <c r="M8454" s="1" t="s">
        <v>39</v>
      </c>
      <c r="N8454" s="1" t="s">
        <v>11591</v>
      </c>
      <c r="O8454" s="1" t="s">
        <v>11591</v>
      </c>
      <c r="P8454" s="1" t="s">
        <v>11591</v>
      </c>
      <c r="Q8454" s="1" t="s">
        <v>11591</v>
      </c>
      <c r="R8454" s="1" t="s">
        <v>11591</v>
      </c>
      <c r="S8454" s="1" t="s">
        <v>11591</v>
      </c>
      <c r="T8454" s="1" t="s">
        <v>11591</v>
      </c>
      <c r="U8454" s="1" t="s">
        <v>11591</v>
      </c>
      <c r="V8454" s="1" t="s">
        <v>11591</v>
      </c>
      <c r="W8454" s="1" t="s">
        <v>11591</v>
      </c>
      <c r="X8454" s="1" t="s">
        <v>11591</v>
      </c>
      <c r="Y8454" s="1" t="s">
        <v>11591</v>
      </c>
      <c r="Z8454" s="1" t="s">
        <v>11591</v>
      </c>
      <c r="AA8454" s="1" t="s">
        <v>11591</v>
      </c>
      <c r="AB8454" s="1" t="s">
        <v>11591</v>
      </c>
      <c r="AC8454" s="1" t="s">
        <v>11591</v>
      </c>
      <c r="AD8454" s="1">
        <v>9.1069999999999993</v>
      </c>
      <c r="AE8454" s="1">
        <v>10.018000000000001</v>
      </c>
      <c r="AF8454" s="1">
        <v>10.701000000000001</v>
      </c>
      <c r="AG8454" s="1">
        <v>11.387</v>
      </c>
      <c r="AH8454" s="1">
        <v>12.199</v>
      </c>
      <c r="AI8454" s="1">
        <v>13.164</v>
      </c>
      <c r="AJ8454" s="1">
        <v>14.315</v>
      </c>
      <c r="AK8454" s="1">
        <v>15.535</v>
      </c>
      <c r="AL8454" s="1">
        <v>16.791</v>
      </c>
      <c r="AM8454" s="1">
        <v>18.111999999999998</v>
      </c>
      <c r="AN8454" s="1">
        <v>20.114000000000001</v>
      </c>
      <c r="AO8454" s="1">
        <v>21.225000000000001</v>
      </c>
      <c r="AP8454" s="1">
        <v>21.835999999999999</v>
      </c>
      <c r="AQ8454" s="1">
        <v>22.623000000000001</v>
      </c>
      <c r="AR8454" s="1">
        <v>23.468</v>
      </c>
      <c r="AS8454" s="1">
        <v>24.815000000000001</v>
      </c>
      <c r="AT8454" s="1">
        <v>26.417999999999999</v>
      </c>
      <c r="AU8454" s="1">
        <v>27.821000000000002</v>
      </c>
      <c r="AV8454" s="1">
        <v>29.177</v>
      </c>
      <c r="AW8454" s="1">
        <v>31.021999999999998</v>
      </c>
      <c r="AX8454" s="1">
        <v>33.29</v>
      </c>
      <c r="AY8454" s="1">
        <v>36.081000000000003</v>
      </c>
      <c r="AZ8454" s="1">
        <v>39.267000000000003</v>
      </c>
      <c r="BA8454" s="1">
        <v>42.798999999999999</v>
      </c>
      <c r="BB8454" s="1">
        <v>47.390999999999998</v>
      </c>
      <c r="BC8454" s="1">
        <v>52.478999999999999</v>
      </c>
      <c r="BD8454" s="1">
        <v>56.619</v>
      </c>
      <c r="BE8454" s="1">
        <v>63.075000000000003</v>
      </c>
      <c r="BF8454" s="1">
        <v>67.869</v>
      </c>
      <c r="BG8454" s="1">
        <v>71.962999999999994</v>
      </c>
      <c r="BH8454" s="1">
        <v>77.468999999999994</v>
      </c>
      <c r="BI8454" s="1">
        <v>85.316999999999993</v>
      </c>
      <c r="BJ8454" s="1">
        <v>91.373999999999995</v>
      </c>
      <c r="BK8454" s="1">
        <v>99.230999999999995</v>
      </c>
      <c r="BL8454" s="1">
        <v>107.75700000000001</v>
      </c>
      <c r="BM8454" s="1">
        <v>115.45699999999999</v>
      </c>
      <c r="BN8454" s="1">
        <v>124.55800000000001</v>
      </c>
      <c r="BO8454" s="1">
        <v>135.31800000000001</v>
      </c>
      <c r="BP8454" s="1">
        <v>146.04400000000001</v>
      </c>
      <c r="BQ8454" s="1">
        <v>164.88499999999999</v>
      </c>
      <c r="BR8454" s="1">
        <v>186.62</v>
      </c>
      <c r="BS8454" s="1">
        <v>204.68600000000001</v>
      </c>
      <c r="BT8454" s="1">
        <v>229.47300000000001</v>
      </c>
      <c r="BU8454" s="1">
        <v>250.21700000000001</v>
      </c>
      <c r="BV8454" s="1">
        <v>270.43900000000002</v>
      </c>
      <c r="BW8454" s="1">
        <v>293.63099999999997</v>
      </c>
      <c r="BX8454" s="1">
        <v>317.85500000000002</v>
      </c>
      <c r="BY8454" s="1">
        <v>344.32</v>
      </c>
      <c r="BZ8454" s="1">
        <v>372.68200000000002</v>
      </c>
      <c r="CA8454" s="1">
        <v>403.649</v>
      </c>
      <c r="CB8454" s="1">
        <v>436.91</v>
      </c>
    </row>
    <row r="8455" spans="1:80" x14ac:dyDescent="0.2">
      <c r="A8455" t="s">
        <v>29</v>
      </c>
      <c r="B8455" t="s">
        <v>7746</v>
      </c>
      <c r="C8455" s="1" t="s">
        <v>7701</v>
      </c>
      <c r="D8455" s="1" t="s">
        <v>7702</v>
      </c>
      <c r="E8455" s="1" t="s">
        <v>147</v>
      </c>
      <c r="F8455" s="1" t="s">
        <v>148</v>
      </c>
      <c r="G8455" s="1" t="s">
        <v>149</v>
      </c>
      <c r="H8455" s="1" t="s">
        <v>36</v>
      </c>
      <c r="I8455" s="1" t="s">
        <v>54</v>
      </c>
      <c r="J8455" s="1" t="s">
        <v>150</v>
      </c>
      <c r="K8455" s="2">
        <v>45924</v>
      </c>
      <c r="L8455" s="1" t="s">
        <v>38</v>
      </c>
      <c r="M8455" s="1" t="s">
        <v>39</v>
      </c>
      <c r="N8455" s="1" t="s">
        <v>609</v>
      </c>
      <c r="O8455" s="1" t="s">
        <v>7728</v>
      </c>
      <c r="P8455" s="1">
        <v>2023</v>
      </c>
      <c r="Q8455" s="1" t="s">
        <v>41</v>
      </c>
      <c r="R8455" s="1">
        <v>2015</v>
      </c>
      <c r="S8455" s="1" t="s">
        <v>59</v>
      </c>
      <c r="T8455" s="1" t="s">
        <v>60</v>
      </c>
      <c r="U8455" s="1" t="s">
        <v>11591</v>
      </c>
      <c r="V8455" s="1" t="s">
        <v>11591</v>
      </c>
      <c r="W8455" s="1" t="s">
        <v>11591</v>
      </c>
      <c r="X8455" s="1" t="s">
        <v>11591</v>
      </c>
      <c r="Y8455" s="1" t="s">
        <v>11591</v>
      </c>
      <c r="Z8455" s="1" t="s">
        <v>11591</v>
      </c>
      <c r="AA8455" s="1" t="s">
        <v>11591</v>
      </c>
      <c r="AB8455" s="1" t="s">
        <v>11591</v>
      </c>
      <c r="AC8455" s="1" t="s">
        <v>7704</v>
      </c>
      <c r="AD8455" s="1">
        <v>0.48499999999999999</v>
      </c>
      <c r="AE8455" s="1">
        <v>0.57699999999999996</v>
      </c>
      <c r="AF8455" s="1">
        <v>0.69399999999999995</v>
      </c>
      <c r="AG8455" s="1">
        <v>0.78400000000000003</v>
      </c>
      <c r="AH8455" s="1">
        <v>0.89400000000000002</v>
      </c>
      <c r="AI8455" s="1">
        <v>1.0900000000000001</v>
      </c>
      <c r="AJ8455" s="1">
        <v>1.3480000000000001</v>
      </c>
      <c r="AK8455" s="1">
        <v>1.7210000000000001</v>
      </c>
      <c r="AL8455" s="1">
        <v>2.5339999999999998</v>
      </c>
      <c r="AM8455" s="1">
        <v>3.0539999999999998</v>
      </c>
      <c r="AN8455" s="1">
        <v>3.74</v>
      </c>
      <c r="AO8455" s="1">
        <v>4.7919999999999998</v>
      </c>
      <c r="AP8455" s="1">
        <v>6.0069999999999997</v>
      </c>
      <c r="AQ8455" s="1">
        <v>7.4770000000000003</v>
      </c>
      <c r="AR8455" s="1">
        <v>9.8079999999999998</v>
      </c>
      <c r="AS8455" s="1">
        <v>12.442</v>
      </c>
      <c r="AT8455" s="1">
        <v>14.845000000000001</v>
      </c>
      <c r="AU8455" s="1">
        <v>17.920999999999999</v>
      </c>
      <c r="AV8455" s="1">
        <v>23.061</v>
      </c>
      <c r="AW8455" s="1">
        <v>25.282</v>
      </c>
      <c r="AX8455" s="1">
        <v>27.196000000000002</v>
      </c>
      <c r="AY8455" s="1">
        <v>28.638999999999999</v>
      </c>
      <c r="AZ8455" s="1">
        <v>30.672000000000001</v>
      </c>
      <c r="BA8455" s="1">
        <v>33.264000000000003</v>
      </c>
      <c r="BB8455" s="1">
        <v>35.6</v>
      </c>
      <c r="BC8455" s="1">
        <v>37.887999999999998</v>
      </c>
      <c r="BD8455" s="1">
        <v>44.128999999999998</v>
      </c>
      <c r="BE8455" s="1">
        <v>46.747999999999998</v>
      </c>
      <c r="BF8455" s="1">
        <v>54.198999999999998</v>
      </c>
      <c r="BG8455" s="1">
        <v>59.219000000000001</v>
      </c>
      <c r="BH8455" s="1">
        <v>64.694999999999993</v>
      </c>
      <c r="BI8455" s="1">
        <v>72.164000000000001</v>
      </c>
      <c r="BJ8455" s="1">
        <v>79.915999999999997</v>
      </c>
      <c r="BK8455" s="1">
        <v>87.641000000000005</v>
      </c>
      <c r="BL8455" s="1">
        <v>92.944000000000003</v>
      </c>
      <c r="BM8455" s="1">
        <v>100</v>
      </c>
      <c r="BN8455" s="1">
        <v>107.47199999999999</v>
      </c>
      <c r="BO8455" s="1">
        <v>111.845</v>
      </c>
      <c r="BP8455" s="1">
        <v>107.661</v>
      </c>
      <c r="BQ8455" s="1">
        <v>109.259</v>
      </c>
      <c r="BR8455" s="1">
        <v>112.943</v>
      </c>
      <c r="BS8455" s="1">
        <v>115.721</v>
      </c>
      <c r="BT8455" s="1">
        <v>120.937</v>
      </c>
      <c r="BU8455" s="1">
        <v>125.742</v>
      </c>
      <c r="BV8455" s="1">
        <v>131.41800000000001</v>
      </c>
      <c r="BW8455" s="1">
        <v>137.41800000000001</v>
      </c>
      <c r="BX8455" s="1">
        <v>143.43600000000001</v>
      </c>
      <c r="BY8455" s="1">
        <v>150.39699999999999</v>
      </c>
      <c r="BZ8455" s="1">
        <v>157.96799999999999</v>
      </c>
      <c r="CA8455" s="1">
        <v>165.86699999999999</v>
      </c>
      <c r="CB8455" s="1">
        <v>174.16</v>
      </c>
    </row>
    <row r="8456" spans="1:80" x14ac:dyDescent="0.2">
      <c r="A8456" t="s">
        <v>29</v>
      </c>
      <c r="B8456" t="s">
        <v>7942</v>
      </c>
      <c r="C8456" s="1" t="s">
        <v>7701</v>
      </c>
      <c r="D8456" s="1" t="s">
        <v>7702</v>
      </c>
      <c r="E8456" s="1" t="s">
        <v>192</v>
      </c>
      <c r="F8456" s="1" t="s">
        <v>193</v>
      </c>
      <c r="G8456" s="1" t="s">
        <v>194</v>
      </c>
      <c r="H8456" s="1" t="s">
        <v>36</v>
      </c>
      <c r="I8456" s="1" t="s">
        <v>54</v>
      </c>
      <c r="J8456" s="1" t="s">
        <v>55</v>
      </c>
      <c r="K8456" s="2">
        <v>45924</v>
      </c>
      <c r="L8456" s="1" t="s">
        <v>38</v>
      </c>
      <c r="M8456" s="1" t="s">
        <v>39</v>
      </c>
      <c r="N8456" s="1" t="s">
        <v>609</v>
      </c>
      <c r="O8456" s="1" t="s">
        <v>7728</v>
      </c>
      <c r="P8456" s="1">
        <v>2023</v>
      </c>
      <c r="Q8456" s="1" t="s">
        <v>41</v>
      </c>
      <c r="R8456" s="1">
        <v>2015</v>
      </c>
      <c r="S8456" s="1" t="s">
        <v>59</v>
      </c>
      <c r="T8456" s="1" t="s">
        <v>60</v>
      </c>
      <c r="U8456" s="1" t="s">
        <v>11591</v>
      </c>
      <c r="V8456" s="1" t="s">
        <v>11591</v>
      </c>
      <c r="W8456" s="1" t="s">
        <v>11591</v>
      </c>
      <c r="X8456" s="1" t="s">
        <v>11591</v>
      </c>
      <c r="Y8456" s="1" t="s">
        <v>11591</v>
      </c>
      <c r="Z8456" s="1" t="s">
        <v>11591</v>
      </c>
      <c r="AA8456" s="1" t="s">
        <v>11591</v>
      </c>
      <c r="AB8456" s="1" t="s">
        <v>11591</v>
      </c>
      <c r="AC8456" s="1" t="s">
        <v>7704</v>
      </c>
      <c r="AD8456" s="1">
        <v>1019957.348</v>
      </c>
      <c r="AE8456" s="1">
        <v>993833.62199999997</v>
      </c>
      <c r="AF8456" s="1">
        <v>969248.04599999997</v>
      </c>
      <c r="AG8456" s="1">
        <v>962203.49800000002</v>
      </c>
      <c r="AH8456" s="1">
        <v>965157.973</v>
      </c>
      <c r="AI8456" s="1">
        <v>979128.3</v>
      </c>
      <c r="AJ8456" s="1">
        <v>1012737.78</v>
      </c>
      <c r="AK8456" s="1">
        <v>1040978.633</v>
      </c>
      <c r="AL8456" s="1">
        <v>1054661.067</v>
      </c>
      <c r="AM8456" s="1">
        <v>1061511.3700000001</v>
      </c>
      <c r="AN8456" s="1">
        <v>1100584.8500000001</v>
      </c>
      <c r="AO8456" s="1">
        <v>1086622.2849999999</v>
      </c>
      <c r="AP8456" s="1">
        <v>1056296.382</v>
      </c>
      <c r="AQ8456" s="1">
        <v>1033540.044</v>
      </c>
      <c r="AR8456" s="1">
        <v>1016724.9179999999</v>
      </c>
      <c r="AS8456" s="1">
        <v>1022607.53</v>
      </c>
      <c r="AT8456" s="1">
        <v>1041148.597</v>
      </c>
      <c r="AU8456" s="1">
        <v>1051993.7930000001</v>
      </c>
      <c r="AV8456" s="1">
        <v>1066953.6580000001</v>
      </c>
      <c r="AW8456" s="1">
        <v>1092653.824</v>
      </c>
      <c r="AX8456" s="1">
        <v>1118602.0190000001</v>
      </c>
      <c r="AY8456" s="1">
        <v>1155119.6070000001</v>
      </c>
      <c r="AZ8456" s="1">
        <v>1204623.8470000001</v>
      </c>
      <c r="BA8456" s="1">
        <v>1252037.318</v>
      </c>
      <c r="BB8456" s="1">
        <v>1312416.767</v>
      </c>
      <c r="BC8456" s="1">
        <v>1369906.4439999999</v>
      </c>
      <c r="BD8456" s="1">
        <v>1393933.838</v>
      </c>
      <c r="BE8456" s="1">
        <v>1469823.111</v>
      </c>
      <c r="BF8456" s="1">
        <v>1508966.652</v>
      </c>
      <c r="BG8456" s="1">
        <v>1545148.996</v>
      </c>
      <c r="BH8456" s="1">
        <v>1596239.598</v>
      </c>
      <c r="BI8456" s="1">
        <v>1672371.871</v>
      </c>
      <c r="BJ8456" s="1">
        <v>1706796.8230000001</v>
      </c>
      <c r="BK8456" s="1">
        <v>1768785.415</v>
      </c>
      <c r="BL8456" s="1">
        <v>1832040.2339999999</v>
      </c>
      <c r="BM8456" s="1">
        <v>1887404.7679999999</v>
      </c>
      <c r="BN8456" s="1">
        <v>1957450.568</v>
      </c>
      <c r="BO8456" s="1">
        <v>2027556.513</v>
      </c>
      <c r="BP8456" s="1">
        <v>2106353.2940000002</v>
      </c>
      <c r="BQ8456" s="1">
        <v>2186324.443</v>
      </c>
      <c r="BR8456" s="1">
        <v>2219329.719</v>
      </c>
      <c r="BS8456" s="1">
        <v>2259369.8879999998</v>
      </c>
      <c r="BT8456" s="1">
        <v>2296334.2990000001</v>
      </c>
      <c r="BU8456" s="1">
        <v>2344708.835</v>
      </c>
      <c r="BV8456" s="1">
        <v>2401244.6889999998</v>
      </c>
      <c r="BW8456" s="1">
        <v>2471598.9700000002</v>
      </c>
      <c r="BX8456" s="1">
        <v>2552188.4530000002</v>
      </c>
      <c r="BY8456" s="1">
        <v>2640390.8489999999</v>
      </c>
      <c r="BZ8456" s="1">
        <v>2730825.1660000002</v>
      </c>
      <c r="CA8456" s="1">
        <v>2822704.1460000002</v>
      </c>
      <c r="CB8456" s="1">
        <v>2912249.2969999998</v>
      </c>
    </row>
    <row r="8457" spans="1:80" x14ac:dyDescent="0.2">
      <c r="A8457" t="s">
        <v>29</v>
      </c>
      <c r="B8457" t="s">
        <v>7739</v>
      </c>
      <c r="C8457" s="1" t="s">
        <v>7701</v>
      </c>
      <c r="D8457" s="1" t="s">
        <v>7702</v>
      </c>
      <c r="E8457" s="1" t="s">
        <v>345</v>
      </c>
      <c r="F8457" s="1" t="s">
        <v>346</v>
      </c>
      <c r="G8457" s="1" t="s">
        <v>347</v>
      </c>
      <c r="H8457" s="1" t="s">
        <v>36</v>
      </c>
      <c r="I8457" s="1" t="s">
        <v>54</v>
      </c>
      <c r="J8457" s="1" t="s">
        <v>11591</v>
      </c>
      <c r="K8457" s="2">
        <v>45924</v>
      </c>
      <c r="L8457" s="1" t="s">
        <v>38</v>
      </c>
      <c r="M8457" s="1" t="s">
        <v>39</v>
      </c>
      <c r="N8457" s="1" t="s">
        <v>609</v>
      </c>
      <c r="O8457" s="1" t="s">
        <v>7728</v>
      </c>
      <c r="P8457" s="1">
        <v>2023</v>
      </c>
      <c r="Q8457" s="1" t="s">
        <v>41</v>
      </c>
      <c r="R8457" s="1">
        <v>2015</v>
      </c>
      <c r="S8457" s="1" t="s">
        <v>59</v>
      </c>
      <c r="T8457" s="1" t="s">
        <v>60</v>
      </c>
      <c r="U8457" s="1" t="s">
        <v>11591</v>
      </c>
      <c r="V8457" s="1" t="s">
        <v>11591</v>
      </c>
      <c r="W8457" s="1" t="s">
        <v>11591</v>
      </c>
      <c r="X8457" s="1" t="s">
        <v>11591</v>
      </c>
      <c r="Y8457" s="1" t="s">
        <v>11591</v>
      </c>
      <c r="Z8457" s="1" t="s">
        <v>11591</v>
      </c>
      <c r="AA8457" s="1" t="s">
        <v>11591</v>
      </c>
      <c r="AB8457" s="1" t="s">
        <v>11591</v>
      </c>
      <c r="AC8457" s="1" t="s">
        <v>7704</v>
      </c>
      <c r="AD8457" s="1">
        <v>1547.01</v>
      </c>
      <c r="AE8457" s="1">
        <v>1507.3869999999999</v>
      </c>
      <c r="AF8457" s="1">
        <v>1470.097</v>
      </c>
      <c r="AG8457" s="1">
        <v>1459.412</v>
      </c>
      <c r="AH8457" s="1">
        <v>1463.893</v>
      </c>
      <c r="AI8457" s="1">
        <v>1485.0830000000001</v>
      </c>
      <c r="AJ8457" s="1">
        <v>1536.06</v>
      </c>
      <c r="AK8457" s="1">
        <v>1578.894</v>
      </c>
      <c r="AL8457" s="1">
        <v>1599.646</v>
      </c>
      <c r="AM8457" s="1">
        <v>1610.0360000000001</v>
      </c>
      <c r="AN8457" s="1">
        <v>1669.3009999999999</v>
      </c>
      <c r="AO8457" s="1">
        <v>1648.123</v>
      </c>
      <c r="AP8457" s="1">
        <v>1602.127</v>
      </c>
      <c r="AQ8457" s="1">
        <v>1567.6110000000001</v>
      </c>
      <c r="AR8457" s="1">
        <v>1542.107</v>
      </c>
      <c r="AS8457" s="1">
        <v>1551.029</v>
      </c>
      <c r="AT8457" s="1">
        <v>1579.1510000000001</v>
      </c>
      <c r="AU8457" s="1">
        <v>1595.6010000000001</v>
      </c>
      <c r="AV8457" s="1">
        <v>1618.2909999999999</v>
      </c>
      <c r="AW8457" s="1">
        <v>1657.271</v>
      </c>
      <c r="AX8457" s="1">
        <v>1696.6279999999999</v>
      </c>
      <c r="AY8457" s="1">
        <v>1752.0160000000001</v>
      </c>
      <c r="AZ8457" s="1">
        <v>1827.1010000000001</v>
      </c>
      <c r="BA8457" s="1">
        <v>1899.0150000000001</v>
      </c>
      <c r="BB8457" s="1">
        <v>1990.595</v>
      </c>
      <c r="BC8457" s="1">
        <v>2077.7910000000002</v>
      </c>
      <c r="BD8457" s="1">
        <v>2114.2350000000001</v>
      </c>
      <c r="BE8457" s="1">
        <v>2229.3389999999999</v>
      </c>
      <c r="BF8457" s="1">
        <v>2288.71</v>
      </c>
      <c r="BG8457" s="1">
        <v>2343.5889999999999</v>
      </c>
      <c r="BH8457" s="1">
        <v>2421.08</v>
      </c>
      <c r="BI8457" s="1">
        <v>2536.5529999999999</v>
      </c>
      <c r="BJ8457" s="1">
        <v>2588.7660000000001</v>
      </c>
      <c r="BK8457" s="1">
        <v>2682.7869999999998</v>
      </c>
      <c r="BL8457" s="1">
        <v>2778.7280000000001</v>
      </c>
      <c r="BM8457" s="1">
        <v>2862.7020000000002</v>
      </c>
      <c r="BN8457" s="1">
        <v>2968.9430000000002</v>
      </c>
      <c r="BO8457" s="1">
        <v>3075.2750000000001</v>
      </c>
      <c r="BP8457" s="1">
        <v>3194.79</v>
      </c>
      <c r="BQ8457" s="1">
        <v>3316.085</v>
      </c>
      <c r="BR8457" s="1">
        <v>3366.145</v>
      </c>
      <c r="BS8457" s="1">
        <v>3426.8760000000002</v>
      </c>
      <c r="BT8457" s="1">
        <v>3482.9409999999998</v>
      </c>
      <c r="BU8457" s="1">
        <v>3556.3130000000001</v>
      </c>
      <c r="BV8457" s="1">
        <v>3642.0630000000001</v>
      </c>
      <c r="BW8457" s="1">
        <v>3748.7719999999999</v>
      </c>
      <c r="BX8457" s="1">
        <v>3871.0050000000001</v>
      </c>
      <c r="BY8457" s="1">
        <v>4004.7860000000001</v>
      </c>
      <c r="BZ8457" s="1">
        <v>4141.951</v>
      </c>
      <c r="CA8457" s="1">
        <v>4281.3069999999998</v>
      </c>
      <c r="CB8457" s="1">
        <v>4417.1239999999998</v>
      </c>
    </row>
    <row r="8458" spans="1:80" x14ac:dyDescent="0.2">
      <c r="A8458" t="s">
        <v>29</v>
      </c>
      <c r="B8458" t="s">
        <v>7740</v>
      </c>
      <c r="C8458" s="1" t="s">
        <v>7701</v>
      </c>
      <c r="D8458" s="1" t="s">
        <v>7702</v>
      </c>
      <c r="E8458" s="1" t="s">
        <v>51</v>
      </c>
      <c r="F8458" s="1" t="s">
        <v>52</v>
      </c>
      <c r="G8458" s="1" t="s">
        <v>53</v>
      </c>
      <c r="H8458" s="1" t="s">
        <v>36</v>
      </c>
      <c r="I8458" s="1" t="s">
        <v>54</v>
      </c>
      <c r="J8458" s="1" t="s">
        <v>55</v>
      </c>
      <c r="K8458" s="2">
        <v>45924</v>
      </c>
      <c r="L8458" s="1" t="s">
        <v>38</v>
      </c>
      <c r="M8458" s="1" t="s">
        <v>39</v>
      </c>
      <c r="N8458" s="1" t="s">
        <v>609</v>
      </c>
      <c r="O8458" s="1" t="s">
        <v>7728</v>
      </c>
      <c r="P8458" s="1">
        <v>2023</v>
      </c>
      <c r="Q8458" s="1" t="s">
        <v>41</v>
      </c>
      <c r="R8458" s="1">
        <v>2015</v>
      </c>
      <c r="S8458" s="1" t="s">
        <v>59</v>
      </c>
      <c r="T8458" s="1" t="s">
        <v>60</v>
      </c>
      <c r="U8458" s="1" t="s">
        <v>11591</v>
      </c>
      <c r="V8458" s="1" t="s">
        <v>11591</v>
      </c>
      <c r="W8458" s="1" t="s">
        <v>11591</v>
      </c>
      <c r="X8458" s="1" t="s">
        <v>11591</v>
      </c>
      <c r="Y8458" s="1" t="s">
        <v>11591</v>
      </c>
      <c r="Z8458" s="1" t="s">
        <v>11591</v>
      </c>
      <c r="AA8458" s="1" t="s">
        <v>11591</v>
      </c>
      <c r="AB8458" s="1" t="s">
        <v>11591</v>
      </c>
      <c r="AC8458" s="1" t="s">
        <v>7704</v>
      </c>
      <c r="AD8458" s="1">
        <v>4950.4189999999999</v>
      </c>
      <c r="AE8458" s="1">
        <v>5738.4319999999998</v>
      </c>
      <c r="AF8458" s="1">
        <v>6729.1549999999997</v>
      </c>
      <c r="AG8458" s="1">
        <v>7543.3770000000004</v>
      </c>
      <c r="AH8458" s="1">
        <v>8624.027</v>
      </c>
      <c r="AI8458" s="1">
        <v>10669.078</v>
      </c>
      <c r="AJ8458" s="1">
        <v>13652.439</v>
      </c>
      <c r="AK8458" s="1">
        <v>17913.514999999999</v>
      </c>
      <c r="AL8458" s="1">
        <v>26719.978999999999</v>
      </c>
      <c r="AM8458" s="1">
        <v>32423.074000000001</v>
      </c>
      <c r="AN8458" s="1">
        <v>41162.830999999998</v>
      </c>
      <c r="AO8458" s="1">
        <v>52065.832999999999</v>
      </c>
      <c r="AP8458" s="1">
        <v>63455.989000000001</v>
      </c>
      <c r="AQ8458" s="1">
        <v>77277.142000000007</v>
      </c>
      <c r="AR8458" s="1">
        <v>99715.729000000007</v>
      </c>
      <c r="AS8458" s="1">
        <v>127232.611</v>
      </c>
      <c r="AT8458" s="1">
        <v>154558.14499999999</v>
      </c>
      <c r="AU8458" s="1">
        <v>188525.72399999999</v>
      </c>
      <c r="AV8458" s="1">
        <v>246053.02900000001</v>
      </c>
      <c r="AW8458" s="1">
        <v>276244.60200000001</v>
      </c>
      <c r="AX8458" s="1">
        <v>304219.09499999997</v>
      </c>
      <c r="AY8458" s="1">
        <v>330817.95500000002</v>
      </c>
      <c r="AZ8458" s="1">
        <v>369487.66200000001</v>
      </c>
      <c r="BA8458" s="1">
        <v>416480.58299999998</v>
      </c>
      <c r="BB8458" s="1">
        <v>467222.533</v>
      </c>
      <c r="BC8458" s="1">
        <v>519028.804</v>
      </c>
      <c r="BD8458" s="1">
        <v>615122.17000000004</v>
      </c>
      <c r="BE8458" s="1">
        <v>687109.20600000001</v>
      </c>
      <c r="BF8458" s="1">
        <v>817839</v>
      </c>
      <c r="BG8458" s="1">
        <v>915022.02300000004</v>
      </c>
      <c r="BH8458" s="1">
        <v>1032681.36</v>
      </c>
      <c r="BI8458" s="1">
        <v>1206858.7930000001</v>
      </c>
      <c r="BJ8458" s="1">
        <v>1364009.9720000001</v>
      </c>
      <c r="BK8458" s="1">
        <v>1550185.2450000001</v>
      </c>
      <c r="BL8458" s="1">
        <v>1702776.29</v>
      </c>
      <c r="BM8458" s="1">
        <v>1887404.7690000001</v>
      </c>
      <c r="BN8458" s="1">
        <v>2103711.9369999999</v>
      </c>
      <c r="BO8458" s="1">
        <v>2267724.6090000002</v>
      </c>
      <c r="BP8458" s="1">
        <v>2267717.1630000002</v>
      </c>
      <c r="BQ8458" s="1">
        <v>2388747.21</v>
      </c>
      <c r="BR8458" s="1">
        <v>2506579.7659999998</v>
      </c>
      <c r="BS8458" s="1">
        <v>2614563.7039999999</v>
      </c>
      <c r="BT8458" s="1">
        <v>2777116.4819999998</v>
      </c>
      <c r="BU8458" s="1">
        <v>2948289.9109999998</v>
      </c>
      <c r="BV8458" s="1">
        <v>3155659.9249999998</v>
      </c>
      <c r="BW8458" s="1">
        <v>3396414.125</v>
      </c>
      <c r="BX8458" s="1">
        <v>3660754.3259999999</v>
      </c>
      <c r="BY8458" s="1">
        <v>3971064.3489999999</v>
      </c>
      <c r="BZ8458" s="1">
        <v>4313837.1629999997</v>
      </c>
      <c r="CA8458" s="1">
        <v>4681925.6349999998</v>
      </c>
      <c r="CB8458" s="1">
        <v>5071973.7640000004</v>
      </c>
    </row>
    <row r="8459" spans="1:80" x14ac:dyDescent="0.2">
      <c r="A8459" t="s">
        <v>29</v>
      </c>
      <c r="B8459" t="s">
        <v>7733</v>
      </c>
      <c r="C8459" s="1" t="s">
        <v>7701</v>
      </c>
      <c r="D8459" s="1" t="s">
        <v>7702</v>
      </c>
      <c r="E8459" s="1" t="s">
        <v>681</v>
      </c>
      <c r="F8459" s="1" t="s">
        <v>682</v>
      </c>
      <c r="G8459" s="1" t="s">
        <v>683</v>
      </c>
      <c r="H8459" s="1" t="s">
        <v>36</v>
      </c>
      <c r="I8459" s="1" t="s">
        <v>54</v>
      </c>
      <c r="J8459" s="1" t="s">
        <v>79</v>
      </c>
      <c r="K8459" s="2">
        <v>45924</v>
      </c>
      <c r="L8459" s="1" t="s">
        <v>38</v>
      </c>
      <c r="M8459" s="1" t="s">
        <v>39</v>
      </c>
      <c r="N8459" s="1" t="s">
        <v>609</v>
      </c>
      <c r="O8459" s="1" t="s">
        <v>7728</v>
      </c>
      <c r="P8459" s="1">
        <v>2023</v>
      </c>
      <c r="Q8459" s="1" t="s">
        <v>41</v>
      </c>
      <c r="R8459" s="1">
        <v>2015</v>
      </c>
      <c r="S8459" s="1" t="s">
        <v>59</v>
      </c>
      <c r="T8459" s="1" t="s">
        <v>60</v>
      </c>
      <c r="U8459" s="1" t="s">
        <v>11591</v>
      </c>
      <c r="V8459" s="1" t="s">
        <v>11591</v>
      </c>
      <c r="W8459" s="1" t="s">
        <v>11591</v>
      </c>
      <c r="X8459" s="1" t="s">
        <v>11591</v>
      </c>
      <c r="Y8459" s="1" t="s">
        <v>11591</v>
      </c>
      <c r="Z8459" s="1" t="s">
        <v>11591</v>
      </c>
      <c r="AA8459" s="1" t="s">
        <v>11591</v>
      </c>
      <c r="AB8459" s="1" t="s">
        <v>11591</v>
      </c>
      <c r="AC8459" s="1" t="s">
        <v>7704</v>
      </c>
      <c r="AD8459" s="1">
        <v>602.92399999999998</v>
      </c>
      <c r="AE8459" s="1">
        <v>699.18100000000004</v>
      </c>
      <c r="AF8459" s="1">
        <v>778.24400000000003</v>
      </c>
      <c r="AG8459" s="1">
        <v>772.74099999999999</v>
      </c>
      <c r="AH8459" s="1">
        <v>682.02800000000002</v>
      </c>
      <c r="AI8459" s="1">
        <v>596.87199999999996</v>
      </c>
      <c r="AJ8459" s="1">
        <v>732.197</v>
      </c>
      <c r="AK8459" s="1">
        <v>350.12900000000002</v>
      </c>
      <c r="AL8459" s="1">
        <v>324.721</v>
      </c>
      <c r="AM8459" s="1">
        <v>271.49599999999998</v>
      </c>
      <c r="AN8459" s="1">
        <v>211.03100000000001</v>
      </c>
      <c r="AO8459" s="1">
        <v>237.57300000000001</v>
      </c>
      <c r="AP8459" s="1">
        <v>213.148</v>
      </c>
      <c r="AQ8459" s="1">
        <v>190.679</v>
      </c>
      <c r="AR8459" s="1">
        <v>195.66300000000001</v>
      </c>
      <c r="AS8459" s="1">
        <v>221.36600000000001</v>
      </c>
      <c r="AT8459" s="1">
        <v>266.49</v>
      </c>
      <c r="AU8459" s="1">
        <v>307.98700000000002</v>
      </c>
      <c r="AV8459" s="1">
        <v>370.18799999999999</v>
      </c>
      <c r="AW8459" s="1">
        <v>370.91800000000001</v>
      </c>
      <c r="AX8459" s="1">
        <v>380.08</v>
      </c>
      <c r="AY8459" s="1">
        <v>377.46899999999999</v>
      </c>
      <c r="AZ8459" s="1">
        <v>382.28699999999998</v>
      </c>
      <c r="BA8459" s="1">
        <v>401.06799999999998</v>
      </c>
      <c r="BB8459" s="1">
        <v>428.911</v>
      </c>
      <c r="BC8459" s="1">
        <v>459.755</v>
      </c>
      <c r="BD8459" s="1">
        <v>491.351</v>
      </c>
      <c r="BE8459" s="1">
        <v>551.84699999999998</v>
      </c>
      <c r="BF8459" s="1">
        <v>683.54700000000003</v>
      </c>
      <c r="BG8459" s="1">
        <v>700.56700000000001</v>
      </c>
      <c r="BH8459" s="1">
        <v>739.90300000000002</v>
      </c>
      <c r="BI8459" s="1">
        <v>774.97900000000004</v>
      </c>
      <c r="BJ8459" s="1">
        <v>867.85199999999998</v>
      </c>
      <c r="BK8459" s="1">
        <v>970.27099999999996</v>
      </c>
      <c r="BL8459" s="1">
        <v>1030.316</v>
      </c>
      <c r="BM8459" s="1">
        <v>948.68799999999999</v>
      </c>
      <c r="BN8459" s="1">
        <v>966.29200000000003</v>
      </c>
      <c r="BO8459" s="1">
        <v>1017.437</v>
      </c>
      <c r="BP8459" s="1">
        <v>1001.744</v>
      </c>
      <c r="BQ8459" s="1">
        <v>1043.9390000000001</v>
      </c>
      <c r="BR8459" s="1">
        <v>1092.6130000000001</v>
      </c>
      <c r="BS8459" s="1">
        <v>1137.865</v>
      </c>
      <c r="BT8459" s="1">
        <v>1205.866</v>
      </c>
      <c r="BU8459" s="1">
        <v>1237.1959999999999</v>
      </c>
      <c r="BV8459" s="1">
        <v>1214.6959999999999</v>
      </c>
      <c r="BW8459" s="1">
        <v>1301.7370000000001</v>
      </c>
      <c r="BX8459" s="1">
        <v>1378.3309999999999</v>
      </c>
      <c r="BY8459" s="1">
        <v>1469.038</v>
      </c>
      <c r="BZ8459" s="1">
        <v>1568.43</v>
      </c>
      <c r="CA8459" s="1">
        <v>1673.02</v>
      </c>
      <c r="CB8459" s="1">
        <v>1781.2670000000001</v>
      </c>
    </row>
    <row r="8460" spans="1:80" x14ac:dyDescent="0.2">
      <c r="A8460" t="s">
        <v>29</v>
      </c>
      <c r="B8460" t="s">
        <v>7754</v>
      </c>
      <c r="C8460" s="1" t="s">
        <v>7701</v>
      </c>
      <c r="D8460" s="1" t="s">
        <v>7702</v>
      </c>
      <c r="E8460" s="1" t="s">
        <v>175</v>
      </c>
      <c r="F8460" s="1" t="s">
        <v>176</v>
      </c>
      <c r="G8460" s="1" t="s">
        <v>177</v>
      </c>
      <c r="H8460" s="1" t="s">
        <v>36</v>
      </c>
      <c r="I8460" s="1" t="s">
        <v>54</v>
      </c>
      <c r="J8460" s="1" t="s">
        <v>11591</v>
      </c>
      <c r="K8460" s="2">
        <v>45924</v>
      </c>
      <c r="L8460" s="1" t="s">
        <v>38</v>
      </c>
      <c r="M8460" s="1" t="s">
        <v>39</v>
      </c>
      <c r="N8460" s="1" t="s">
        <v>11591</v>
      </c>
      <c r="O8460" s="1" t="s">
        <v>11591</v>
      </c>
      <c r="P8460" s="1" t="s">
        <v>11591</v>
      </c>
      <c r="Q8460" s="1" t="s">
        <v>11591</v>
      </c>
      <c r="R8460" s="1" t="s">
        <v>11591</v>
      </c>
      <c r="S8460" s="1" t="s">
        <v>11591</v>
      </c>
      <c r="T8460" s="1" t="s">
        <v>11591</v>
      </c>
      <c r="U8460" s="1" t="s">
        <v>11591</v>
      </c>
      <c r="V8460" s="1" t="s">
        <v>11591</v>
      </c>
      <c r="W8460" s="1" t="s">
        <v>11591</v>
      </c>
      <c r="X8460" s="1" t="s">
        <v>11591</v>
      </c>
      <c r="Y8460" s="1" t="s">
        <v>11591</v>
      </c>
      <c r="Z8460" s="1" t="s">
        <v>11591</v>
      </c>
      <c r="AA8460" s="1" t="s">
        <v>11591</v>
      </c>
      <c r="AB8460" s="1" t="s">
        <v>11591</v>
      </c>
      <c r="AC8460" s="1" t="s">
        <v>11591</v>
      </c>
      <c r="AD8460" s="1">
        <v>504.96499999999997</v>
      </c>
      <c r="AE8460" s="1">
        <v>538.58399999999995</v>
      </c>
      <c r="AF8460" s="1">
        <v>557.71799999999996</v>
      </c>
      <c r="AG8460" s="1">
        <v>575.34500000000003</v>
      </c>
      <c r="AH8460" s="1">
        <v>597.94100000000003</v>
      </c>
      <c r="AI8460" s="1">
        <v>625.77800000000002</v>
      </c>
      <c r="AJ8460" s="1">
        <v>660.29</v>
      </c>
      <c r="AK8460" s="1">
        <v>695.52200000000005</v>
      </c>
      <c r="AL8460" s="1">
        <v>729.51400000000001</v>
      </c>
      <c r="AM8460" s="1">
        <v>763.04499999999996</v>
      </c>
      <c r="AN8460" s="1">
        <v>820.73900000000003</v>
      </c>
      <c r="AO8460" s="1">
        <v>837.73599999999999</v>
      </c>
      <c r="AP8460" s="1">
        <v>832.91499999999996</v>
      </c>
      <c r="AQ8460" s="1">
        <v>834.28599999999994</v>
      </c>
      <c r="AR8460" s="1">
        <v>838.23900000000003</v>
      </c>
      <c r="AS8460" s="1">
        <v>860.76300000000003</v>
      </c>
      <c r="AT8460" s="1">
        <v>892.41499999999996</v>
      </c>
      <c r="AU8460" s="1">
        <v>917.26</v>
      </c>
      <c r="AV8460" s="1">
        <v>940.76099999999997</v>
      </c>
      <c r="AW8460" s="1">
        <v>977.05399999999997</v>
      </c>
      <c r="AX8460" s="1">
        <v>1022.915</v>
      </c>
      <c r="AY8460" s="1">
        <v>1080.0930000000001</v>
      </c>
      <c r="AZ8460" s="1">
        <v>1143.886</v>
      </c>
      <c r="BA8460" s="1">
        <v>1212.3800000000001</v>
      </c>
      <c r="BB8460" s="1">
        <v>1305.019</v>
      </c>
      <c r="BC8460" s="1">
        <v>1404.9</v>
      </c>
      <c r="BD8460" s="1">
        <v>1473.627</v>
      </c>
      <c r="BE8460" s="1">
        <v>1595.953</v>
      </c>
      <c r="BF8460" s="1">
        <v>1670.019</v>
      </c>
      <c r="BG8460" s="1">
        <v>1720.61</v>
      </c>
      <c r="BH8460" s="1">
        <v>1799.105</v>
      </c>
      <c r="BI8460" s="1">
        <v>1923.8040000000001</v>
      </c>
      <c r="BJ8460" s="1">
        <v>1999.961</v>
      </c>
      <c r="BK8460" s="1">
        <v>2107.873</v>
      </c>
      <c r="BL8460" s="1">
        <v>2221.2800000000002</v>
      </c>
      <c r="BM8460" s="1">
        <v>2309.645</v>
      </c>
      <c r="BN8460" s="1">
        <v>2418.123</v>
      </c>
      <c r="BO8460" s="1">
        <v>2549.5839999999998</v>
      </c>
      <c r="BP8460" s="1">
        <v>2670.9090000000001</v>
      </c>
      <c r="BQ8460" s="1">
        <v>2927.5140000000001</v>
      </c>
      <c r="BR8460" s="1">
        <v>3217.527</v>
      </c>
      <c r="BS8460" s="1">
        <v>3426.8760000000002</v>
      </c>
      <c r="BT8460" s="1">
        <v>3730.663</v>
      </c>
      <c r="BU8460" s="1">
        <v>3950.1959999999999</v>
      </c>
      <c r="BV8460" s="1">
        <v>4145.8739999999998</v>
      </c>
      <c r="BW8460" s="1">
        <v>4371.1289999999999</v>
      </c>
      <c r="BX8460" s="1">
        <v>4594.8019999999997</v>
      </c>
      <c r="BY8460" s="1">
        <v>4833.3310000000001</v>
      </c>
      <c r="BZ8460" s="1">
        <v>5080.0559999999996</v>
      </c>
      <c r="CA8460" s="1">
        <v>5342.924</v>
      </c>
      <c r="CB8460" s="1">
        <v>5615.8149999999996</v>
      </c>
    </row>
    <row r="8461" spans="1:80" x14ac:dyDescent="0.2">
      <c r="A8461" t="s">
        <v>29</v>
      </c>
      <c r="B8461" t="s">
        <v>11203</v>
      </c>
      <c r="C8461" s="1" t="s">
        <v>7701</v>
      </c>
      <c r="D8461" s="1" t="s">
        <v>7702</v>
      </c>
      <c r="E8461" s="1" t="s">
        <v>292</v>
      </c>
      <c r="F8461" s="1" t="s">
        <v>293</v>
      </c>
      <c r="G8461" s="1" t="s">
        <v>294</v>
      </c>
      <c r="H8461" s="1" t="s">
        <v>36</v>
      </c>
      <c r="I8461" s="1"/>
      <c r="J8461" s="1"/>
      <c r="K8461" s="2"/>
      <c r="L8461" s="1"/>
      <c r="M8461" s="1"/>
      <c r="N8461" s="1"/>
      <c r="O8461" s="1"/>
      <c r="P8461" s="1"/>
      <c r="Q8461" s="1"/>
      <c r="R8461" s="1"/>
      <c r="S8461" s="1"/>
      <c r="T8461" s="1"/>
      <c r="U8461" s="1"/>
      <c r="V8461" s="1"/>
      <c r="W8461" s="1"/>
      <c r="X8461" s="1"/>
      <c r="Y8461" s="1"/>
      <c r="Z8461" s="1"/>
      <c r="AA8461" s="1"/>
      <c r="AB8461" s="1"/>
      <c r="AC8461" s="1"/>
      <c r="AD8461" s="1"/>
      <c r="AE8461" s="1"/>
      <c r="AF8461" s="1"/>
      <c r="AG8461" s="1"/>
      <c r="AH8461" s="1"/>
      <c r="AI8461" s="1"/>
      <c r="AJ8461" s="1"/>
      <c r="AK8461" s="1"/>
      <c r="AL8461" s="1"/>
      <c r="AM8461" s="1"/>
      <c r="AN8461" s="1"/>
      <c r="AO8461" s="1"/>
      <c r="AP8461" s="1"/>
      <c r="AQ8461" s="1"/>
      <c r="AR8461" s="1"/>
      <c r="AS8461" s="1"/>
      <c r="AT8461" s="1"/>
      <c r="AU8461" s="1"/>
      <c r="AV8461" s="1"/>
      <c r="AW8461" s="1"/>
      <c r="AX8461" s="1"/>
      <c r="AY8461" s="1"/>
      <c r="AZ8461" s="1"/>
      <c r="BA8461" s="1"/>
      <c r="BB8461" s="1"/>
      <c r="BC8461" s="1"/>
      <c r="BD8461" s="1"/>
      <c r="BE8461" s="1"/>
      <c r="BF8461" s="1"/>
      <c r="BG8461" s="1"/>
      <c r="BH8461" s="1"/>
      <c r="BI8461" s="1"/>
      <c r="BJ8461" s="1"/>
      <c r="BK8461" s="1"/>
      <c r="BL8461" s="1"/>
      <c r="BM8461" s="1"/>
      <c r="BN8461" s="1"/>
      <c r="BO8461" s="1"/>
      <c r="BP8461" s="1"/>
      <c r="BQ8461" s="1"/>
      <c r="BR8461" s="1"/>
      <c r="BS8461" s="1"/>
      <c r="BT8461" s="1"/>
      <c r="BU8461" s="1"/>
      <c r="BV8461" s="1"/>
      <c r="BW8461" s="1"/>
      <c r="BX8461" s="1"/>
      <c r="BY8461" s="1"/>
      <c r="BZ8461" s="1"/>
      <c r="CA8461" s="1"/>
      <c r="CB8461" s="1"/>
    </row>
    <row r="8462" spans="1:80" x14ac:dyDescent="0.2">
      <c r="A8462" t="s">
        <v>29</v>
      </c>
      <c r="B8462" t="s">
        <v>7920</v>
      </c>
      <c r="C8462" s="1" t="s">
        <v>7701</v>
      </c>
      <c r="D8462" s="1" t="s">
        <v>7702</v>
      </c>
      <c r="E8462" s="1" t="s">
        <v>484</v>
      </c>
      <c r="F8462" s="1" t="s">
        <v>485</v>
      </c>
      <c r="G8462" s="1" t="s">
        <v>486</v>
      </c>
      <c r="H8462" s="1" t="s">
        <v>36</v>
      </c>
      <c r="I8462" s="1" t="s">
        <v>54</v>
      </c>
      <c r="J8462" s="1" t="s">
        <v>130</v>
      </c>
      <c r="K8462" s="2">
        <v>45924</v>
      </c>
      <c r="L8462" s="1" t="s">
        <v>38</v>
      </c>
      <c r="M8462" s="1" t="s">
        <v>39</v>
      </c>
      <c r="N8462" s="1" t="s">
        <v>11591</v>
      </c>
      <c r="O8462" s="1" t="s">
        <v>11591</v>
      </c>
      <c r="P8462" s="1" t="s">
        <v>11591</v>
      </c>
      <c r="Q8462" s="1" t="s">
        <v>11591</v>
      </c>
      <c r="R8462" s="1" t="s">
        <v>11591</v>
      </c>
      <c r="S8462" s="1" t="s">
        <v>11591</v>
      </c>
      <c r="T8462" s="1" t="s">
        <v>11591</v>
      </c>
      <c r="U8462" s="1" t="s">
        <v>11591</v>
      </c>
      <c r="V8462" s="1" t="s">
        <v>11591</v>
      </c>
      <c r="W8462" s="1" t="s">
        <v>11591</v>
      </c>
      <c r="X8462" s="1" t="s">
        <v>11591</v>
      </c>
      <c r="Y8462" s="1" t="s">
        <v>11591</v>
      </c>
      <c r="Z8462" s="1" t="s">
        <v>11591</v>
      </c>
      <c r="AA8462" s="1" t="s">
        <v>11591</v>
      </c>
      <c r="AB8462" s="1" t="s">
        <v>11591</v>
      </c>
      <c r="AC8462" s="1" t="s">
        <v>11591</v>
      </c>
      <c r="AD8462" s="1">
        <v>6.9000000000000006E-2</v>
      </c>
      <c r="AE8462" s="1">
        <v>6.8000000000000005E-2</v>
      </c>
      <c r="AF8462" s="1">
        <v>6.8000000000000005E-2</v>
      </c>
      <c r="AG8462" s="1">
        <v>6.8000000000000005E-2</v>
      </c>
      <c r="AH8462" s="1">
        <v>6.7000000000000004E-2</v>
      </c>
      <c r="AI8462" s="1">
        <v>6.8000000000000005E-2</v>
      </c>
      <c r="AJ8462" s="1">
        <v>7.0000000000000007E-2</v>
      </c>
      <c r="AK8462" s="1">
        <v>7.0999999999999994E-2</v>
      </c>
      <c r="AL8462" s="1">
        <v>7.0999999999999994E-2</v>
      </c>
      <c r="AM8462" s="1">
        <v>7.0999999999999994E-2</v>
      </c>
      <c r="AN8462" s="1">
        <v>7.2999999999999995E-2</v>
      </c>
      <c r="AO8462" s="1">
        <v>7.2999999999999995E-2</v>
      </c>
      <c r="AP8462" s="1">
        <v>6.6000000000000003E-2</v>
      </c>
      <c r="AQ8462" s="1">
        <v>6.6000000000000003E-2</v>
      </c>
      <c r="AR8462" s="1">
        <v>6.5000000000000002E-2</v>
      </c>
      <c r="AS8462" s="1">
        <v>6.5000000000000002E-2</v>
      </c>
      <c r="AT8462" s="1">
        <v>6.5000000000000002E-2</v>
      </c>
      <c r="AU8462" s="1">
        <v>6.5000000000000002E-2</v>
      </c>
      <c r="AV8462" s="1">
        <v>6.6000000000000003E-2</v>
      </c>
      <c r="AW8462" s="1">
        <v>6.6000000000000003E-2</v>
      </c>
      <c r="AX8462" s="1">
        <v>6.6000000000000003E-2</v>
      </c>
      <c r="AY8462" s="1">
        <v>6.9000000000000006E-2</v>
      </c>
      <c r="AZ8462" s="1">
        <v>7.1999999999999995E-2</v>
      </c>
      <c r="BA8462" s="1">
        <v>7.3999999999999996E-2</v>
      </c>
      <c r="BB8462" s="1">
        <v>7.5999999999999998E-2</v>
      </c>
      <c r="BC8462" s="1">
        <v>7.8E-2</v>
      </c>
      <c r="BD8462" s="1">
        <v>7.6999999999999999E-2</v>
      </c>
      <c r="BE8462" s="1">
        <v>0.08</v>
      </c>
      <c r="BF8462" s="1">
        <v>8.2000000000000003E-2</v>
      </c>
      <c r="BG8462" s="1">
        <v>8.6999999999999994E-2</v>
      </c>
      <c r="BH8462" s="1">
        <v>8.7999999999999995E-2</v>
      </c>
      <c r="BI8462" s="1">
        <v>9.0999999999999998E-2</v>
      </c>
      <c r="BJ8462" s="1">
        <v>9.2999999999999999E-2</v>
      </c>
      <c r="BK8462" s="1">
        <v>9.6000000000000002E-2</v>
      </c>
      <c r="BL8462" s="1">
        <v>9.9000000000000005E-2</v>
      </c>
      <c r="BM8462" s="1">
        <v>0.10199999999999999</v>
      </c>
      <c r="BN8462" s="1">
        <v>0.106</v>
      </c>
      <c r="BO8462" s="1">
        <v>0.109</v>
      </c>
      <c r="BP8462" s="1">
        <v>0.11</v>
      </c>
      <c r="BQ8462" s="1">
        <v>0.11700000000000001</v>
      </c>
      <c r="BR8462" s="1">
        <v>0.13300000000000001</v>
      </c>
      <c r="BS8462" s="1">
        <v>0.13</v>
      </c>
      <c r="BT8462" s="1">
        <v>0.13200000000000001</v>
      </c>
      <c r="BU8462" s="1">
        <v>0.13400000000000001</v>
      </c>
      <c r="BV8462" s="1">
        <v>0.13700000000000001</v>
      </c>
      <c r="BW8462" s="1">
        <v>0.14099999999999999</v>
      </c>
      <c r="BX8462" s="1">
        <v>0.14499999999999999</v>
      </c>
      <c r="BY8462" s="1">
        <v>0.15</v>
      </c>
      <c r="BZ8462" s="1">
        <v>0.155</v>
      </c>
      <c r="CA8462" s="1">
        <v>0.159</v>
      </c>
      <c r="CB8462" s="1">
        <v>0.16400000000000001</v>
      </c>
    </row>
    <row r="8463" spans="1:80" x14ac:dyDescent="0.2">
      <c r="A8463" t="s">
        <v>29</v>
      </c>
      <c r="B8463" t="s">
        <v>7726</v>
      </c>
      <c r="C8463" s="1" t="s">
        <v>7701</v>
      </c>
      <c r="D8463" s="1" t="s">
        <v>7702</v>
      </c>
      <c r="E8463" s="1" t="s">
        <v>574</v>
      </c>
      <c r="F8463" s="1" t="s">
        <v>575</v>
      </c>
      <c r="G8463" s="1" t="s">
        <v>576</v>
      </c>
      <c r="H8463" s="1" t="s">
        <v>36</v>
      </c>
      <c r="I8463" s="1" t="s">
        <v>54</v>
      </c>
      <c r="J8463" s="1" t="s">
        <v>11591</v>
      </c>
      <c r="K8463" s="2">
        <v>45924</v>
      </c>
      <c r="L8463" s="1" t="s">
        <v>38</v>
      </c>
      <c r="M8463" s="1" t="s">
        <v>39</v>
      </c>
      <c r="N8463" s="1" t="s">
        <v>11591</v>
      </c>
      <c r="O8463" s="1" t="s">
        <v>11591</v>
      </c>
      <c r="P8463" s="1" t="s">
        <v>11591</v>
      </c>
      <c r="Q8463" s="1" t="s">
        <v>11591</v>
      </c>
      <c r="R8463" s="1" t="s">
        <v>11591</v>
      </c>
      <c r="S8463" s="1" t="s">
        <v>11591</v>
      </c>
      <c r="T8463" s="1" t="s">
        <v>11591</v>
      </c>
      <c r="U8463" s="1" t="s">
        <v>11591</v>
      </c>
      <c r="V8463" s="1" t="s">
        <v>11591</v>
      </c>
      <c r="W8463" s="1" t="s">
        <v>11591</v>
      </c>
      <c r="X8463" s="1" t="s">
        <v>11591</v>
      </c>
      <c r="Y8463" s="1" t="s">
        <v>11591</v>
      </c>
      <c r="Z8463" s="1" t="s">
        <v>11591</v>
      </c>
      <c r="AA8463" s="1" t="s">
        <v>11591</v>
      </c>
      <c r="AB8463" s="1" t="s">
        <v>11591</v>
      </c>
      <c r="AC8463" s="1" t="s">
        <v>11591</v>
      </c>
      <c r="AD8463" s="1">
        <v>9.8030000000000008</v>
      </c>
      <c r="AE8463" s="1">
        <v>10.654999999999999</v>
      </c>
      <c r="AF8463" s="1">
        <v>12.066000000000001</v>
      </c>
      <c r="AG8463" s="1">
        <v>13.111000000000001</v>
      </c>
      <c r="AH8463" s="1">
        <v>14.423</v>
      </c>
      <c r="AI8463" s="1">
        <v>17.048999999999999</v>
      </c>
      <c r="AJ8463" s="1">
        <v>20.675999999999998</v>
      </c>
      <c r="AK8463" s="1">
        <v>25.756</v>
      </c>
      <c r="AL8463" s="1">
        <v>36.627000000000002</v>
      </c>
      <c r="AM8463" s="1">
        <v>42.491999999999997</v>
      </c>
      <c r="AN8463" s="1">
        <v>50.152999999999999</v>
      </c>
      <c r="AO8463" s="1">
        <v>62.151000000000003</v>
      </c>
      <c r="AP8463" s="1">
        <v>76.185000000000002</v>
      </c>
      <c r="AQ8463" s="1">
        <v>92.626999999999995</v>
      </c>
      <c r="AR8463" s="1">
        <v>118.959</v>
      </c>
      <c r="AS8463" s="1">
        <v>147.81399999999999</v>
      </c>
      <c r="AT8463" s="1">
        <v>173.191</v>
      </c>
      <c r="AU8463" s="1">
        <v>205.53100000000001</v>
      </c>
      <c r="AV8463" s="1">
        <v>261.54700000000003</v>
      </c>
      <c r="AW8463" s="1">
        <v>282.73200000000003</v>
      </c>
      <c r="AX8463" s="1">
        <v>297.404</v>
      </c>
      <c r="AY8463" s="1">
        <v>306.28699999999998</v>
      </c>
      <c r="AZ8463" s="1">
        <v>323.01100000000002</v>
      </c>
      <c r="BA8463" s="1">
        <v>343.52300000000002</v>
      </c>
      <c r="BB8463" s="1">
        <v>358.02</v>
      </c>
      <c r="BC8463" s="1">
        <v>369.44200000000001</v>
      </c>
      <c r="BD8463" s="1">
        <v>417.42099999999999</v>
      </c>
      <c r="BE8463" s="1">
        <v>430.53199999999998</v>
      </c>
      <c r="BF8463" s="1">
        <v>489.71800000000002</v>
      </c>
      <c r="BG8463" s="1">
        <v>531.80100000000004</v>
      </c>
      <c r="BH8463" s="1">
        <v>573.99699999999996</v>
      </c>
      <c r="BI8463" s="1">
        <v>627.33000000000004</v>
      </c>
      <c r="BJ8463" s="1">
        <v>682.01800000000003</v>
      </c>
      <c r="BK8463" s="1">
        <v>735.42600000000004</v>
      </c>
      <c r="BL8463" s="1">
        <v>766.57399999999996</v>
      </c>
      <c r="BM8463" s="1">
        <v>817.18399999999997</v>
      </c>
      <c r="BN8463" s="1">
        <v>869.97699999999998</v>
      </c>
      <c r="BO8463" s="1">
        <v>889.44899999999996</v>
      </c>
      <c r="BP8463" s="1">
        <v>849.04300000000001</v>
      </c>
      <c r="BQ8463" s="1">
        <v>815.96400000000006</v>
      </c>
      <c r="BR8463" s="1">
        <v>779.03899999999999</v>
      </c>
      <c r="BS8463" s="1">
        <v>762.95799999999997</v>
      </c>
      <c r="BT8463" s="1">
        <v>744.40300000000002</v>
      </c>
      <c r="BU8463" s="1">
        <v>746.36500000000001</v>
      </c>
      <c r="BV8463" s="1">
        <v>761.15700000000004</v>
      </c>
      <c r="BW8463" s="1">
        <v>777.01099999999997</v>
      </c>
      <c r="BX8463" s="1">
        <v>796.71600000000001</v>
      </c>
      <c r="BY8463" s="1">
        <v>821.6</v>
      </c>
      <c r="BZ8463" s="1">
        <v>849.17100000000005</v>
      </c>
      <c r="CA8463" s="1">
        <v>876.28499999999997</v>
      </c>
      <c r="CB8463" s="1">
        <v>903.15899999999999</v>
      </c>
    </row>
    <row r="8464" spans="1:80" x14ac:dyDescent="0.2">
      <c r="A8464" t="s">
        <v>29</v>
      </c>
      <c r="B8464" t="s">
        <v>7751</v>
      </c>
      <c r="C8464" s="1" t="s">
        <v>7701</v>
      </c>
      <c r="D8464" s="1" t="s">
        <v>7702</v>
      </c>
      <c r="E8464" s="1" t="s">
        <v>513</v>
      </c>
      <c r="F8464" s="1" t="s">
        <v>514</v>
      </c>
      <c r="G8464" s="1" t="s">
        <v>515</v>
      </c>
      <c r="H8464" s="1" t="s">
        <v>36</v>
      </c>
      <c r="I8464" s="1" t="s">
        <v>54</v>
      </c>
      <c r="J8464" s="1" t="s">
        <v>130</v>
      </c>
      <c r="K8464" s="2">
        <v>45924</v>
      </c>
      <c r="L8464" s="1" t="s">
        <v>38</v>
      </c>
      <c r="M8464" s="1" t="s">
        <v>39</v>
      </c>
      <c r="N8464" s="1" t="s">
        <v>609</v>
      </c>
      <c r="O8464" s="1" t="s">
        <v>7728</v>
      </c>
      <c r="P8464" s="1">
        <v>2023</v>
      </c>
      <c r="Q8464" s="1" t="s">
        <v>41</v>
      </c>
      <c r="R8464" s="1">
        <v>2015</v>
      </c>
      <c r="S8464" s="1" t="s">
        <v>59</v>
      </c>
      <c r="T8464" s="1" t="s">
        <v>60</v>
      </c>
      <c r="U8464" s="1" t="s">
        <v>11591</v>
      </c>
      <c r="V8464" s="1" t="s">
        <v>11591</v>
      </c>
      <c r="W8464" s="1" t="s">
        <v>11591</v>
      </c>
      <c r="X8464" s="1" t="s">
        <v>11591</v>
      </c>
      <c r="Y8464" s="1" t="s">
        <v>11591</v>
      </c>
      <c r="Z8464" s="1" t="s">
        <v>11591</v>
      </c>
      <c r="AA8464" s="1" t="s">
        <v>11591</v>
      </c>
      <c r="AB8464" s="1" t="s">
        <v>11591</v>
      </c>
      <c r="AC8464" s="1" t="s">
        <v>7704</v>
      </c>
      <c r="AD8464" s="1">
        <v>31.042999999999999</v>
      </c>
      <c r="AE8464" s="1">
        <v>29.582000000000001</v>
      </c>
      <c r="AF8464" s="1">
        <v>26.783000000000001</v>
      </c>
      <c r="AG8464" s="1">
        <v>22.797999999999998</v>
      </c>
      <c r="AH8464" s="1">
        <v>20.302</v>
      </c>
      <c r="AI8464" s="1">
        <v>20.585999999999999</v>
      </c>
      <c r="AJ8464" s="1">
        <v>18.724</v>
      </c>
      <c r="AK8464" s="1">
        <v>28.134</v>
      </c>
      <c r="AL8464" s="1">
        <v>21.14</v>
      </c>
      <c r="AM8464" s="1">
        <v>22.669</v>
      </c>
      <c r="AN8464" s="1">
        <v>31.422999999999998</v>
      </c>
      <c r="AO8464" s="1">
        <v>31.550999999999998</v>
      </c>
      <c r="AP8464" s="1">
        <v>32.063000000000002</v>
      </c>
      <c r="AQ8464" s="1">
        <v>29.471</v>
      </c>
      <c r="AR8464" s="1">
        <v>28.792000000000002</v>
      </c>
      <c r="AS8464" s="1">
        <v>23.294</v>
      </c>
      <c r="AT8464" s="1">
        <v>19.689</v>
      </c>
      <c r="AU8464" s="1">
        <v>17.751000000000001</v>
      </c>
      <c r="AV8464" s="1">
        <v>25.911000000000001</v>
      </c>
      <c r="AW8464" s="1">
        <v>22.908000000000001</v>
      </c>
      <c r="AX8464" s="1">
        <v>21.91</v>
      </c>
      <c r="AY8464" s="1">
        <v>22.507000000000001</v>
      </c>
      <c r="AZ8464" s="1">
        <v>22.082000000000001</v>
      </c>
      <c r="BA8464" s="1">
        <v>23.78</v>
      </c>
      <c r="BB8464" s="1">
        <v>27.945</v>
      </c>
      <c r="BC8464" s="1">
        <v>30.626000000000001</v>
      </c>
      <c r="BD8464" s="1">
        <v>31.613</v>
      </c>
      <c r="BE8464" s="1">
        <v>32.914000000000001</v>
      </c>
      <c r="BF8464" s="1">
        <v>37.981000000000002</v>
      </c>
      <c r="BG8464" s="1">
        <v>34.694000000000003</v>
      </c>
      <c r="BH8464" s="1">
        <v>32.39</v>
      </c>
      <c r="BI8464" s="1">
        <v>35.273000000000003</v>
      </c>
      <c r="BJ8464" s="1">
        <v>34.844000000000001</v>
      </c>
      <c r="BK8464" s="1">
        <v>37.47</v>
      </c>
      <c r="BL8464" s="1">
        <v>37.654000000000003</v>
      </c>
      <c r="BM8464" s="1">
        <v>32.759</v>
      </c>
      <c r="BN8464" s="1">
        <v>32.174999999999997</v>
      </c>
      <c r="BO8464" s="1">
        <v>33.262</v>
      </c>
      <c r="BP8464" s="1">
        <v>32.774999999999999</v>
      </c>
      <c r="BQ8464" s="1">
        <v>34.268000000000001</v>
      </c>
      <c r="BR8464" s="1">
        <v>38.484000000000002</v>
      </c>
      <c r="BS8464" s="1">
        <v>40.795000000000002</v>
      </c>
      <c r="BT8464" s="1">
        <v>39.261000000000003</v>
      </c>
      <c r="BU8464" s="1">
        <v>37.067999999999998</v>
      </c>
      <c r="BV8464" s="1">
        <v>37.067</v>
      </c>
      <c r="BW8464" s="1">
        <v>37.506999999999998</v>
      </c>
      <c r="BX8464" s="1">
        <v>37.951999999999998</v>
      </c>
      <c r="BY8464" s="1">
        <v>38.838000000000001</v>
      </c>
      <c r="BZ8464" s="1">
        <v>40.08</v>
      </c>
      <c r="CA8464" s="1">
        <v>41.274000000000001</v>
      </c>
      <c r="CB8464" s="1">
        <v>42.372999999999998</v>
      </c>
    </row>
    <row r="8465" spans="1:80" x14ac:dyDescent="0.2">
      <c r="A8465" t="s">
        <v>29</v>
      </c>
      <c r="B8465" t="s">
        <v>7926</v>
      </c>
      <c r="C8465" s="1" t="s">
        <v>7701</v>
      </c>
      <c r="D8465" s="1" t="s">
        <v>7702</v>
      </c>
      <c r="E8465" s="1" t="s">
        <v>324</v>
      </c>
      <c r="F8465" s="1" t="s">
        <v>325</v>
      </c>
      <c r="G8465" s="1" t="s">
        <v>326</v>
      </c>
      <c r="H8465" s="1" t="s">
        <v>36</v>
      </c>
      <c r="I8465" s="1" t="s">
        <v>54</v>
      </c>
      <c r="J8465" s="1" t="s">
        <v>130</v>
      </c>
      <c r="K8465" s="2">
        <v>45924</v>
      </c>
      <c r="L8465" s="1" t="s">
        <v>38</v>
      </c>
      <c r="M8465" s="1" t="s">
        <v>39</v>
      </c>
      <c r="N8465" s="1" t="s">
        <v>609</v>
      </c>
      <c r="O8465" s="1" t="s">
        <v>7728</v>
      </c>
      <c r="P8465" s="1">
        <v>2023</v>
      </c>
      <c r="Q8465" s="1" t="s">
        <v>41</v>
      </c>
      <c r="R8465" s="1">
        <v>2015</v>
      </c>
      <c r="S8465" s="1" t="s">
        <v>59</v>
      </c>
      <c r="T8465" s="1" t="s">
        <v>60</v>
      </c>
      <c r="U8465" s="1" t="s">
        <v>11591</v>
      </c>
      <c r="V8465" s="1" t="s">
        <v>11591</v>
      </c>
      <c r="W8465" s="1" t="s">
        <v>11591</v>
      </c>
      <c r="X8465" s="1" t="s">
        <v>11591</v>
      </c>
      <c r="Y8465" s="1" t="s">
        <v>11591</v>
      </c>
      <c r="Z8465" s="1" t="s">
        <v>11591</v>
      </c>
      <c r="AA8465" s="1" t="s">
        <v>11591</v>
      </c>
      <c r="AB8465" s="1" t="s">
        <v>11591</v>
      </c>
      <c r="AC8465" s="1" t="s">
        <v>7704</v>
      </c>
      <c r="AD8465" s="1">
        <v>10.585000000000001</v>
      </c>
      <c r="AE8465" s="1">
        <v>8.5760000000000005</v>
      </c>
      <c r="AF8465" s="1">
        <v>7.9059999999999997</v>
      </c>
      <c r="AG8465" s="1">
        <v>6.2359999999999998</v>
      </c>
      <c r="AH8465" s="1">
        <v>5.431</v>
      </c>
      <c r="AI8465" s="1">
        <v>4.8280000000000003</v>
      </c>
      <c r="AJ8465" s="1">
        <v>7.5449999999999999</v>
      </c>
      <c r="AK8465" s="1">
        <v>12.295</v>
      </c>
      <c r="AL8465" s="1">
        <v>12.016</v>
      </c>
      <c r="AM8465" s="1">
        <v>19.78</v>
      </c>
      <c r="AN8465" s="1">
        <v>21.212</v>
      </c>
      <c r="AO8465" s="1">
        <v>21.41</v>
      </c>
      <c r="AP8465" s="1">
        <v>22.204000000000001</v>
      </c>
      <c r="AQ8465" s="1">
        <v>20.498999999999999</v>
      </c>
      <c r="AR8465" s="1">
        <v>8.4870000000000001</v>
      </c>
      <c r="AS8465" s="1">
        <v>12.741</v>
      </c>
      <c r="AT8465" s="1">
        <v>13.566000000000001</v>
      </c>
      <c r="AU8465" s="1">
        <v>12.161</v>
      </c>
      <c r="AV8465" s="1">
        <v>12.987</v>
      </c>
      <c r="AW8465" s="1">
        <v>12.863</v>
      </c>
      <c r="AX8465" s="1">
        <v>16.064</v>
      </c>
      <c r="AY8465" s="1">
        <v>18.172000000000001</v>
      </c>
      <c r="AZ8465" s="1">
        <v>20.007999999999999</v>
      </c>
      <c r="BA8465" s="1">
        <v>21.765999999999998</v>
      </c>
      <c r="BB8465" s="1">
        <v>24.879000000000001</v>
      </c>
      <c r="BC8465" s="1">
        <v>27.254000000000001</v>
      </c>
      <c r="BD8465" s="1">
        <v>25.605</v>
      </c>
      <c r="BE8465" s="1">
        <v>22.52</v>
      </c>
      <c r="BF8465" s="1">
        <v>28.207999999999998</v>
      </c>
      <c r="BG8465" s="1">
        <v>27.716000000000001</v>
      </c>
      <c r="BH8465" s="1">
        <v>23.404</v>
      </c>
      <c r="BI8465" s="1">
        <v>21.135000000000002</v>
      </c>
      <c r="BJ8465" s="1">
        <v>25.693999999999999</v>
      </c>
      <c r="BK8465" s="1">
        <v>27.113</v>
      </c>
      <c r="BL8465" s="1">
        <v>28.407</v>
      </c>
      <c r="BM8465" s="1">
        <v>25.457999999999998</v>
      </c>
      <c r="BN8465" s="1">
        <v>28.439</v>
      </c>
      <c r="BO8465" s="1">
        <v>30.512</v>
      </c>
      <c r="BP8465" s="1">
        <v>28.556999999999999</v>
      </c>
      <c r="BQ8465" s="1">
        <v>31.988</v>
      </c>
      <c r="BR8465" s="1">
        <v>36.183</v>
      </c>
      <c r="BS8465" s="1">
        <v>37.281999999999996</v>
      </c>
      <c r="BT8465" s="1">
        <v>31.867999999999999</v>
      </c>
      <c r="BU8465" s="1">
        <v>33.417000000000002</v>
      </c>
      <c r="BV8465" s="1">
        <v>34.61</v>
      </c>
      <c r="BW8465" s="1">
        <v>34.924999999999997</v>
      </c>
      <c r="BX8465" s="1">
        <v>35.268000000000001</v>
      </c>
      <c r="BY8465" s="1">
        <v>36.073</v>
      </c>
      <c r="BZ8465" s="1">
        <v>37.271000000000001</v>
      </c>
      <c r="CA8465" s="1">
        <v>38.478000000000002</v>
      </c>
      <c r="CB8465" s="1">
        <v>39.579000000000001</v>
      </c>
    </row>
    <row r="8466" spans="1:80" x14ac:dyDescent="0.2">
      <c r="A8466" t="s">
        <v>29</v>
      </c>
      <c r="B8466" t="s">
        <v>7976</v>
      </c>
      <c r="C8466" s="1" t="s">
        <v>7701</v>
      </c>
      <c r="D8466" s="1" t="s">
        <v>7702</v>
      </c>
      <c r="E8466" s="1" t="s">
        <v>599</v>
      </c>
      <c r="F8466" s="1" t="s">
        <v>600</v>
      </c>
      <c r="G8466" s="1" t="s">
        <v>601</v>
      </c>
      <c r="H8466" s="1" t="s">
        <v>36</v>
      </c>
      <c r="I8466" s="1" t="s">
        <v>54</v>
      </c>
      <c r="J8466" s="1" t="s">
        <v>150</v>
      </c>
      <c r="K8466" s="2">
        <v>45924</v>
      </c>
      <c r="L8466" s="1" t="s">
        <v>38</v>
      </c>
      <c r="M8466" s="1" t="s">
        <v>39</v>
      </c>
      <c r="N8466" s="1" t="s">
        <v>11591</v>
      </c>
      <c r="O8466" s="1" t="s">
        <v>7745</v>
      </c>
      <c r="P8466" s="1">
        <v>2023</v>
      </c>
      <c r="Q8466" s="1" t="s">
        <v>41</v>
      </c>
      <c r="R8466" s="1">
        <v>2000</v>
      </c>
      <c r="S8466" s="1" t="s">
        <v>11591</v>
      </c>
      <c r="T8466" s="1" t="s">
        <v>11591</v>
      </c>
      <c r="U8466" s="1" t="s">
        <v>11591</v>
      </c>
      <c r="V8466" s="1" t="s">
        <v>11591</v>
      </c>
      <c r="W8466" s="1" t="s">
        <v>60</v>
      </c>
      <c r="X8466" s="1" t="s">
        <v>11591</v>
      </c>
      <c r="Y8466" s="1" t="s">
        <v>11591</v>
      </c>
      <c r="Z8466" s="1" t="s">
        <v>11591</v>
      </c>
      <c r="AA8466" s="1" t="s">
        <v>11591</v>
      </c>
      <c r="AB8466" s="1" t="s">
        <v>11591</v>
      </c>
      <c r="AC8466" s="1" t="s">
        <v>7704</v>
      </c>
      <c r="AD8466" s="1">
        <v>1.145</v>
      </c>
      <c r="AE8466" s="1">
        <v>1.4390000000000001</v>
      </c>
      <c r="AF8466" s="1">
        <v>1.855</v>
      </c>
      <c r="AG8466" s="1">
        <v>2.3580000000000001</v>
      </c>
      <c r="AH8466" s="1">
        <v>3.2090000000000001</v>
      </c>
      <c r="AI8466" s="1">
        <v>4.2779999999999996</v>
      </c>
      <c r="AJ8466" s="1">
        <v>5.6639999999999997</v>
      </c>
      <c r="AK8466" s="1">
        <v>7.3570000000000002</v>
      </c>
      <c r="AL8466" s="1">
        <v>9.6519999999999992</v>
      </c>
      <c r="AM8466" s="1">
        <v>12.143000000000001</v>
      </c>
      <c r="AN8466" s="1">
        <v>16.562999999999999</v>
      </c>
      <c r="AO8466" s="1">
        <v>20.736000000000001</v>
      </c>
      <c r="AP8466" s="1">
        <v>25.029</v>
      </c>
      <c r="AQ8466" s="1">
        <v>31.561</v>
      </c>
      <c r="AR8466" s="1">
        <v>43.523000000000003</v>
      </c>
      <c r="AS8466" s="1">
        <v>55.173999999999999</v>
      </c>
      <c r="AT8466" s="1">
        <v>66.787999999999997</v>
      </c>
      <c r="AU8466" s="1">
        <v>77.566000000000003</v>
      </c>
      <c r="AV8466" s="1">
        <v>87.477999999999994</v>
      </c>
      <c r="AW8466" s="1">
        <v>94.379000000000005</v>
      </c>
      <c r="AX8466" s="1">
        <v>100</v>
      </c>
      <c r="AY8466" s="1">
        <v>105.14700000000001</v>
      </c>
      <c r="AZ8466" s="1">
        <v>109.937</v>
      </c>
      <c r="BA8466" s="1">
        <v>114.806</v>
      </c>
      <c r="BB8466" s="1">
        <v>119.55800000000001</v>
      </c>
      <c r="BC8466" s="1">
        <v>124.76900000000001</v>
      </c>
      <c r="BD8466" s="1">
        <v>133.816</v>
      </c>
      <c r="BE8466" s="1">
        <v>143.22</v>
      </c>
      <c r="BF8466" s="1">
        <v>157.93799999999999</v>
      </c>
      <c r="BG8466" s="1">
        <v>177.11799999999999</v>
      </c>
      <c r="BH8466" s="1">
        <v>189.85499999999999</v>
      </c>
      <c r="BI8466" s="1">
        <v>213.95</v>
      </c>
      <c r="BJ8466" s="1">
        <v>248.184</v>
      </c>
      <c r="BK8466" s="1">
        <v>267.71499999999997</v>
      </c>
      <c r="BL8466" s="1">
        <v>284.13200000000001</v>
      </c>
      <c r="BM8466" s="1">
        <v>300.01100000000002</v>
      </c>
      <c r="BN8466" s="1">
        <v>315.52</v>
      </c>
      <c r="BO8466" s="1">
        <v>332.30399999999997</v>
      </c>
      <c r="BP8466" s="1">
        <v>343.96300000000002</v>
      </c>
      <c r="BQ8466" s="1">
        <v>355.822</v>
      </c>
      <c r="BR8466" s="1">
        <v>367.52499999999998</v>
      </c>
      <c r="BS8466" s="1">
        <v>381.08600000000001</v>
      </c>
      <c r="BT8466" s="1">
        <v>397.66500000000002</v>
      </c>
      <c r="BU8466" s="1">
        <v>412.77300000000002</v>
      </c>
      <c r="BV8466" s="1">
        <v>425.39100000000002</v>
      </c>
      <c r="BW8466" s="1">
        <v>439.44200000000001</v>
      </c>
      <c r="BX8466" s="1">
        <v>455.01</v>
      </c>
      <c r="BY8466" s="1">
        <v>473.63099999999997</v>
      </c>
      <c r="BZ8466" s="1">
        <v>492.57400000000001</v>
      </c>
      <c r="CA8466" s="1">
        <v>512.28300000000002</v>
      </c>
      <c r="CB8466" s="1">
        <v>532.78099999999995</v>
      </c>
    </row>
    <row r="8467" spans="1:80" x14ac:dyDescent="0.2">
      <c r="A8467" t="s">
        <v>29</v>
      </c>
      <c r="B8467" t="s">
        <v>7993</v>
      </c>
      <c r="C8467" s="1" t="s">
        <v>7701</v>
      </c>
      <c r="D8467" s="1" t="s">
        <v>7702</v>
      </c>
      <c r="E8467" s="1" t="s">
        <v>239</v>
      </c>
      <c r="F8467" s="1" t="s">
        <v>240</v>
      </c>
      <c r="G8467" s="1" t="s">
        <v>241</v>
      </c>
      <c r="H8467" s="1" t="s">
        <v>36</v>
      </c>
      <c r="I8467" s="1" t="s">
        <v>54</v>
      </c>
      <c r="J8467" s="1" t="s">
        <v>130</v>
      </c>
      <c r="K8467" s="2">
        <v>45924</v>
      </c>
      <c r="L8467" s="1" t="s">
        <v>38</v>
      </c>
      <c r="M8467" s="1" t="s">
        <v>39</v>
      </c>
      <c r="N8467" s="1" t="s">
        <v>11591</v>
      </c>
      <c r="O8467" s="1" t="s">
        <v>7745</v>
      </c>
      <c r="P8467" s="1">
        <v>2023</v>
      </c>
      <c r="Q8467" s="1" t="s">
        <v>41</v>
      </c>
      <c r="R8467" s="1">
        <v>2000</v>
      </c>
      <c r="S8467" s="1" t="s">
        <v>11591</v>
      </c>
      <c r="T8467" s="1" t="s">
        <v>11591</v>
      </c>
      <c r="U8467" s="1" t="s">
        <v>11591</v>
      </c>
      <c r="V8467" s="1" t="s">
        <v>11591</v>
      </c>
      <c r="W8467" s="1" t="s">
        <v>60</v>
      </c>
      <c r="X8467" s="1" t="s">
        <v>11591</v>
      </c>
      <c r="Y8467" s="1" t="s">
        <v>11591</v>
      </c>
      <c r="Z8467" s="1" t="s">
        <v>11591</v>
      </c>
      <c r="AA8467" s="1" t="s">
        <v>11591</v>
      </c>
      <c r="AB8467" s="1" t="s">
        <v>11591</v>
      </c>
      <c r="AC8467" s="1" t="s">
        <v>7704</v>
      </c>
      <c r="AD8467" s="1">
        <v>30.2</v>
      </c>
      <c r="AE8467" s="1">
        <v>25.7</v>
      </c>
      <c r="AF8467" s="1">
        <v>28.9</v>
      </c>
      <c r="AG8467" s="1">
        <v>27.1</v>
      </c>
      <c r="AH8467" s="1">
        <v>36.1</v>
      </c>
      <c r="AI8467" s="1">
        <v>33.299999999999997</v>
      </c>
      <c r="AJ8467" s="1">
        <v>32.4</v>
      </c>
      <c r="AK8467" s="1">
        <v>29.9</v>
      </c>
      <c r="AL8467" s="1">
        <v>31.2</v>
      </c>
      <c r="AM8467" s="1">
        <v>25.8</v>
      </c>
      <c r="AN8467" s="1">
        <v>36.4</v>
      </c>
      <c r="AO8467" s="1">
        <v>25.2</v>
      </c>
      <c r="AP8467" s="1">
        <v>20.7</v>
      </c>
      <c r="AQ8467" s="1">
        <v>26.1</v>
      </c>
      <c r="AR8467" s="1">
        <v>37.9</v>
      </c>
      <c r="AS8467" s="1">
        <v>26.77</v>
      </c>
      <c r="AT8467" s="1">
        <v>21.048999999999999</v>
      </c>
      <c r="AU8467" s="1">
        <v>16.138000000000002</v>
      </c>
      <c r="AV8467" s="1">
        <v>12.778</v>
      </c>
      <c r="AW8467" s="1">
        <v>7.8890000000000002</v>
      </c>
      <c r="AX8467" s="1">
        <v>5.9560000000000004</v>
      </c>
      <c r="AY8467" s="1">
        <v>5.1470000000000002</v>
      </c>
      <c r="AZ8467" s="1">
        <v>4.5549999999999997</v>
      </c>
      <c r="BA8467" s="1">
        <v>4.4290000000000003</v>
      </c>
      <c r="BB8467" s="1">
        <v>4.1379999999999999</v>
      </c>
      <c r="BC8467" s="1">
        <v>4.359</v>
      </c>
      <c r="BD8467" s="1">
        <v>7.2510000000000003</v>
      </c>
      <c r="BE8467" s="1">
        <v>7.0279999999999996</v>
      </c>
      <c r="BF8467" s="1">
        <v>10.276</v>
      </c>
      <c r="BG8467" s="1">
        <v>12.144</v>
      </c>
      <c r="BH8467" s="1">
        <v>7.1920000000000002</v>
      </c>
      <c r="BI8467" s="1">
        <v>12.691000000000001</v>
      </c>
      <c r="BJ8467" s="1">
        <v>16.001000000000001</v>
      </c>
      <c r="BK8467" s="1">
        <v>7.87</v>
      </c>
      <c r="BL8467" s="1">
        <v>6.1319999999999997</v>
      </c>
      <c r="BM8467" s="1">
        <v>5.5880000000000001</v>
      </c>
      <c r="BN8467" s="1">
        <v>5.17</v>
      </c>
      <c r="BO8467" s="1">
        <v>5.319</v>
      </c>
      <c r="BP8467" s="1">
        <v>3.5089999999999999</v>
      </c>
      <c r="BQ8467" s="1">
        <v>3.448</v>
      </c>
      <c r="BR8467" s="1">
        <v>3.2890000000000001</v>
      </c>
      <c r="BS8467" s="1">
        <v>3.69</v>
      </c>
      <c r="BT8467" s="1">
        <v>4.3499999999999996</v>
      </c>
      <c r="BU8467" s="1">
        <v>3.7989999999999999</v>
      </c>
      <c r="BV8467" s="1">
        <v>3.0569999999999999</v>
      </c>
      <c r="BW8467" s="1">
        <v>3.3029999999999999</v>
      </c>
      <c r="BX8467" s="1">
        <v>3.5430000000000001</v>
      </c>
      <c r="BY8467" s="1">
        <v>4.0919999999999996</v>
      </c>
      <c r="BZ8467" s="1">
        <v>4</v>
      </c>
      <c r="CA8467" s="1">
        <v>4.0010000000000003</v>
      </c>
      <c r="CB8467" s="1">
        <v>4.0010000000000003</v>
      </c>
    </row>
    <row r="8468" spans="1:80" x14ac:dyDescent="0.2">
      <c r="A8468" t="s">
        <v>29</v>
      </c>
      <c r="B8468" t="s">
        <v>7744</v>
      </c>
      <c r="C8468" s="1" t="s">
        <v>7701</v>
      </c>
      <c r="D8468" s="1" t="s">
        <v>7702</v>
      </c>
      <c r="E8468" s="1" t="s">
        <v>693</v>
      </c>
      <c r="F8468" s="1" t="s">
        <v>694</v>
      </c>
      <c r="G8468" s="1" t="s">
        <v>695</v>
      </c>
      <c r="H8468" s="1" t="s">
        <v>36</v>
      </c>
      <c r="I8468" s="1" t="s">
        <v>54</v>
      </c>
      <c r="J8468" s="1" t="s">
        <v>150</v>
      </c>
      <c r="K8468" s="2">
        <v>45924</v>
      </c>
      <c r="L8468" s="1" t="s">
        <v>38</v>
      </c>
      <c r="M8468" s="1" t="s">
        <v>39</v>
      </c>
      <c r="N8468" s="1" t="s">
        <v>11591</v>
      </c>
      <c r="O8468" s="1" t="s">
        <v>7745</v>
      </c>
      <c r="P8468" s="1">
        <v>2023</v>
      </c>
      <c r="Q8468" s="1" t="s">
        <v>41</v>
      </c>
      <c r="R8468" s="1">
        <v>2000</v>
      </c>
      <c r="S8468" s="1" t="s">
        <v>11591</v>
      </c>
      <c r="T8468" s="1" t="s">
        <v>11591</v>
      </c>
      <c r="U8468" s="1" t="s">
        <v>11591</v>
      </c>
      <c r="V8468" s="1" t="s">
        <v>11591</v>
      </c>
      <c r="W8468" s="1" t="s">
        <v>60</v>
      </c>
      <c r="X8468" s="1" t="s">
        <v>11591</v>
      </c>
      <c r="Y8468" s="1" t="s">
        <v>11591</v>
      </c>
      <c r="Z8468" s="1" t="s">
        <v>11591</v>
      </c>
      <c r="AA8468" s="1" t="s">
        <v>11591</v>
      </c>
      <c r="AB8468" s="1" t="s">
        <v>11591</v>
      </c>
      <c r="AC8468" s="1" t="s">
        <v>7704</v>
      </c>
      <c r="AD8468" s="1">
        <v>1.212</v>
      </c>
      <c r="AE8468" s="1">
        <v>1.5309999999999999</v>
      </c>
      <c r="AF8468" s="1">
        <v>1.889</v>
      </c>
      <c r="AG8468" s="1">
        <v>2.54</v>
      </c>
      <c r="AH8468" s="1">
        <v>3.2410000000000001</v>
      </c>
      <c r="AI8468" s="1">
        <v>4.5110000000000001</v>
      </c>
      <c r="AJ8468" s="1">
        <v>5.7969999999999997</v>
      </c>
      <c r="AK8468" s="1">
        <v>7.67</v>
      </c>
      <c r="AL8468" s="1">
        <v>10.031000000000001</v>
      </c>
      <c r="AM8468" s="1">
        <v>13.728</v>
      </c>
      <c r="AN8468" s="1">
        <v>16.283999999999999</v>
      </c>
      <c r="AO8468" s="1">
        <v>22.433</v>
      </c>
      <c r="AP8468" s="1">
        <v>27.085000000000001</v>
      </c>
      <c r="AQ8468" s="1">
        <v>34.155999999999999</v>
      </c>
      <c r="AR8468" s="1">
        <v>47.125</v>
      </c>
      <c r="AS8468" s="1">
        <v>59.741</v>
      </c>
      <c r="AT8468" s="1">
        <v>69.028999999999996</v>
      </c>
      <c r="AU8468" s="1">
        <v>79.626999999999995</v>
      </c>
      <c r="AV8468" s="1">
        <v>88.593000000000004</v>
      </c>
      <c r="AW8468" s="1">
        <v>94.760999999999996</v>
      </c>
      <c r="AX8468" s="1">
        <v>100</v>
      </c>
      <c r="AY8468" s="1">
        <v>104.854</v>
      </c>
      <c r="AZ8468" s="1">
        <v>109.47199999999999</v>
      </c>
      <c r="BA8468" s="1">
        <v>114.467</v>
      </c>
      <c r="BB8468" s="1">
        <v>119.163</v>
      </c>
      <c r="BC8468" s="1">
        <v>125.1</v>
      </c>
      <c r="BD8468" s="1">
        <v>133.43100000000001</v>
      </c>
      <c r="BE8468" s="1">
        <v>142</v>
      </c>
      <c r="BF8468" s="1">
        <v>161.13300000000001</v>
      </c>
      <c r="BG8468" s="1">
        <v>180.833</v>
      </c>
      <c r="BH8468" s="1">
        <v>190.874</v>
      </c>
      <c r="BI8468" s="1">
        <v>228.58</v>
      </c>
      <c r="BJ8468" s="1">
        <v>256.14999999999998</v>
      </c>
      <c r="BK8468" s="1">
        <v>270.39499999999998</v>
      </c>
      <c r="BL8468" s="1">
        <v>283.24599999999998</v>
      </c>
      <c r="BM8468" s="1">
        <v>302.58600000000001</v>
      </c>
      <c r="BN8468" s="1">
        <v>317.86200000000002</v>
      </c>
      <c r="BO8468" s="1">
        <v>330.45299999999997</v>
      </c>
      <c r="BP8468" s="1">
        <v>341.19400000000002</v>
      </c>
      <c r="BQ8468" s="1">
        <v>354.32900000000001</v>
      </c>
      <c r="BR8468" s="1">
        <v>365.505</v>
      </c>
      <c r="BS8468" s="1">
        <v>380.709</v>
      </c>
      <c r="BT8468" s="1">
        <v>399.17899999999997</v>
      </c>
      <c r="BU8468" s="1">
        <v>411.262</v>
      </c>
      <c r="BV8468" s="1">
        <v>424.07</v>
      </c>
      <c r="BW8468" s="1">
        <v>437.63799999999998</v>
      </c>
      <c r="BX8468" s="1">
        <v>455.61200000000002</v>
      </c>
      <c r="BY8468" s="1">
        <v>473.79500000000002</v>
      </c>
      <c r="BZ8468" s="1">
        <v>492.75299999999999</v>
      </c>
      <c r="CA8468" s="1">
        <v>512.46900000000005</v>
      </c>
      <c r="CB8468" s="1">
        <v>532.97400000000005</v>
      </c>
    </row>
    <row r="8469" spans="1:80" x14ac:dyDescent="0.2">
      <c r="A8469" t="s">
        <v>29</v>
      </c>
      <c r="B8469" t="s">
        <v>7937</v>
      </c>
      <c r="C8469" s="1" t="s">
        <v>7701</v>
      </c>
      <c r="D8469" s="1" t="s">
        <v>7702</v>
      </c>
      <c r="E8469" s="1" t="s">
        <v>296</v>
      </c>
      <c r="F8469" s="1" t="s">
        <v>297</v>
      </c>
      <c r="G8469" s="1" t="s">
        <v>298</v>
      </c>
      <c r="H8469" s="1" t="s">
        <v>36</v>
      </c>
      <c r="I8469" s="1" t="s">
        <v>54</v>
      </c>
      <c r="J8469" s="1" t="s">
        <v>130</v>
      </c>
      <c r="K8469" s="2">
        <v>45924</v>
      </c>
      <c r="L8469" s="1" t="s">
        <v>38</v>
      </c>
      <c r="M8469" s="1" t="s">
        <v>39</v>
      </c>
      <c r="N8469" s="1" t="s">
        <v>11591</v>
      </c>
      <c r="O8469" s="1" t="s">
        <v>7745</v>
      </c>
      <c r="P8469" s="1">
        <v>2023</v>
      </c>
      <c r="Q8469" s="1" t="s">
        <v>41</v>
      </c>
      <c r="R8469" s="1">
        <v>2000</v>
      </c>
      <c r="S8469" s="1" t="s">
        <v>11591</v>
      </c>
      <c r="T8469" s="1" t="s">
        <v>11591</v>
      </c>
      <c r="U8469" s="1" t="s">
        <v>11591</v>
      </c>
      <c r="V8469" s="1" t="s">
        <v>11591</v>
      </c>
      <c r="W8469" s="1" t="s">
        <v>60</v>
      </c>
      <c r="X8469" s="1" t="s">
        <v>11591</v>
      </c>
      <c r="Y8469" s="1" t="s">
        <v>11591</v>
      </c>
      <c r="Z8469" s="1" t="s">
        <v>11591</v>
      </c>
      <c r="AA8469" s="1" t="s">
        <v>11591</v>
      </c>
      <c r="AB8469" s="1" t="s">
        <v>11591</v>
      </c>
      <c r="AC8469" s="1" t="s">
        <v>7704</v>
      </c>
      <c r="AD8469" s="1"/>
      <c r="AE8469" s="1">
        <v>26.29</v>
      </c>
      <c r="AF8469" s="1">
        <v>23.404</v>
      </c>
      <c r="AG8469" s="1">
        <v>34.482999999999997</v>
      </c>
      <c r="AH8469" s="1">
        <v>27.564</v>
      </c>
      <c r="AI8469" s="1">
        <v>39.195999999999998</v>
      </c>
      <c r="AJ8469" s="1">
        <v>28.52</v>
      </c>
      <c r="AK8469" s="1">
        <v>32.302999999999997</v>
      </c>
      <c r="AL8469" s="1">
        <v>30.786000000000001</v>
      </c>
      <c r="AM8469" s="1">
        <v>36.850999999999999</v>
      </c>
      <c r="AN8469" s="1">
        <v>18.623999999999999</v>
      </c>
      <c r="AO8469" s="1">
        <v>37.76</v>
      </c>
      <c r="AP8469" s="1">
        <v>20.736000000000001</v>
      </c>
      <c r="AQ8469" s="1">
        <v>26.108000000000001</v>
      </c>
      <c r="AR8469" s="1">
        <v>37.972000000000001</v>
      </c>
      <c r="AS8469" s="1">
        <v>26.771000000000001</v>
      </c>
      <c r="AT8469" s="1">
        <v>15.545999999999999</v>
      </c>
      <c r="AU8469" s="1">
        <v>15.353</v>
      </c>
      <c r="AV8469" s="1">
        <v>11.26</v>
      </c>
      <c r="AW8469" s="1">
        <v>6.9619999999999997</v>
      </c>
      <c r="AX8469" s="1">
        <v>5.5289999999999999</v>
      </c>
      <c r="AY8469" s="1">
        <v>4.8540000000000001</v>
      </c>
      <c r="AZ8469" s="1">
        <v>4.4039999999999999</v>
      </c>
      <c r="BA8469" s="1">
        <v>4.5629999999999997</v>
      </c>
      <c r="BB8469" s="1">
        <v>4.1020000000000003</v>
      </c>
      <c r="BC8469" s="1">
        <v>4.9820000000000002</v>
      </c>
      <c r="BD8469" s="1">
        <v>6.6589999999999998</v>
      </c>
      <c r="BE8469" s="1">
        <v>6.423</v>
      </c>
      <c r="BF8469" s="1">
        <v>13.474</v>
      </c>
      <c r="BG8469" s="1">
        <v>12.226000000000001</v>
      </c>
      <c r="BH8469" s="1">
        <v>5.5529999999999999</v>
      </c>
      <c r="BI8469" s="1">
        <v>19.754000000000001</v>
      </c>
      <c r="BJ8469" s="1">
        <v>12.061999999999999</v>
      </c>
      <c r="BK8469" s="1">
        <v>5.5609999999999999</v>
      </c>
      <c r="BL8469" s="1">
        <v>4.7519999999999998</v>
      </c>
      <c r="BM8469" s="1">
        <v>6.8280000000000003</v>
      </c>
      <c r="BN8469" s="1">
        <v>5.0490000000000004</v>
      </c>
      <c r="BO8469" s="1">
        <v>3.9609999999999999</v>
      </c>
      <c r="BP8469" s="1">
        <v>3.25</v>
      </c>
      <c r="BQ8469" s="1">
        <v>3.85</v>
      </c>
      <c r="BR8469" s="1">
        <v>3.1539999999999999</v>
      </c>
      <c r="BS8469" s="1">
        <v>4.16</v>
      </c>
      <c r="BT8469" s="1">
        <v>4.851</v>
      </c>
      <c r="BU8469" s="1">
        <v>3.0270000000000001</v>
      </c>
      <c r="BV8469" s="1">
        <v>3.1150000000000002</v>
      </c>
      <c r="BW8469" s="1">
        <v>3.1989999999999998</v>
      </c>
      <c r="BX8469" s="1">
        <v>4.1070000000000002</v>
      </c>
      <c r="BY8469" s="1">
        <v>3.9910000000000001</v>
      </c>
      <c r="BZ8469" s="1">
        <v>4.0010000000000003</v>
      </c>
      <c r="CA8469" s="1">
        <v>4.0010000000000003</v>
      </c>
      <c r="CB8469" s="1">
        <v>4.0010000000000003</v>
      </c>
    </row>
    <row r="8470" spans="1:80" x14ac:dyDescent="0.2">
      <c r="A8470" t="s">
        <v>29</v>
      </c>
      <c r="B8470" t="s">
        <v>7961</v>
      </c>
      <c r="C8470" s="1" t="s">
        <v>7701</v>
      </c>
      <c r="D8470" s="1" t="s">
        <v>7702</v>
      </c>
      <c r="E8470" s="1" t="s">
        <v>453</v>
      </c>
      <c r="F8470" s="1" t="s">
        <v>454</v>
      </c>
      <c r="G8470" s="1" t="s">
        <v>455</v>
      </c>
      <c r="H8470" s="1" t="s">
        <v>36</v>
      </c>
      <c r="I8470" s="1" t="s">
        <v>54</v>
      </c>
      <c r="J8470" s="1" t="s">
        <v>130</v>
      </c>
      <c r="K8470" s="2">
        <v>45924</v>
      </c>
      <c r="L8470" s="1" t="s">
        <v>38</v>
      </c>
      <c r="M8470" s="1" t="s">
        <v>39</v>
      </c>
      <c r="N8470" s="1" t="s">
        <v>11591</v>
      </c>
      <c r="O8470" s="1" t="s">
        <v>7707</v>
      </c>
      <c r="P8470" s="1">
        <v>2023</v>
      </c>
      <c r="Q8470" s="1" t="s">
        <v>58</v>
      </c>
      <c r="R8470" s="1">
        <v>2002</v>
      </c>
      <c r="S8470" s="1" t="s">
        <v>11591</v>
      </c>
      <c r="T8470" s="1" t="s">
        <v>7708</v>
      </c>
      <c r="U8470" s="1" t="s">
        <v>11591</v>
      </c>
      <c r="V8470" s="1" t="s">
        <v>11591</v>
      </c>
      <c r="W8470" s="1" t="s">
        <v>11591</v>
      </c>
      <c r="X8470" s="1" t="s">
        <v>11591</v>
      </c>
      <c r="Y8470" s="1" t="s">
        <v>11591</v>
      </c>
      <c r="Z8470" s="1" t="s">
        <v>11591</v>
      </c>
      <c r="AA8470" s="1" t="s">
        <v>11591</v>
      </c>
      <c r="AB8470" s="1" t="s">
        <v>572</v>
      </c>
      <c r="AC8470" s="1" t="s">
        <v>7704</v>
      </c>
      <c r="AD8470" s="1">
        <v>-32.9</v>
      </c>
      <c r="AE8470" s="1">
        <v>-21</v>
      </c>
      <c r="AF8470" s="1">
        <v>-22.5</v>
      </c>
      <c r="AG8470" s="1">
        <v>-27.1</v>
      </c>
      <c r="AH8470" s="1">
        <v>-8.1999999999999993</v>
      </c>
      <c r="AI8470" s="1">
        <v>17</v>
      </c>
      <c r="AJ8470" s="1">
        <v>14.9</v>
      </c>
      <c r="AK8470" s="1">
        <v>123.1</v>
      </c>
      <c r="AL8470" s="1">
        <v>75.400000000000006</v>
      </c>
      <c r="AM8470" s="1">
        <v>11.5</v>
      </c>
      <c r="AN8470" s="1">
        <v>2</v>
      </c>
      <c r="AO8470" s="1">
        <v>-4.8040000000000003</v>
      </c>
      <c r="AP8470" s="1">
        <v>0.16400000000000001</v>
      </c>
      <c r="AQ8470" s="1">
        <v>-18.526</v>
      </c>
      <c r="AR8470" s="1">
        <v>-8.5410000000000004</v>
      </c>
      <c r="AS8470" s="1">
        <v>7.8650000000000002</v>
      </c>
      <c r="AT8470" s="1">
        <v>-9.3010000000000002</v>
      </c>
      <c r="AU8470" s="1">
        <v>-0.74</v>
      </c>
      <c r="AV8470" s="1">
        <v>33.735999999999997</v>
      </c>
      <c r="AW8470" s="1">
        <v>10.487</v>
      </c>
      <c r="AX8470" s="1">
        <v>-2.9790000000000001</v>
      </c>
      <c r="AY8470" s="1">
        <v>-5.5389999999999997</v>
      </c>
      <c r="AZ8470" s="1">
        <v>5.8310000000000004</v>
      </c>
      <c r="BA8470" s="1">
        <v>4.82</v>
      </c>
      <c r="BB8470" s="1">
        <v>9.2420000000000009</v>
      </c>
      <c r="BC8470" s="1">
        <v>6.2359999999999998</v>
      </c>
      <c r="BD8470" s="1">
        <v>8.0150000000000006</v>
      </c>
      <c r="BE8470" s="1">
        <v>13.249000000000001</v>
      </c>
      <c r="BF8470" s="1">
        <v>8.2070000000000007</v>
      </c>
      <c r="BG8470" s="1">
        <v>6.1840000000000002</v>
      </c>
      <c r="BH8470" s="1">
        <v>7.4180000000000001</v>
      </c>
      <c r="BI8470" s="1">
        <v>16.423999999999999</v>
      </c>
      <c r="BJ8470" s="1">
        <v>11.53</v>
      </c>
      <c r="BK8470" s="1">
        <v>4.9409999999999998</v>
      </c>
      <c r="BL8470" s="1">
        <v>8.3149999999999995</v>
      </c>
      <c r="BM8470" s="1">
        <v>1.7769999999999999</v>
      </c>
      <c r="BN8470" s="1">
        <v>-11.006</v>
      </c>
      <c r="BO8470" s="1">
        <v>-13.313000000000001</v>
      </c>
      <c r="BP8470" s="1">
        <v>2.3029999999999999</v>
      </c>
      <c r="BQ8470" s="1">
        <v>5.5129999999999999</v>
      </c>
      <c r="BR8470" s="1">
        <v>6.6000000000000003E-2</v>
      </c>
      <c r="BS8470" s="1">
        <v>9.1</v>
      </c>
      <c r="BT8470" s="1">
        <v>19.207999999999998</v>
      </c>
      <c r="BU8470" s="1">
        <v>8.0939999999999994</v>
      </c>
      <c r="BV8470" s="1">
        <v>2.7130000000000001</v>
      </c>
      <c r="BW8470" s="1">
        <v>7.5389999999999997</v>
      </c>
      <c r="BX8470" s="1">
        <v>7.81</v>
      </c>
      <c r="BY8470" s="1">
        <v>8.173</v>
      </c>
      <c r="BZ8470" s="1">
        <v>8.7149999999999999</v>
      </c>
      <c r="CA8470" s="1">
        <v>8.8350000000000009</v>
      </c>
      <c r="CB8470" s="1">
        <v>9.02</v>
      </c>
    </row>
    <row r="8471" spans="1:80" x14ac:dyDescent="0.2">
      <c r="A8471" t="s">
        <v>29</v>
      </c>
      <c r="B8471" t="s">
        <v>7991</v>
      </c>
      <c r="C8471" s="1" t="s">
        <v>7701</v>
      </c>
      <c r="D8471" s="1" t="s">
        <v>7702</v>
      </c>
      <c r="E8471" s="1" t="s">
        <v>320</v>
      </c>
      <c r="F8471" s="1" t="s">
        <v>321</v>
      </c>
      <c r="G8471" s="1" t="s">
        <v>322</v>
      </c>
      <c r="H8471" s="1" t="s">
        <v>36</v>
      </c>
      <c r="I8471" s="1" t="s">
        <v>54</v>
      </c>
      <c r="J8471" s="1" t="s">
        <v>130</v>
      </c>
      <c r="K8471" s="2">
        <v>45924</v>
      </c>
      <c r="L8471" s="1" t="s">
        <v>38</v>
      </c>
      <c r="M8471" s="1" t="s">
        <v>39</v>
      </c>
      <c r="N8471" s="1" t="s">
        <v>11591</v>
      </c>
      <c r="O8471" s="1" t="s">
        <v>7707</v>
      </c>
      <c r="P8471" s="1">
        <v>2023</v>
      </c>
      <c r="Q8471" s="1" t="s">
        <v>58</v>
      </c>
      <c r="R8471" s="1">
        <v>2002</v>
      </c>
      <c r="S8471" s="1" t="s">
        <v>11591</v>
      </c>
      <c r="T8471" s="1" t="s">
        <v>7708</v>
      </c>
      <c r="U8471" s="1" t="s">
        <v>11591</v>
      </c>
      <c r="V8471" s="1" t="s">
        <v>11591</v>
      </c>
      <c r="W8471" s="1" t="s">
        <v>11591</v>
      </c>
      <c r="X8471" s="1" t="s">
        <v>11591</v>
      </c>
      <c r="Y8471" s="1" t="s">
        <v>11591</v>
      </c>
      <c r="Z8471" s="1" t="s">
        <v>11591</v>
      </c>
      <c r="AA8471" s="1" t="s">
        <v>11591</v>
      </c>
      <c r="AB8471" s="1" t="s">
        <v>572</v>
      </c>
      <c r="AC8471" s="1" t="s">
        <v>7704</v>
      </c>
      <c r="AD8471" s="1">
        <v>-38.6</v>
      </c>
      <c r="AE8471" s="1">
        <v>-12</v>
      </c>
      <c r="AF8471" s="1">
        <v>-12.6</v>
      </c>
      <c r="AG8471" s="1">
        <v>-16.2</v>
      </c>
      <c r="AH8471" s="1">
        <v>-6.6</v>
      </c>
      <c r="AI8471" s="1">
        <v>14.3</v>
      </c>
      <c r="AJ8471" s="1">
        <v>5.8</v>
      </c>
      <c r="AK8471" s="1">
        <v>-1.5</v>
      </c>
      <c r="AL8471" s="1">
        <v>-1</v>
      </c>
      <c r="AM8471" s="1">
        <v>11.9</v>
      </c>
      <c r="AN8471" s="1">
        <v>-4.8</v>
      </c>
      <c r="AO8471" s="1">
        <v>-4.8040000000000003</v>
      </c>
      <c r="AP8471" s="1">
        <v>0.16400000000000001</v>
      </c>
      <c r="AQ8471" s="1">
        <v>-18.526</v>
      </c>
      <c r="AR8471" s="1">
        <v>-8.5410000000000004</v>
      </c>
      <c r="AS8471" s="1">
        <v>7.8650000000000002</v>
      </c>
      <c r="AT8471" s="1">
        <v>-9.3010000000000002</v>
      </c>
      <c r="AU8471" s="1">
        <v>-0.74</v>
      </c>
      <c r="AV8471" s="1">
        <v>33.735999999999997</v>
      </c>
      <c r="AW8471" s="1">
        <v>10.487</v>
      </c>
      <c r="AX8471" s="1">
        <v>-2.9790000000000001</v>
      </c>
      <c r="AY8471" s="1">
        <v>-5.5389999999999997</v>
      </c>
      <c r="AZ8471" s="1">
        <v>5.8310000000000004</v>
      </c>
      <c r="BA8471" s="1">
        <v>4.82</v>
      </c>
      <c r="BB8471" s="1">
        <v>9.2420000000000009</v>
      </c>
      <c r="BC8471" s="1">
        <v>6.2359999999999998</v>
      </c>
      <c r="BD8471" s="1">
        <v>8.0150000000000006</v>
      </c>
      <c r="BE8471" s="1">
        <v>13.249000000000001</v>
      </c>
      <c r="BF8471" s="1">
        <v>8.2070000000000007</v>
      </c>
      <c r="BG8471" s="1">
        <v>6.1840000000000002</v>
      </c>
      <c r="BH8471" s="1">
        <v>7.4180000000000001</v>
      </c>
      <c r="BI8471" s="1">
        <v>16.423999999999999</v>
      </c>
      <c r="BJ8471" s="1">
        <v>11.53</v>
      </c>
      <c r="BK8471" s="1">
        <v>4.9409999999999998</v>
      </c>
      <c r="BL8471" s="1">
        <v>8.3149999999999995</v>
      </c>
      <c r="BM8471" s="1">
        <v>1.7769999999999999</v>
      </c>
      <c r="BN8471" s="1">
        <v>-11.006</v>
      </c>
      <c r="BO8471" s="1">
        <v>-13.313000000000001</v>
      </c>
      <c r="BP8471" s="1">
        <v>2.3029999999999999</v>
      </c>
      <c r="BQ8471" s="1">
        <v>5.5129999999999999</v>
      </c>
      <c r="BR8471" s="1">
        <v>6.6000000000000003E-2</v>
      </c>
      <c r="BS8471" s="1">
        <v>9.1</v>
      </c>
      <c r="BT8471" s="1">
        <v>19.207999999999998</v>
      </c>
      <c r="BU8471" s="1">
        <v>8.0939999999999994</v>
      </c>
      <c r="BV8471" s="1">
        <v>2.7130000000000001</v>
      </c>
      <c r="BW8471" s="1">
        <v>7.5389999999999997</v>
      </c>
      <c r="BX8471" s="1">
        <v>7.81</v>
      </c>
      <c r="BY8471" s="1">
        <v>8.173</v>
      </c>
      <c r="BZ8471" s="1">
        <v>8.7149999999999999</v>
      </c>
      <c r="CA8471" s="1">
        <v>8.8350000000000009</v>
      </c>
      <c r="CB8471" s="1">
        <v>9.02</v>
      </c>
    </row>
    <row r="8472" spans="1:80" x14ac:dyDescent="0.2">
      <c r="A8472" t="s">
        <v>29</v>
      </c>
      <c r="B8472" t="s">
        <v>7981</v>
      </c>
      <c r="C8472" s="1" t="s">
        <v>7701</v>
      </c>
      <c r="D8472" s="1" t="s">
        <v>7702</v>
      </c>
      <c r="E8472" s="1" t="s">
        <v>525</v>
      </c>
      <c r="F8472" s="1" t="s">
        <v>526</v>
      </c>
      <c r="G8472" s="1" t="s">
        <v>527</v>
      </c>
      <c r="H8472" s="1" t="s">
        <v>36</v>
      </c>
      <c r="I8472" s="1" t="s">
        <v>54</v>
      </c>
      <c r="J8472" s="1" t="s">
        <v>130</v>
      </c>
      <c r="K8472" s="2">
        <v>45924</v>
      </c>
      <c r="L8472" s="1" t="s">
        <v>38</v>
      </c>
      <c r="M8472" s="1" t="s">
        <v>39</v>
      </c>
      <c r="N8472" s="1" t="s">
        <v>11591</v>
      </c>
      <c r="O8472" s="1" t="s">
        <v>7707</v>
      </c>
      <c r="P8472" s="1">
        <v>2023</v>
      </c>
      <c r="Q8472" s="1" t="s">
        <v>58</v>
      </c>
      <c r="R8472" s="1">
        <v>2002</v>
      </c>
      <c r="S8472" s="1" t="s">
        <v>11591</v>
      </c>
      <c r="T8472" s="1" t="s">
        <v>7708</v>
      </c>
      <c r="U8472" s="1" t="s">
        <v>11591</v>
      </c>
      <c r="V8472" s="1" t="s">
        <v>11591</v>
      </c>
      <c r="W8472" s="1" t="s">
        <v>11591</v>
      </c>
      <c r="X8472" s="1" t="s">
        <v>11591</v>
      </c>
      <c r="Y8472" s="1" t="s">
        <v>11591</v>
      </c>
      <c r="Z8472" s="1" t="s">
        <v>11591</v>
      </c>
      <c r="AA8472" s="1" t="s">
        <v>11591</v>
      </c>
      <c r="AB8472" s="1" t="s">
        <v>572</v>
      </c>
      <c r="AC8472" s="1" t="s">
        <v>7704</v>
      </c>
      <c r="AD8472" s="1">
        <v>14.1</v>
      </c>
      <c r="AE8472" s="1">
        <v>-15.6</v>
      </c>
      <c r="AF8472" s="1">
        <v>-24.6</v>
      </c>
      <c r="AG8472" s="1">
        <v>-32</v>
      </c>
      <c r="AH8472" s="1">
        <v>0.7</v>
      </c>
      <c r="AI8472" s="1">
        <v>17.7</v>
      </c>
      <c r="AJ8472" s="1">
        <v>-10.3</v>
      </c>
      <c r="AK8472" s="1">
        <v>155.1</v>
      </c>
      <c r="AL8472" s="1">
        <v>59.4</v>
      </c>
      <c r="AM8472" s="1">
        <v>7.1</v>
      </c>
      <c r="AN8472" s="1">
        <v>7.7</v>
      </c>
      <c r="AO8472" s="1">
        <v>-11.195</v>
      </c>
      <c r="AP8472" s="1">
        <v>19.88</v>
      </c>
      <c r="AQ8472" s="1">
        <v>-5.0759999999999996</v>
      </c>
      <c r="AR8472" s="1">
        <v>7.194</v>
      </c>
      <c r="AS8472" s="1">
        <v>33.938000000000002</v>
      </c>
      <c r="AT8472" s="1">
        <v>19.538</v>
      </c>
      <c r="AU8472" s="1">
        <v>-10.999000000000001</v>
      </c>
      <c r="AV8472" s="1">
        <v>-14.458</v>
      </c>
      <c r="AW8472" s="1">
        <v>-18.516999999999999</v>
      </c>
      <c r="AX8472" s="1">
        <v>27.452999999999999</v>
      </c>
      <c r="AY8472" s="1">
        <v>25.643999999999998</v>
      </c>
      <c r="AZ8472" s="1">
        <v>29.672000000000001</v>
      </c>
      <c r="BA8472" s="1">
        <v>17.975000000000001</v>
      </c>
      <c r="BB8472" s="1">
        <v>17.757999999999999</v>
      </c>
      <c r="BC8472" s="1">
        <v>9.5120000000000005</v>
      </c>
      <c r="BD8472" s="1">
        <v>-2.0830000000000002</v>
      </c>
      <c r="BE8472" s="1">
        <v>-0.41299999999999998</v>
      </c>
      <c r="BF8472" s="1">
        <v>-2.2909999999999999</v>
      </c>
      <c r="BG8472" s="1">
        <v>-2.7360000000000002</v>
      </c>
      <c r="BH8472" s="1">
        <v>7.1950000000000003</v>
      </c>
      <c r="BI8472" s="1">
        <v>6.4189999999999996</v>
      </c>
      <c r="BJ8472" s="1">
        <v>2.9089999999999998</v>
      </c>
      <c r="BK8472" s="1">
        <v>1.7430000000000001</v>
      </c>
      <c r="BL8472" s="1">
        <v>7.0369999999999999</v>
      </c>
      <c r="BM8472" s="1">
        <v>13.95</v>
      </c>
      <c r="BN8472" s="1">
        <v>-3.2810000000000001</v>
      </c>
      <c r="BO8472" s="1">
        <v>-10.441000000000001</v>
      </c>
      <c r="BP8472" s="1">
        <v>14.032999999999999</v>
      </c>
      <c r="BQ8472" s="1">
        <v>12.656000000000001</v>
      </c>
      <c r="BR8472" s="1">
        <v>2.1360000000000001</v>
      </c>
      <c r="BS8472" s="1">
        <v>1.9450000000000001</v>
      </c>
      <c r="BT8472" s="1">
        <v>1.294</v>
      </c>
      <c r="BU8472" s="1">
        <v>5.8920000000000003</v>
      </c>
      <c r="BV8472" s="1">
        <v>3.8279999999999998</v>
      </c>
      <c r="BW8472" s="1">
        <v>0.52200000000000002</v>
      </c>
      <c r="BX8472" s="1">
        <v>3.7410000000000001</v>
      </c>
      <c r="BY8472" s="1">
        <v>6.125</v>
      </c>
      <c r="BZ8472" s="1">
        <v>8.5909999999999993</v>
      </c>
      <c r="CA8472" s="1">
        <v>8.7919999999999998</v>
      </c>
      <c r="CB8472" s="1">
        <v>3.9910000000000001</v>
      </c>
    </row>
    <row r="8473" spans="1:80" x14ac:dyDescent="0.2">
      <c r="A8473" t="s">
        <v>29</v>
      </c>
      <c r="B8473" t="s">
        <v>7706</v>
      </c>
      <c r="C8473" s="1" t="s">
        <v>7701</v>
      </c>
      <c r="D8473" s="1" t="s">
        <v>7702</v>
      </c>
      <c r="E8473" s="1" t="s">
        <v>332</v>
      </c>
      <c r="F8473" s="1" t="s">
        <v>333</v>
      </c>
      <c r="G8473" s="1" t="s">
        <v>334</v>
      </c>
      <c r="H8473" s="1" t="s">
        <v>36</v>
      </c>
      <c r="I8473" s="1" t="s">
        <v>54</v>
      </c>
      <c r="J8473" s="1" t="s">
        <v>130</v>
      </c>
      <c r="K8473" s="2">
        <v>45924</v>
      </c>
      <c r="L8473" s="1" t="s">
        <v>38</v>
      </c>
      <c r="M8473" s="1" t="s">
        <v>39</v>
      </c>
      <c r="N8473" s="1" t="s">
        <v>11591</v>
      </c>
      <c r="O8473" s="1" t="s">
        <v>7707</v>
      </c>
      <c r="P8473" s="1">
        <v>2023</v>
      </c>
      <c r="Q8473" s="1" t="s">
        <v>58</v>
      </c>
      <c r="R8473" s="1">
        <v>2002</v>
      </c>
      <c r="S8473" s="1" t="s">
        <v>11591</v>
      </c>
      <c r="T8473" s="1" t="s">
        <v>7708</v>
      </c>
      <c r="U8473" s="1" t="s">
        <v>11591</v>
      </c>
      <c r="V8473" s="1" t="s">
        <v>11591</v>
      </c>
      <c r="W8473" s="1" t="s">
        <v>11591</v>
      </c>
      <c r="X8473" s="1" t="s">
        <v>11591</v>
      </c>
      <c r="Y8473" s="1" t="s">
        <v>11591</v>
      </c>
      <c r="Z8473" s="1" t="s">
        <v>11591</v>
      </c>
      <c r="AA8473" s="1" t="s">
        <v>11591</v>
      </c>
      <c r="AB8473" s="1" t="s">
        <v>572</v>
      </c>
      <c r="AC8473" s="1" t="s">
        <v>7704</v>
      </c>
      <c r="AD8473" s="1">
        <v>13.2</v>
      </c>
      <c r="AE8473" s="1">
        <v>12.7</v>
      </c>
      <c r="AF8473" s="1">
        <v>1.8</v>
      </c>
      <c r="AG8473" s="1">
        <v>-17.399999999999999</v>
      </c>
      <c r="AH8473" s="1">
        <v>-2.4</v>
      </c>
      <c r="AI8473" s="1">
        <v>-3.5</v>
      </c>
      <c r="AJ8473" s="1">
        <v>-5.8</v>
      </c>
      <c r="AK8473" s="1">
        <v>7.7</v>
      </c>
      <c r="AL8473" s="1">
        <v>10.7</v>
      </c>
      <c r="AM8473" s="1">
        <v>16.899999999999999</v>
      </c>
      <c r="AN8473" s="1">
        <v>8.6</v>
      </c>
      <c r="AO8473" s="1">
        <v>-11.195</v>
      </c>
      <c r="AP8473" s="1">
        <v>19.88</v>
      </c>
      <c r="AQ8473" s="1">
        <v>-5.0759999999999996</v>
      </c>
      <c r="AR8473" s="1">
        <v>7.194</v>
      </c>
      <c r="AS8473" s="1">
        <v>33.938000000000002</v>
      </c>
      <c r="AT8473" s="1">
        <v>19.538</v>
      </c>
      <c r="AU8473" s="1">
        <v>-10.999000000000001</v>
      </c>
      <c r="AV8473" s="1">
        <v>-14.458</v>
      </c>
      <c r="AW8473" s="1">
        <v>-18.516999999999999</v>
      </c>
      <c r="AX8473" s="1">
        <v>27.452999999999999</v>
      </c>
      <c r="AY8473" s="1">
        <v>25.643999999999998</v>
      </c>
      <c r="AZ8473" s="1">
        <v>29.672000000000001</v>
      </c>
      <c r="BA8473" s="1">
        <v>17.975000000000001</v>
      </c>
      <c r="BB8473" s="1">
        <v>17.757999999999999</v>
      </c>
      <c r="BC8473" s="1">
        <v>9.5120000000000005</v>
      </c>
      <c r="BD8473" s="1">
        <v>-2.0830000000000002</v>
      </c>
      <c r="BE8473" s="1">
        <v>-0.41299999999999998</v>
      </c>
      <c r="BF8473" s="1">
        <v>-2.2909999999999999</v>
      </c>
      <c r="BG8473" s="1">
        <v>-2.7360000000000002</v>
      </c>
      <c r="BH8473" s="1">
        <v>7.1950000000000003</v>
      </c>
      <c r="BI8473" s="1">
        <v>6.4189999999999996</v>
      </c>
      <c r="BJ8473" s="1">
        <v>2.9089999999999998</v>
      </c>
      <c r="BK8473" s="1">
        <v>1.7430000000000001</v>
      </c>
      <c r="BL8473" s="1">
        <v>7.0369999999999999</v>
      </c>
      <c r="BM8473" s="1">
        <v>13.95</v>
      </c>
      <c r="BN8473" s="1">
        <v>-3.2810000000000001</v>
      </c>
      <c r="BO8473" s="1">
        <v>-10.441000000000001</v>
      </c>
      <c r="BP8473" s="1">
        <v>14.032999999999999</v>
      </c>
      <c r="BQ8473" s="1">
        <v>12.656000000000001</v>
      </c>
      <c r="BR8473" s="1">
        <v>2.1360000000000001</v>
      </c>
      <c r="BS8473" s="1">
        <v>1.9450000000000001</v>
      </c>
      <c r="BT8473" s="1">
        <v>1.294</v>
      </c>
      <c r="BU8473" s="1">
        <v>5.8920000000000003</v>
      </c>
      <c r="BV8473" s="1">
        <v>3.8279999999999998</v>
      </c>
      <c r="BW8473" s="1">
        <v>0.52200000000000002</v>
      </c>
      <c r="BX8473" s="1">
        <v>3.7410000000000001</v>
      </c>
      <c r="BY8473" s="1">
        <v>6.125</v>
      </c>
      <c r="BZ8473" s="1">
        <v>8.5909999999999993</v>
      </c>
      <c r="CA8473" s="1">
        <v>8.7919999999999998</v>
      </c>
      <c r="CB8473" s="1">
        <v>3.9910000000000001</v>
      </c>
    </row>
    <row r="8474" spans="1:80" x14ac:dyDescent="0.2">
      <c r="A8474" t="s">
        <v>29</v>
      </c>
      <c r="B8474" t="s">
        <v>11204</v>
      </c>
      <c r="C8474" s="1" t="s">
        <v>7701</v>
      </c>
      <c r="D8474" s="1" t="s">
        <v>7702</v>
      </c>
      <c r="E8474" s="1" t="s">
        <v>620</v>
      </c>
      <c r="F8474" s="1" t="s">
        <v>621</v>
      </c>
      <c r="G8474" s="1" t="s">
        <v>622</v>
      </c>
      <c r="H8474" s="1" t="s">
        <v>36</v>
      </c>
      <c r="I8474" s="1"/>
      <c r="J8474" s="1"/>
      <c r="K8474" s="2"/>
      <c r="L8474" s="1"/>
      <c r="M8474" s="1"/>
      <c r="N8474" s="1"/>
      <c r="O8474" s="1"/>
      <c r="P8474" s="1"/>
      <c r="Q8474" s="1"/>
      <c r="R8474" s="1"/>
      <c r="S8474" s="1"/>
      <c r="T8474" s="1"/>
      <c r="U8474" s="1"/>
      <c r="V8474" s="1"/>
      <c r="W8474" s="1"/>
      <c r="X8474" s="1"/>
      <c r="Y8474" s="1"/>
      <c r="Z8474" s="1"/>
      <c r="AA8474" s="1"/>
      <c r="AB8474" s="1"/>
      <c r="AC8474" s="1"/>
      <c r="AD8474" s="1"/>
      <c r="AE8474" s="1"/>
      <c r="AF8474" s="1"/>
      <c r="AG8474" s="1"/>
      <c r="AH8474" s="1"/>
      <c r="AI8474" s="1"/>
      <c r="AJ8474" s="1"/>
      <c r="AK8474" s="1"/>
      <c r="AL8474" s="1"/>
      <c r="AM8474" s="1"/>
      <c r="AN8474" s="1"/>
      <c r="AO8474" s="1"/>
      <c r="AP8474" s="1"/>
      <c r="AQ8474" s="1"/>
      <c r="AR8474" s="1"/>
      <c r="AS8474" s="1"/>
      <c r="AT8474" s="1"/>
      <c r="AU8474" s="1"/>
      <c r="AV8474" s="1"/>
      <c r="AW8474" s="1"/>
      <c r="AX8474" s="1"/>
      <c r="AY8474" s="1"/>
      <c r="AZ8474" s="1"/>
      <c r="BA8474" s="1"/>
      <c r="BB8474" s="1"/>
      <c r="BC8474" s="1"/>
      <c r="BD8474" s="1"/>
      <c r="BE8474" s="1"/>
      <c r="BF8474" s="1"/>
      <c r="BG8474" s="1"/>
      <c r="BH8474" s="1"/>
      <c r="BI8474" s="1"/>
      <c r="BJ8474" s="1"/>
      <c r="BK8474" s="1"/>
      <c r="BL8474" s="1"/>
      <c r="BM8474" s="1"/>
      <c r="BN8474" s="1"/>
      <c r="BO8474" s="1"/>
      <c r="BP8474" s="1"/>
      <c r="BQ8474" s="1"/>
      <c r="BR8474" s="1"/>
      <c r="BS8474" s="1"/>
      <c r="BT8474" s="1"/>
      <c r="BU8474" s="1"/>
      <c r="BV8474" s="1"/>
      <c r="BW8474" s="1"/>
      <c r="BX8474" s="1"/>
      <c r="BY8474" s="1"/>
      <c r="BZ8474" s="1"/>
      <c r="CA8474" s="1"/>
      <c r="CB8474" s="1"/>
    </row>
    <row r="8475" spans="1:80" x14ac:dyDescent="0.2">
      <c r="A8475" t="s">
        <v>29</v>
      </c>
      <c r="B8475" t="s">
        <v>11205</v>
      </c>
      <c r="C8475" s="1" t="s">
        <v>7701</v>
      </c>
      <c r="D8475" s="1" t="s">
        <v>7702</v>
      </c>
      <c r="E8475" s="1" t="s">
        <v>33</v>
      </c>
      <c r="F8475" s="1" t="s">
        <v>34</v>
      </c>
      <c r="G8475" s="1" t="s">
        <v>35</v>
      </c>
      <c r="H8475" s="1" t="s">
        <v>36</v>
      </c>
      <c r="I8475" s="1"/>
      <c r="J8475" s="1"/>
      <c r="K8475" s="2"/>
      <c r="L8475" s="1"/>
      <c r="M8475" s="1"/>
      <c r="N8475" s="1"/>
      <c r="O8475" s="1"/>
      <c r="P8475" s="1"/>
      <c r="Q8475" s="1"/>
      <c r="R8475" s="1"/>
      <c r="S8475" s="1"/>
      <c r="T8475" s="1"/>
      <c r="U8475" s="1"/>
      <c r="V8475" s="1"/>
      <c r="W8475" s="1"/>
      <c r="X8475" s="1"/>
      <c r="Y8475" s="1"/>
      <c r="Z8475" s="1"/>
      <c r="AA8475" s="1"/>
      <c r="AB8475" s="1"/>
      <c r="AC8475" s="1"/>
      <c r="AD8475" s="1"/>
      <c r="AE8475" s="1"/>
      <c r="AF8475" s="1"/>
      <c r="AG8475" s="1"/>
      <c r="AH8475" s="1"/>
      <c r="AI8475" s="1"/>
      <c r="AJ8475" s="1"/>
      <c r="AK8475" s="1"/>
      <c r="AL8475" s="1"/>
      <c r="AM8475" s="1"/>
      <c r="AN8475" s="1"/>
      <c r="AO8475" s="1"/>
      <c r="AP8475" s="1"/>
      <c r="AQ8475" s="1"/>
      <c r="AR8475" s="1"/>
      <c r="AS8475" s="1"/>
      <c r="AT8475" s="1"/>
      <c r="AU8475" s="1"/>
      <c r="AV8475" s="1"/>
      <c r="AW8475" s="1"/>
      <c r="AX8475" s="1"/>
      <c r="AY8475" s="1"/>
      <c r="AZ8475" s="1"/>
      <c r="BA8475" s="1"/>
      <c r="BB8475" s="1"/>
      <c r="BC8475" s="1"/>
      <c r="BD8475" s="1"/>
      <c r="BE8475" s="1"/>
      <c r="BF8475" s="1"/>
      <c r="BG8475" s="1"/>
      <c r="BH8475" s="1"/>
      <c r="BI8475" s="1"/>
      <c r="BJ8475" s="1"/>
      <c r="BK8475" s="1"/>
      <c r="BL8475" s="1"/>
      <c r="BM8475" s="1"/>
      <c r="BN8475" s="1"/>
      <c r="BO8475" s="1"/>
      <c r="BP8475" s="1"/>
      <c r="BQ8475" s="1"/>
      <c r="BR8475" s="1"/>
      <c r="BS8475" s="1"/>
      <c r="BT8475" s="1"/>
      <c r="BU8475" s="1"/>
      <c r="BV8475" s="1"/>
      <c r="BW8475" s="1"/>
      <c r="BX8475" s="1"/>
      <c r="BY8475" s="1"/>
      <c r="BZ8475" s="1"/>
      <c r="CA8475" s="1"/>
      <c r="CB8475" s="1"/>
    </row>
    <row r="8476" spans="1:80" x14ac:dyDescent="0.2">
      <c r="A8476" t="s">
        <v>29</v>
      </c>
      <c r="B8476" t="s">
        <v>7930</v>
      </c>
      <c r="C8476" s="1" t="s">
        <v>7701</v>
      </c>
      <c r="D8476" s="1" t="s">
        <v>7702</v>
      </c>
      <c r="E8476" s="1" t="s">
        <v>63</v>
      </c>
      <c r="F8476" s="1" t="s">
        <v>64</v>
      </c>
      <c r="G8476" s="1" t="s">
        <v>65</v>
      </c>
      <c r="H8476" s="1" t="s">
        <v>36</v>
      </c>
      <c r="I8476" s="1" t="s">
        <v>37</v>
      </c>
      <c r="J8476" s="1" t="s">
        <v>11591</v>
      </c>
      <c r="K8476" s="2">
        <v>45924</v>
      </c>
      <c r="L8476" s="1" t="s">
        <v>38</v>
      </c>
      <c r="M8476" s="1" t="s">
        <v>39</v>
      </c>
      <c r="N8476" s="1" t="s">
        <v>11591</v>
      </c>
      <c r="O8476" s="1" t="s">
        <v>11591</v>
      </c>
      <c r="P8476" s="1">
        <v>2012</v>
      </c>
      <c r="Q8476" s="1" t="s">
        <v>41</v>
      </c>
      <c r="R8476" s="1" t="s">
        <v>11591</v>
      </c>
      <c r="S8476" s="1" t="s">
        <v>11591</v>
      </c>
      <c r="T8476" s="1" t="s">
        <v>11591</v>
      </c>
      <c r="U8476" s="1" t="s">
        <v>11591</v>
      </c>
      <c r="V8476" s="1" t="s">
        <v>11591</v>
      </c>
      <c r="W8476" s="1" t="s">
        <v>11591</v>
      </c>
      <c r="X8476" s="1" t="s">
        <v>11591</v>
      </c>
      <c r="Y8476" s="1" t="s">
        <v>11591</v>
      </c>
      <c r="Z8476" s="1" t="s">
        <v>11591</v>
      </c>
      <c r="AA8476" s="1" t="s">
        <v>11591</v>
      </c>
      <c r="AB8476" s="1" t="s">
        <v>11591</v>
      </c>
      <c r="AC8476" s="1" t="s">
        <v>7704</v>
      </c>
      <c r="AD8476" s="1">
        <v>18.033999999999999</v>
      </c>
      <c r="AE8476" s="1">
        <v>18.600999999999999</v>
      </c>
      <c r="AF8476" s="1">
        <v>19.187000000000001</v>
      </c>
      <c r="AG8476" s="1">
        <v>19.791</v>
      </c>
      <c r="AH8476" s="1">
        <v>20.402000000000001</v>
      </c>
      <c r="AI8476" s="1">
        <v>21.036000000000001</v>
      </c>
      <c r="AJ8476" s="1">
        <v>21.68</v>
      </c>
      <c r="AK8476" s="1">
        <v>22.335999999999999</v>
      </c>
      <c r="AL8476" s="1">
        <v>23.015999999999998</v>
      </c>
      <c r="AM8476" s="1">
        <v>23.736999999999998</v>
      </c>
      <c r="AN8476" s="1">
        <v>24.507000000000001</v>
      </c>
      <c r="AO8476" s="1">
        <v>25.335999999999999</v>
      </c>
      <c r="AP8476" s="1">
        <v>26.216000000000001</v>
      </c>
      <c r="AQ8476" s="1">
        <v>27.116</v>
      </c>
      <c r="AR8476" s="1">
        <v>27.997</v>
      </c>
      <c r="AS8476" s="1">
        <v>28.829000000000001</v>
      </c>
      <c r="AT8476" s="1">
        <v>29.603000000000002</v>
      </c>
      <c r="AU8476" s="1">
        <v>30.33</v>
      </c>
      <c r="AV8476" s="1">
        <v>31.013999999999999</v>
      </c>
      <c r="AW8476" s="1">
        <v>31.751000000000001</v>
      </c>
      <c r="AX8476" s="1">
        <v>32.543999999999997</v>
      </c>
      <c r="AY8476" s="1">
        <v>33.405999999999999</v>
      </c>
      <c r="AZ8476" s="1">
        <v>34.328000000000003</v>
      </c>
      <c r="BA8476" s="1">
        <v>35.302</v>
      </c>
      <c r="BB8476" s="1">
        <v>36.314</v>
      </c>
      <c r="BC8476" s="1">
        <v>37.353999999999999</v>
      </c>
      <c r="BD8476" s="1">
        <v>38.420999999999999</v>
      </c>
      <c r="BE8476" s="1">
        <v>39.521999999999998</v>
      </c>
      <c r="BF8476" s="1">
        <v>40.64</v>
      </c>
      <c r="BG8476" s="1">
        <v>41.823999999999998</v>
      </c>
      <c r="BH8476" s="1">
        <v>43.06</v>
      </c>
      <c r="BI8476" s="1">
        <v>44.347999999999999</v>
      </c>
      <c r="BJ8476" s="1">
        <v>45.688000000000002</v>
      </c>
      <c r="BK8476" s="1">
        <v>47.076000000000001</v>
      </c>
      <c r="BL8476" s="1">
        <v>48.511000000000003</v>
      </c>
      <c r="BM8476" s="1">
        <v>49.988999999999997</v>
      </c>
      <c r="BN8476" s="1">
        <v>51.51</v>
      </c>
      <c r="BO8476" s="1">
        <v>53.073999999999998</v>
      </c>
      <c r="BP8476" s="1">
        <v>54.68</v>
      </c>
      <c r="BQ8476" s="1">
        <v>56.322000000000003</v>
      </c>
      <c r="BR8476" s="1">
        <v>58.000999999999998</v>
      </c>
      <c r="BS8476" s="1">
        <v>59.73</v>
      </c>
      <c r="BT8476" s="1">
        <v>61.51</v>
      </c>
      <c r="BU8476" s="1">
        <v>63.343000000000004</v>
      </c>
      <c r="BV8476" s="1">
        <v>65.230999999999995</v>
      </c>
      <c r="BW8476" s="1">
        <v>67.174999999999997</v>
      </c>
      <c r="BX8476" s="1">
        <v>69.177000000000007</v>
      </c>
      <c r="BY8476" s="1">
        <v>71.239000000000004</v>
      </c>
      <c r="BZ8476" s="1">
        <v>73.361999999999995</v>
      </c>
      <c r="CA8476" s="1">
        <v>75.548000000000002</v>
      </c>
      <c r="CB8476" s="1">
        <v>77.8</v>
      </c>
    </row>
    <row r="8477" spans="1:80" x14ac:dyDescent="0.2">
      <c r="A8477" t="s">
        <v>29</v>
      </c>
      <c r="B8477" t="s">
        <v>7723</v>
      </c>
      <c r="C8477" s="1" t="s">
        <v>7701</v>
      </c>
      <c r="D8477" s="1" t="s">
        <v>7702</v>
      </c>
      <c r="E8477" s="1" t="s">
        <v>719</v>
      </c>
      <c r="F8477" s="1" t="s">
        <v>720</v>
      </c>
      <c r="G8477" s="1" t="s">
        <v>721</v>
      </c>
      <c r="H8477" s="1" t="s">
        <v>36</v>
      </c>
      <c r="I8477" s="1" t="s">
        <v>109</v>
      </c>
      <c r="J8477" s="1" t="s">
        <v>55</v>
      </c>
      <c r="K8477" s="2">
        <v>45924</v>
      </c>
      <c r="L8477" s="1" t="s">
        <v>38</v>
      </c>
      <c r="M8477" s="1" t="s">
        <v>39</v>
      </c>
      <c r="N8477" s="1" t="s">
        <v>2204</v>
      </c>
      <c r="O8477" s="1" t="s">
        <v>7703</v>
      </c>
      <c r="P8477" s="1">
        <v>2023</v>
      </c>
      <c r="Q8477" s="1" t="s">
        <v>932</v>
      </c>
      <c r="R8477" s="1" t="s">
        <v>11591</v>
      </c>
      <c r="S8477" s="1" t="s">
        <v>59</v>
      </c>
      <c r="T8477" s="1" t="s">
        <v>11591</v>
      </c>
      <c r="U8477" s="1" t="s">
        <v>5975</v>
      </c>
      <c r="V8477" s="1" t="s">
        <v>1374</v>
      </c>
      <c r="W8477" s="1" t="s">
        <v>11591</v>
      </c>
      <c r="X8477" s="1" t="s">
        <v>11591</v>
      </c>
      <c r="Y8477" s="1" t="s">
        <v>185</v>
      </c>
      <c r="Z8477" s="1" t="s">
        <v>160</v>
      </c>
      <c r="AA8477" s="1" t="s">
        <v>161</v>
      </c>
      <c r="AB8477" s="1" t="s">
        <v>11591</v>
      </c>
      <c r="AC8477" s="1" t="s">
        <v>7704</v>
      </c>
      <c r="AD8477" s="1"/>
      <c r="AE8477" s="1"/>
      <c r="AF8477" s="1"/>
      <c r="AG8477" s="1"/>
      <c r="AH8477" s="1"/>
      <c r="AI8477" s="1"/>
      <c r="AJ8477" s="1"/>
      <c r="AK8477" s="1"/>
      <c r="AL8477" s="1"/>
      <c r="AM8477" s="1"/>
      <c r="AN8477" s="1"/>
      <c r="AO8477" s="1">
        <v>194.81200000000001</v>
      </c>
      <c r="AP8477" s="1">
        <v>209.958</v>
      </c>
      <c r="AQ8477" s="1">
        <v>301.46499999999997</v>
      </c>
      <c r="AR8477" s="1">
        <v>363.38799999999998</v>
      </c>
      <c r="AS8477" s="1">
        <v>493.661</v>
      </c>
      <c r="AT8477" s="1">
        <v>683.89300000000003</v>
      </c>
      <c r="AU8477" s="1">
        <v>732.029</v>
      </c>
      <c r="AV8477" s="1">
        <v>877.88</v>
      </c>
      <c r="AW8477" s="1">
        <v>1019.325</v>
      </c>
      <c r="AX8477" s="1">
        <v>1147.854</v>
      </c>
      <c r="AY8477" s="1">
        <v>1322.038</v>
      </c>
      <c r="AZ8477" s="1">
        <v>1633.982</v>
      </c>
      <c r="BA8477" s="1">
        <v>1997.8969999999999</v>
      </c>
      <c r="BB8477" s="1">
        <v>2475.326</v>
      </c>
      <c r="BC8477" s="1">
        <v>2915.4850000000001</v>
      </c>
      <c r="BD8477" s="1">
        <v>3364.107</v>
      </c>
      <c r="BE8477" s="1">
        <v>4449.8490000000002</v>
      </c>
      <c r="BF8477" s="1">
        <v>5373.201</v>
      </c>
      <c r="BG8477" s="1">
        <v>5784.598</v>
      </c>
      <c r="BH8477" s="1">
        <v>6697.1310000000003</v>
      </c>
      <c r="BI8477" s="1">
        <v>8305.7929999999997</v>
      </c>
      <c r="BJ8477" s="1">
        <v>9709.2279999999992</v>
      </c>
      <c r="BK8477" s="1">
        <v>10970.332</v>
      </c>
      <c r="BL8477" s="1">
        <v>11876.001</v>
      </c>
      <c r="BM8477" s="1">
        <v>13192.124</v>
      </c>
      <c r="BN8477" s="1">
        <v>16067.338</v>
      </c>
      <c r="BO8477" s="1">
        <v>18303.931</v>
      </c>
      <c r="BP8477" s="1">
        <v>18932.014999999999</v>
      </c>
      <c r="BQ8477" s="1">
        <v>20484.048999999999</v>
      </c>
      <c r="BR8477" s="1">
        <v>21638.595000000001</v>
      </c>
      <c r="BS8477" s="1">
        <v>23200.823</v>
      </c>
      <c r="BT8477" s="1">
        <v>25971.098999999998</v>
      </c>
      <c r="BU8477" s="1">
        <v>28651.361000000001</v>
      </c>
      <c r="BV8477" s="1">
        <v>33095.250999999997</v>
      </c>
      <c r="BW8477" s="1">
        <v>38630.966999999997</v>
      </c>
      <c r="BX8477" s="1">
        <v>44222.553</v>
      </c>
      <c r="BY8477" s="1">
        <v>49925.298000000003</v>
      </c>
      <c r="BZ8477" s="1">
        <v>56219.159</v>
      </c>
      <c r="CA8477" s="1">
        <v>62964.788999999997</v>
      </c>
      <c r="CB8477" s="1">
        <v>70226.968999999997</v>
      </c>
    </row>
    <row r="8478" spans="1:80" x14ac:dyDescent="0.2">
      <c r="A8478" t="s">
        <v>29</v>
      </c>
      <c r="B8478" t="s">
        <v>7748</v>
      </c>
      <c r="C8478" s="1" t="s">
        <v>7701</v>
      </c>
      <c r="D8478" s="1" t="s">
        <v>7702</v>
      </c>
      <c r="E8478" s="1" t="s">
        <v>171</v>
      </c>
      <c r="F8478" s="1" t="s">
        <v>172</v>
      </c>
      <c r="G8478" s="1" t="s">
        <v>173</v>
      </c>
      <c r="H8478" s="1" t="s">
        <v>36</v>
      </c>
      <c r="I8478" s="1" t="s">
        <v>54</v>
      </c>
      <c r="J8478" s="1" t="s">
        <v>130</v>
      </c>
      <c r="K8478" s="2">
        <v>45924</v>
      </c>
      <c r="L8478" s="1" t="s">
        <v>38</v>
      </c>
      <c r="M8478" s="1" t="s">
        <v>39</v>
      </c>
      <c r="N8478" s="1" t="s">
        <v>2204</v>
      </c>
      <c r="O8478" s="1" t="s">
        <v>7703</v>
      </c>
      <c r="P8478" s="1">
        <v>2023</v>
      </c>
      <c r="Q8478" s="1" t="s">
        <v>932</v>
      </c>
      <c r="R8478" s="1" t="s">
        <v>11591</v>
      </c>
      <c r="S8478" s="1" t="s">
        <v>59</v>
      </c>
      <c r="T8478" s="1" t="s">
        <v>11591</v>
      </c>
      <c r="U8478" s="1" t="s">
        <v>5975</v>
      </c>
      <c r="V8478" s="1" t="s">
        <v>1374</v>
      </c>
      <c r="W8478" s="1" t="s">
        <v>11591</v>
      </c>
      <c r="X8478" s="1" t="s">
        <v>11591</v>
      </c>
      <c r="Y8478" s="1" t="s">
        <v>185</v>
      </c>
      <c r="Z8478" s="1" t="s">
        <v>160</v>
      </c>
      <c r="AA8478" s="1" t="s">
        <v>161</v>
      </c>
      <c r="AB8478" s="1" t="s">
        <v>11591</v>
      </c>
      <c r="AC8478" s="1" t="s">
        <v>7704</v>
      </c>
      <c r="AD8478" s="1"/>
      <c r="AE8478" s="1"/>
      <c r="AF8478" s="1"/>
      <c r="AG8478" s="1"/>
      <c r="AH8478" s="1"/>
      <c r="AI8478" s="1"/>
      <c r="AJ8478" s="1"/>
      <c r="AK8478" s="1"/>
      <c r="AL8478" s="1"/>
      <c r="AM8478" s="1"/>
      <c r="AN8478" s="1"/>
      <c r="AO8478" s="1">
        <v>14.768000000000001</v>
      </c>
      <c r="AP8478" s="1">
        <v>12.621</v>
      </c>
      <c r="AQ8478" s="1">
        <v>14.387</v>
      </c>
      <c r="AR8478" s="1">
        <v>13.016999999999999</v>
      </c>
      <c r="AS8478" s="1">
        <v>13.458</v>
      </c>
      <c r="AT8478" s="1">
        <v>14.946999999999999</v>
      </c>
      <c r="AU8478" s="1">
        <v>12.802</v>
      </c>
      <c r="AV8478" s="1">
        <v>11.504</v>
      </c>
      <c r="AW8478" s="1">
        <v>11.622</v>
      </c>
      <c r="AX8478" s="1">
        <v>11.593999999999999</v>
      </c>
      <c r="AY8478" s="1">
        <v>11.962999999999999</v>
      </c>
      <c r="AZ8478" s="1">
        <v>12.882999999999999</v>
      </c>
      <c r="BA8478" s="1">
        <v>13.589</v>
      </c>
      <c r="BB8478" s="1">
        <v>14.589</v>
      </c>
      <c r="BC8478" s="1">
        <v>15.038</v>
      </c>
      <c r="BD8478" s="1">
        <v>14.234</v>
      </c>
      <c r="BE8478" s="1">
        <v>16.385999999999999</v>
      </c>
      <c r="BF8478" s="1">
        <v>16.166</v>
      </c>
      <c r="BG8478" s="1">
        <v>15.115</v>
      </c>
      <c r="BH8478" s="1">
        <v>15.061</v>
      </c>
      <c r="BI8478" s="1">
        <v>15.518000000000001</v>
      </c>
      <c r="BJ8478" s="1">
        <v>15.58</v>
      </c>
      <c r="BK8478" s="1">
        <v>15.032999999999999</v>
      </c>
      <c r="BL8478" s="1">
        <v>14.377000000000001</v>
      </c>
      <c r="BM8478" s="1">
        <v>13.981999999999999</v>
      </c>
      <c r="BN8478" s="1">
        <v>14.827</v>
      </c>
      <c r="BO8478" s="1">
        <v>15.208</v>
      </c>
      <c r="BP8478" s="1">
        <v>15.268000000000001</v>
      </c>
      <c r="BQ8478" s="1">
        <v>15.225</v>
      </c>
      <c r="BR8478" s="1">
        <v>14.884</v>
      </c>
      <c r="BS8478" s="1">
        <v>14.856</v>
      </c>
      <c r="BT8478" s="1">
        <v>15.204000000000001</v>
      </c>
      <c r="BU8478" s="1">
        <v>15.342000000000001</v>
      </c>
      <c r="BV8478" s="1">
        <v>16.077999999999999</v>
      </c>
      <c r="BW8478" s="1">
        <v>16.931999999999999</v>
      </c>
      <c r="BX8478" s="1">
        <v>17.463000000000001</v>
      </c>
      <c r="BY8478" s="1">
        <v>17.648</v>
      </c>
      <c r="BZ8478" s="1">
        <v>17.763999999999999</v>
      </c>
      <c r="CA8478" s="1">
        <v>17.800999999999998</v>
      </c>
      <c r="CB8478" s="1">
        <v>17.797000000000001</v>
      </c>
    </row>
    <row r="8479" spans="1:80" x14ac:dyDescent="0.2">
      <c r="A8479" t="s">
        <v>29</v>
      </c>
      <c r="B8479" t="s">
        <v>7933</v>
      </c>
      <c r="C8479" s="1" t="s">
        <v>7701</v>
      </c>
      <c r="D8479" s="1" t="s">
        <v>7702</v>
      </c>
      <c r="E8479" s="1" t="s">
        <v>188</v>
      </c>
      <c r="F8479" s="1" t="s">
        <v>189</v>
      </c>
      <c r="G8479" s="1" t="s">
        <v>190</v>
      </c>
      <c r="H8479" s="1" t="s">
        <v>36</v>
      </c>
      <c r="I8479" s="1" t="s">
        <v>109</v>
      </c>
      <c r="J8479" s="1" t="s">
        <v>55</v>
      </c>
      <c r="K8479" s="2">
        <v>45924</v>
      </c>
      <c r="L8479" s="1" t="s">
        <v>38</v>
      </c>
      <c r="M8479" s="1" t="s">
        <v>39</v>
      </c>
      <c r="N8479" s="1" t="s">
        <v>2204</v>
      </c>
      <c r="O8479" s="1" t="s">
        <v>7703</v>
      </c>
      <c r="P8479" s="1">
        <v>2023</v>
      </c>
      <c r="Q8479" s="1" t="s">
        <v>932</v>
      </c>
      <c r="R8479" s="1" t="s">
        <v>11591</v>
      </c>
      <c r="S8479" s="1" t="s">
        <v>59</v>
      </c>
      <c r="T8479" s="1" t="s">
        <v>11591</v>
      </c>
      <c r="U8479" s="1" t="s">
        <v>5975</v>
      </c>
      <c r="V8479" s="1" t="s">
        <v>1374</v>
      </c>
      <c r="W8479" s="1" t="s">
        <v>11591</v>
      </c>
      <c r="X8479" s="1" t="s">
        <v>11591</v>
      </c>
      <c r="Y8479" s="1" t="s">
        <v>185</v>
      </c>
      <c r="Z8479" s="1" t="s">
        <v>160</v>
      </c>
      <c r="AA8479" s="1" t="s">
        <v>161</v>
      </c>
      <c r="AB8479" s="1" t="s">
        <v>11591</v>
      </c>
      <c r="AC8479" s="1" t="s">
        <v>7704</v>
      </c>
      <c r="AD8479" s="1"/>
      <c r="AE8479" s="1"/>
      <c r="AF8479" s="1"/>
      <c r="AG8479" s="1"/>
      <c r="AH8479" s="1"/>
      <c r="AI8479" s="1"/>
      <c r="AJ8479" s="1"/>
      <c r="AK8479" s="1"/>
      <c r="AL8479" s="1"/>
      <c r="AM8479" s="1"/>
      <c r="AN8479" s="1"/>
      <c r="AO8479" s="1">
        <v>186.83699999999999</v>
      </c>
      <c r="AP8479" s="1">
        <v>292.45</v>
      </c>
      <c r="AQ8479" s="1">
        <v>343.86099999999999</v>
      </c>
      <c r="AR8479" s="1">
        <v>467.71600000000001</v>
      </c>
      <c r="AS8479" s="1">
        <v>571.33100000000002</v>
      </c>
      <c r="AT8479" s="1">
        <v>612.01700000000005</v>
      </c>
      <c r="AU8479" s="1">
        <v>733.54300000000001</v>
      </c>
      <c r="AV8479" s="1">
        <v>867.75699999999995</v>
      </c>
      <c r="AW8479" s="1">
        <v>1119.2239999999999</v>
      </c>
      <c r="AX8479" s="1">
        <v>1220.1769999999999</v>
      </c>
      <c r="AY8479" s="1">
        <v>1367.8</v>
      </c>
      <c r="AZ8479" s="1">
        <v>1726.152</v>
      </c>
      <c r="BA8479" s="1">
        <v>2258.8620000000001</v>
      </c>
      <c r="BB8479" s="1">
        <v>2888.2689999999998</v>
      </c>
      <c r="BC8479" s="1">
        <v>3550.6529999999998</v>
      </c>
      <c r="BD8479" s="1">
        <v>4163.8180000000002</v>
      </c>
      <c r="BE8479" s="1">
        <v>4841.8379999999997</v>
      </c>
      <c r="BF8479" s="1">
        <v>6010.4120000000003</v>
      </c>
      <c r="BG8479" s="1">
        <v>7492.7879999999996</v>
      </c>
      <c r="BH8479" s="1">
        <v>8806.5779999999995</v>
      </c>
      <c r="BI8479" s="1">
        <v>10185.152</v>
      </c>
      <c r="BJ8479" s="1">
        <v>12200.069</v>
      </c>
      <c r="BK8479" s="1">
        <v>13713.700999999999</v>
      </c>
      <c r="BL8479" s="1">
        <v>14280.938</v>
      </c>
      <c r="BM8479" s="1">
        <v>16181.656000000001</v>
      </c>
      <c r="BN8479" s="1">
        <v>18324.784</v>
      </c>
      <c r="BO8479" s="1">
        <v>19679.021000000001</v>
      </c>
      <c r="BP8479" s="1">
        <v>21424.108</v>
      </c>
      <c r="BQ8479" s="1">
        <v>23254.142</v>
      </c>
      <c r="BR8479" s="1">
        <v>25356.723999999998</v>
      </c>
      <c r="BS8479" s="1">
        <v>28738.011999999999</v>
      </c>
      <c r="BT8479" s="1">
        <v>32661.233</v>
      </c>
      <c r="BU8479" s="1">
        <v>35499.69</v>
      </c>
      <c r="BV8479" s="1">
        <v>39322.375</v>
      </c>
      <c r="BW8479" s="1">
        <v>45426.053999999996</v>
      </c>
      <c r="BX8479" s="1">
        <v>51875.748</v>
      </c>
      <c r="BY8479" s="1">
        <v>58396.74</v>
      </c>
      <c r="BZ8479" s="1">
        <v>65741.820999999996</v>
      </c>
      <c r="CA8479" s="1">
        <v>73687.144</v>
      </c>
      <c r="CB8479" s="1">
        <v>82105.659</v>
      </c>
    </row>
    <row r="8480" spans="1:80" x14ac:dyDescent="0.2">
      <c r="A8480" t="s">
        <v>29</v>
      </c>
      <c r="B8480" t="s">
        <v>7968</v>
      </c>
      <c r="C8480" s="1" t="s">
        <v>7701</v>
      </c>
      <c r="D8480" s="1" t="s">
        <v>7702</v>
      </c>
      <c r="E8480" s="1" t="s">
        <v>152</v>
      </c>
      <c r="F8480" s="1" t="s">
        <v>153</v>
      </c>
      <c r="G8480" s="1" t="s">
        <v>154</v>
      </c>
      <c r="H8480" s="1" t="s">
        <v>36</v>
      </c>
      <c r="I8480" s="1" t="s">
        <v>54</v>
      </c>
      <c r="J8480" s="1" t="s">
        <v>130</v>
      </c>
      <c r="K8480" s="2">
        <v>45924</v>
      </c>
      <c r="L8480" s="1" t="s">
        <v>38</v>
      </c>
      <c r="M8480" s="1" t="s">
        <v>39</v>
      </c>
      <c r="N8480" s="1" t="s">
        <v>2204</v>
      </c>
      <c r="O8480" s="1" t="s">
        <v>7703</v>
      </c>
      <c r="P8480" s="1">
        <v>2023</v>
      </c>
      <c r="Q8480" s="1" t="s">
        <v>932</v>
      </c>
      <c r="R8480" s="1" t="s">
        <v>11591</v>
      </c>
      <c r="S8480" s="1" t="s">
        <v>59</v>
      </c>
      <c r="T8480" s="1" t="s">
        <v>11591</v>
      </c>
      <c r="U8480" s="1" t="s">
        <v>5975</v>
      </c>
      <c r="V8480" s="1" t="s">
        <v>1374</v>
      </c>
      <c r="W8480" s="1" t="s">
        <v>11591</v>
      </c>
      <c r="X8480" s="1" t="s">
        <v>11591</v>
      </c>
      <c r="Y8480" s="1" t="s">
        <v>185</v>
      </c>
      <c r="Z8480" s="1" t="s">
        <v>160</v>
      </c>
      <c r="AA8480" s="1" t="s">
        <v>161</v>
      </c>
      <c r="AB8480" s="1" t="s">
        <v>11591</v>
      </c>
      <c r="AC8480" s="1" t="s">
        <v>7704</v>
      </c>
      <c r="AD8480" s="1"/>
      <c r="AE8480" s="1"/>
      <c r="AF8480" s="1"/>
      <c r="AG8480" s="1"/>
      <c r="AH8480" s="1"/>
      <c r="AI8480" s="1"/>
      <c r="AJ8480" s="1"/>
      <c r="AK8480" s="1"/>
      <c r="AL8480" s="1"/>
      <c r="AM8480" s="1"/>
      <c r="AN8480" s="1"/>
      <c r="AO8480" s="1">
        <v>14.163</v>
      </c>
      <c r="AP8480" s="1">
        <v>17.579999999999998</v>
      </c>
      <c r="AQ8480" s="1">
        <v>16.41</v>
      </c>
      <c r="AR8480" s="1">
        <v>16.754000000000001</v>
      </c>
      <c r="AS8480" s="1">
        <v>15.576000000000001</v>
      </c>
      <c r="AT8480" s="1">
        <v>13.375999999999999</v>
      </c>
      <c r="AU8480" s="1">
        <v>12.827999999999999</v>
      </c>
      <c r="AV8480" s="1">
        <v>11.371</v>
      </c>
      <c r="AW8480" s="1">
        <v>12.760999999999999</v>
      </c>
      <c r="AX8480" s="1">
        <v>12.324</v>
      </c>
      <c r="AY8480" s="1">
        <v>12.377000000000001</v>
      </c>
      <c r="AZ8480" s="1">
        <v>13.609</v>
      </c>
      <c r="BA8480" s="1">
        <v>15.364000000000001</v>
      </c>
      <c r="BB8480" s="1">
        <v>17.023</v>
      </c>
      <c r="BC8480" s="1">
        <v>18.314</v>
      </c>
      <c r="BD8480" s="1">
        <v>17.617999999999999</v>
      </c>
      <c r="BE8480" s="1">
        <v>17.829999999999998</v>
      </c>
      <c r="BF8480" s="1">
        <v>18.084</v>
      </c>
      <c r="BG8480" s="1">
        <v>19.579000000000001</v>
      </c>
      <c r="BH8480" s="1">
        <v>19.805</v>
      </c>
      <c r="BI8480" s="1">
        <v>19.03</v>
      </c>
      <c r="BJ8480" s="1">
        <v>19.577000000000002</v>
      </c>
      <c r="BK8480" s="1">
        <v>18.792000000000002</v>
      </c>
      <c r="BL8480" s="1">
        <v>17.289000000000001</v>
      </c>
      <c r="BM8480" s="1">
        <v>17.151</v>
      </c>
      <c r="BN8480" s="1">
        <v>16.911000000000001</v>
      </c>
      <c r="BO8480" s="1">
        <v>16.350000000000001</v>
      </c>
      <c r="BP8480" s="1">
        <v>17.277999999999999</v>
      </c>
      <c r="BQ8480" s="1">
        <v>17.283999999999999</v>
      </c>
      <c r="BR8480" s="1">
        <v>17.440999999999999</v>
      </c>
      <c r="BS8480" s="1">
        <v>18.402000000000001</v>
      </c>
      <c r="BT8480" s="1">
        <v>19.12</v>
      </c>
      <c r="BU8480" s="1">
        <v>19.009</v>
      </c>
      <c r="BV8480" s="1">
        <v>19.103000000000002</v>
      </c>
      <c r="BW8480" s="1">
        <v>19.91</v>
      </c>
      <c r="BX8480" s="1">
        <v>20.484999999999999</v>
      </c>
      <c r="BY8480" s="1">
        <v>20.643000000000001</v>
      </c>
      <c r="BZ8480" s="1">
        <v>20.773</v>
      </c>
      <c r="CA8480" s="1">
        <v>20.832999999999998</v>
      </c>
      <c r="CB8480" s="1">
        <v>20.806999999999999</v>
      </c>
    </row>
    <row r="8481" spans="1:80" x14ac:dyDescent="0.2">
      <c r="A8481" t="s">
        <v>29</v>
      </c>
      <c r="B8481" t="s">
        <v>7929</v>
      </c>
      <c r="C8481" s="1" t="s">
        <v>7701</v>
      </c>
      <c r="D8481" s="1" t="s">
        <v>7702</v>
      </c>
      <c r="E8481" s="1" t="s">
        <v>731</v>
      </c>
      <c r="F8481" s="1" t="s">
        <v>732</v>
      </c>
      <c r="G8481" s="1" t="s">
        <v>733</v>
      </c>
      <c r="H8481" s="1" t="s">
        <v>36</v>
      </c>
      <c r="I8481" s="1" t="s">
        <v>109</v>
      </c>
      <c r="J8481" s="1" t="s">
        <v>55</v>
      </c>
      <c r="K8481" s="2">
        <v>45924</v>
      </c>
      <c r="L8481" s="1" t="s">
        <v>38</v>
      </c>
      <c r="M8481" s="1" t="s">
        <v>39</v>
      </c>
      <c r="N8481" s="1" t="s">
        <v>2204</v>
      </c>
      <c r="O8481" s="1" t="s">
        <v>7703</v>
      </c>
      <c r="P8481" s="1">
        <v>2023</v>
      </c>
      <c r="Q8481" s="1" t="s">
        <v>932</v>
      </c>
      <c r="R8481" s="1" t="s">
        <v>11591</v>
      </c>
      <c r="S8481" s="1" t="s">
        <v>59</v>
      </c>
      <c r="T8481" s="1" t="s">
        <v>11591</v>
      </c>
      <c r="U8481" s="1" t="s">
        <v>5975</v>
      </c>
      <c r="V8481" s="1" t="s">
        <v>1374</v>
      </c>
      <c r="W8481" s="1" t="s">
        <v>11591</v>
      </c>
      <c r="X8481" s="1" t="s">
        <v>11591</v>
      </c>
      <c r="Y8481" s="1" t="s">
        <v>185</v>
      </c>
      <c r="Z8481" s="1" t="s">
        <v>160</v>
      </c>
      <c r="AA8481" s="1" t="s">
        <v>161</v>
      </c>
      <c r="AB8481" s="1" t="s">
        <v>11591</v>
      </c>
      <c r="AC8481" s="1" t="s">
        <v>7704</v>
      </c>
      <c r="AD8481" s="1"/>
      <c r="AE8481" s="1"/>
      <c r="AF8481" s="1"/>
      <c r="AG8481" s="1"/>
      <c r="AH8481" s="1"/>
      <c r="AI8481" s="1"/>
      <c r="AJ8481" s="1"/>
      <c r="AK8481" s="1"/>
      <c r="AL8481" s="1"/>
      <c r="AM8481" s="1"/>
      <c r="AN8481" s="1"/>
      <c r="AO8481" s="1">
        <v>7.9740000000000002</v>
      </c>
      <c r="AP8481" s="1">
        <v>-82.492000000000004</v>
      </c>
      <c r="AQ8481" s="1">
        <v>-42.396000000000001</v>
      </c>
      <c r="AR8481" s="1">
        <v>-104.328</v>
      </c>
      <c r="AS8481" s="1">
        <v>-77.67</v>
      </c>
      <c r="AT8481" s="1">
        <v>71.876000000000005</v>
      </c>
      <c r="AU8481" s="1">
        <v>-1.514</v>
      </c>
      <c r="AV8481" s="1">
        <v>10.122999999999999</v>
      </c>
      <c r="AW8481" s="1">
        <v>-99.899000000000001</v>
      </c>
      <c r="AX8481" s="1">
        <v>-72.322999999999993</v>
      </c>
      <c r="AY8481" s="1">
        <v>-45.762</v>
      </c>
      <c r="AZ8481" s="1">
        <v>-92.17</v>
      </c>
      <c r="BA8481" s="1">
        <v>-260.964</v>
      </c>
      <c r="BB8481" s="1">
        <v>-412.94299999999998</v>
      </c>
      <c r="BC8481" s="1">
        <v>-635.16899999999998</v>
      </c>
      <c r="BD8481" s="1">
        <v>-799.71100000000001</v>
      </c>
      <c r="BE8481" s="1">
        <v>-391.98899999999998</v>
      </c>
      <c r="BF8481" s="1">
        <v>-637.21100000000001</v>
      </c>
      <c r="BG8481" s="1">
        <v>-1708.191</v>
      </c>
      <c r="BH8481" s="1">
        <v>-2109.4479999999999</v>
      </c>
      <c r="BI8481" s="1">
        <v>-1879.3589999999999</v>
      </c>
      <c r="BJ8481" s="1">
        <v>-2490.8409999999999</v>
      </c>
      <c r="BK8481" s="1">
        <v>-2743.37</v>
      </c>
      <c r="BL8481" s="1">
        <v>-2404.9369999999999</v>
      </c>
      <c r="BM8481" s="1">
        <v>-2989.5320000000002</v>
      </c>
      <c r="BN8481" s="1">
        <v>-2257.4450000000002</v>
      </c>
      <c r="BO8481" s="1">
        <v>-1375.09</v>
      </c>
      <c r="BP8481" s="1">
        <v>-2492.0929999999998</v>
      </c>
      <c r="BQ8481" s="1">
        <v>-2770.0929999999998</v>
      </c>
      <c r="BR8481" s="1">
        <v>-3718.1289999999999</v>
      </c>
      <c r="BS8481" s="1">
        <v>-5537.1890000000003</v>
      </c>
      <c r="BT8481" s="1">
        <v>-6690.134</v>
      </c>
      <c r="BU8481" s="1">
        <v>-6848.3289999999997</v>
      </c>
      <c r="BV8481" s="1">
        <v>-6227.1239999999998</v>
      </c>
      <c r="BW8481" s="1">
        <v>-6795.0870000000004</v>
      </c>
      <c r="BX8481" s="1">
        <v>-7653.1949999999997</v>
      </c>
      <c r="BY8481" s="1">
        <v>-8471.4419999999991</v>
      </c>
      <c r="BZ8481" s="1">
        <v>-9522.6630000000005</v>
      </c>
      <c r="CA8481" s="1">
        <v>-10722.355</v>
      </c>
      <c r="CB8481" s="1">
        <v>-11878.69</v>
      </c>
    </row>
    <row r="8482" spans="1:80" x14ac:dyDescent="0.2">
      <c r="A8482" t="s">
        <v>29</v>
      </c>
      <c r="B8482" t="s">
        <v>7973</v>
      </c>
      <c r="C8482" s="1" t="s">
        <v>7701</v>
      </c>
      <c r="D8482" s="1" t="s">
        <v>7702</v>
      </c>
      <c r="E8482" s="1" t="s">
        <v>143</v>
      </c>
      <c r="F8482" s="1" t="s">
        <v>144</v>
      </c>
      <c r="G8482" s="1" t="s">
        <v>145</v>
      </c>
      <c r="H8482" s="1" t="s">
        <v>36</v>
      </c>
      <c r="I8482" s="1" t="s">
        <v>54</v>
      </c>
      <c r="J8482" s="1" t="s">
        <v>130</v>
      </c>
      <c r="K8482" s="2">
        <v>45924</v>
      </c>
      <c r="L8482" s="1" t="s">
        <v>38</v>
      </c>
      <c r="M8482" s="1" t="s">
        <v>39</v>
      </c>
      <c r="N8482" s="1" t="s">
        <v>2204</v>
      </c>
      <c r="O8482" s="1" t="s">
        <v>7703</v>
      </c>
      <c r="P8482" s="1">
        <v>2023</v>
      </c>
      <c r="Q8482" s="1" t="s">
        <v>932</v>
      </c>
      <c r="R8482" s="1" t="s">
        <v>11591</v>
      </c>
      <c r="S8482" s="1" t="s">
        <v>59</v>
      </c>
      <c r="T8482" s="1" t="s">
        <v>11591</v>
      </c>
      <c r="U8482" s="1" t="s">
        <v>5975</v>
      </c>
      <c r="V8482" s="1" t="s">
        <v>1374</v>
      </c>
      <c r="W8482" s="1" t="s">
        <v>11591</v>
      </c>
      <c r="X8482" s="1" t="s">
        <v>11591</v>
      </c>
      <c r="Y8482" s="1" t="s">
        <v>185</v>
      </c>
      <c r="Z8482" s="1" t="s">
        <v>160</v>
      </c>
      <c r="AA8482" s="1" t="s">
        <v>161</v>
      </c>
      <c r="AB8482" s="1" t="s">
        <v>11591</v>
      </c>
      <c r="AC8482" s="1" t="s">
        <v>7704</v>
      </c>
      <c r="AD8482" s="1"/>
      <c r="AE8482" s="1"/>
      <c r="AF8482" s="1"/>
      <c r="AG8482" s="1"/>
      <c r="AH8482" s="1"/>
      <c r="AI8482" s="1"/>
      <c r="AJ8482" s="1"/>
      <c r="AK8482" s="1"/>
      <c r="AL8482" s="1"/>
      <c r="AM8482" s="1"/>
      <c r="AN8482" s="1"/>
      <c r="AO8482" s="1">
        <v>0.60499999999999998</v>
      </c>
      <c r="AP8482" s="1">
        <v>-4.9589999999999996</v>
      </c>
      <c r="AQ8482" s="1">
        <v>-2.0230000000000001</v>
      </c>
      <c r="AR8482" s="1">
        <v>-3.7370000000000001</v>
      </c>
      <c r="AS8482" s="1">
        <v>-2.117</v>
      </c>
      <c r="AT8482" s="1">
        <v>1.571</v>
      </c>
      <c r="AU8482" s="1">
        <v>-2.5999999999999999E-2</v>
      </c>
      <c r="AV8482" s="1">
        <v>0.13300000000000001</v>
      </c>
      <c r="AW8482" s="1">
        <v>-1.139</v>
      </c>
      <c r="AX8482" s="1">
        <v>-0.73</v>
      </c>
      <c r="AY8482" s="1">
        <v>-0.41399999999999998</v>
      </c>
      <c r="AZ8482" s="1">
        <v>-0.72699999999999998</v>
      </c>
      <c r="BA8482" s="1">
        <v>-1.7749999999999999</v>
      </c>
      <c r="BB8482" s="1">
        <v>-2.4340000000000002</v>
      </c>
      <c r="BC8482" s="1">
        <v>-3.2759999999999998</v>
      </c>
      <c r="BD8482" s="1">
        <v>-3.3839999999999999</v>
      </c>
      <c r="BE8482" s="1">
        <v>-1.4430000000000001</v>
      </c>
      <c r="BF8482" s="1">
        <v>-1.917</v>
      </c>
      <c r="BG8482" s="1">
        <v>-4.4640000000000004</v>
      </c>
      <c r="BH8482" s="1">
        <v>-4.7439999999999998</v>
      </c>
      <c r="BI8482" s="1">
        <v>-3.5110000000000001</v>
      </c>
      <c r="BJ8482" s="1">
        <v>-3.9969999999999999</v>
      </c>
      <c r="BK8482" s="1">
        <v>-3.7589999999999999</v>
      </c>
      <c r="BL8482" s="1">
        <v>-2.911</v>
      </c>
      <c r="BM8482" s="1">
        <v>-3.169</v>
      </c>
      <c r="BN8482" s="1">
        <v>-2.0830000000000002</v>
      </c>
      <c r="BO8482" s="1">
        <v>-1.1419999999999999</v>
      </c>
      <c r="BP8482" s="1">
        <v>-2.0099999999999998</v>
      </c>
      <c r="BQ8482" s="1">
        <v>-2.0590000000000002</v>
      </c>
      <c r="BR8482" s="1">
        <v>-2.5569999999999999</v>
      </c>
      <c r="BS8482" s="1">
        <v>-3.5459999999999998</v>
      </c>
      <c r="BT8482" s="1">
        <v>-3.9159999999999999</v>
      </c>
      <c r="BU8482" s="1">
        <v>-3.6669999999999998</v>
      </c>
      <c r="BV8482" s="1">
        <v>-3.0249999999999999</v>
      </c>
      <c r="BW8482" s="1">
        <v>-2.9780000000000002</v>
      </c>
      <c r="BX8482" s="1">
        <v>-3.0219999999999998</v>
      </c>
      <c r="BY8482" s="1">
        <v>-2.9950000000000001</v>
      </c>
      <c r="BZ8482" s="1">
        <v>-3.0089999999999999</v>
      </c>
      <c r="CA8482" s="1">
        <v>-3.0310000000000001</v>
      </c>
      <c r="CB8482" s="1">
        <v>-3.01</v>
      </c>
    </row>
    <row r="8483" spans="1:80" x14ac:dyDescent="0.2">
      <c r="A8483" t="s">
        <v>29</v>
      </c>
      <c r="B8483" t="s">
        <v>11206</v>
      </c>
      <c r="C8483" s="1" t="s">
        <v>7701</v>
      </c>
      <c r="D8483" s="1" t="s">
        <v>7702</v>
      </c>
      <c r="E8483" s="1" t="s">
        <v>676</v>
      </c>
      <c r="F8483" s="1" t="s">
        <v>677</v>
      </c>
      <c r="G8483" s="1" t="s">
        <v>678</v>
      </c>
      <c r="H8483" s="1" t="s">
        <v>36</v>
      </c>
      <c r="I8483" s="1"/>
      <c r="J8483" s="1"/>
      <c r="K8483" s="2"/>
      <c r="L8483" s="1"/>
      <c r="M8483" s="1"/>
      <c r="N8483" s="1"/>
      <c r="O8483" s="1"/>
      <c r="P8483" s="1"/>
      <c r="Q8483" s="1"/>
      <c r="R8483" s="1"/>
      <c r="S8483" s="1"/>
      <c r="T8483" s="1"/>
      <c r="U8483" s="1"/>
      <c r="V8483" s="1"/>
      <c r="W8483" s="1"/>
      <c r="X8483" s="1"/>
      <c r="Y8483" s="1"/>
      <c r="Z8483" s="1"/>
      <c r="AA8483" s="1"/>
      <c r="AB8483" s="1"/>
      <c r="AC8483" s="1"/>
      <c r="AD8483" s="1"/>
      <c r="AE8483" s="1"/>
      <c r="AF8483" s="1"/>
      <c r="AG8483" s="1"/>
      <c r="AH8483" s="1"/>
      <c r="AI8483" s="1"/>
      <c r="AJ8483" s="1"/>
      <c r="AK8483" s="1"/>
      <c r="AL8483" s="1"/>
      <c r="AM8483" s="1"/>
      <c r="AN8483" s="1"/>
      <c r="AO8483" s="1"/>
      <c r="AP8483" s="1"/>
      <c r="AQ8483" s="1"/>
      <c r="AR8483" s="1"/>
      <c r="AS8483" s="1"/>
      <c r="AT8483" s="1"/>
      <c r="AU8483" s="1"/>
      <c r="AV8483" s="1"/>
      <c r="AW8483" s="1"/>
      <c r="AX8483" s="1"/>
      <c r="AY8483" s="1"/>
      <c r="AZ8483" s="1"/>
      <c r="BA8483" s="1"/>
      <c r="BB8483" s="1"/>
      <c r="BC8483" s="1"/>
      <c r="BD8483" s="1"/>
      <c r="BE8483" s="1"/>
      <c r="BF8483" s="1"/>
      <c r="BG8483" s="1"/>
      <c r="BH8483" s="1"/>
      <c r="BI8483" s="1"/>
      <c r="BJ8483" s="1"/>
      <c r="BK8483" s="1"/>
      <c r="BL8483" s="1"/>
      <c r="BM8483" s="1"/>
      <c r="BN8483" s="1"/>
      <c r="BO8483" s="1"/>
      <c r="BP8483" s="1"/>
      <c r="BQ8483" s="1"/>
      <c r="BR8483" s="1"/>
      <c r="BS8483" s="1"/>
      <c r="BT8483" s="1"/>
      <c r="BU8483" s="1"/>
      <c r="BV8483" s="1"/>
      <c r="BW8483" s="1"/>
      <c r="BX8483" s="1"/>
      <c r="BY8483" s="1"/>
      <c r="BZ8483" s="1"/>
      <c r="CA8483" s="1"/>
      <c r="CB8483" s="1"/>
    </row>
    <row r="8484" spans="1:80" x14ac:dyDescent="0.2">
      <c r="A8484" t="s">
        <v>29</v>
      </c>
      <c r="B8484" t="s">
        <v>11207</v>
      </c>
      <c r="C8484" s="1" t="s">
        <v>7701</v>
      </c>
      <c r="D8484" s="1" t="s">
        <v>7702</v>
      </c>
      <c r="E8484" s="1" t="s">
        <v>268</v>
      </c>
      <c r="F8484" s="1" t="s">
        <v>269</v>
      </c>
      <c r="G8484" s="1" t="s">
        <v>270</v>
      </c>
      <c r="H8484" s="1" t="s">
        <v>36</v>
      </c>
      <c r="I8484" s="1"/>
      <c r="J8484" s="1"/>
      <c r="K8484" s="2"/>
      <c r="L8484" s="1"/>
      <c r="M8484" s="1"/>
      <c r="N8484" s="1"/>
      <c r="O8484" s="1"/>
      <c r="P8484" s="1"/>
      <c r="Q8484" s="1"/>
      <c r="R8484" s="1"/>
      <c r="S8484" s="1"/>
      <c r="T8484" s="1"/>
      <c r="U8484" s="1"/>
      <c r="V8484" s="1"/>
      <c r="W8484" s="1"/>
      <c r="X8484" s="1"/>
      <c r="Y8484" s="1"/>
      <c r="Z8484" s="1"/>
      <c r="AA8484" s="1"/>
      <c r="AB8484" s="1"/>
      <c r="AC8484" s="1"/>
      <c r="AD8484" s="1"/>
      <c r="AE8484" s="1"/>
      <c r="AF8484" s="1"/>
      <c r="AG8484" s="1"/>
      <c r="AH8484" s="1"/>
      <c r="AI8484" s="1"/>
      <c r="AJ8484" s="1"/>
      <c r="AK8484" s="1"/>
      <c r="AL8484" s="1"/>
      <c r="AM8484" s="1"/>
      <c r="AN8484" s="1"/>
      <c r="AO8484" s="1"/>
      <c r="AP8484" s="1"/>
      <c r="AQ8484" s="1"/>
      <c r="AR8484" s="1"/>
      <c r="AS8484" s="1"/>
      <c r="AT8484" s="1"/>
      <c r="AU8484" s="1"/>
      <c r="AV8484" s="1"/>
      <c r="AW8484" s="1"/>
      <c r="AX8484" s="1"/>
      <c r="AY8484" s="1"/>
      <c r="AZ8484" s="1"/>
      <c r="BA8484" s="1"/>
      <c r="BB8484" s="1"/>
      <c r="BC8484" s="1"/>
      <c r="BD8484" s="1"/>
      <c r="BE8484" s="1"/>
      <c r="BF8484" s="1"/>
      <c r="BG8484" s="1"/>
      <c r="BH8484" s="1"/>
      <c r="BI8484" s="1"/>
      <c r="BJ8484" s="1"/>
      <c r="BK8484" s="1"/>
      <c r="BL8484" s="1"/>
      <c r="BM8484" s="1"/>
      <c r="BN8484" s="1"/>
      <c r="BO8484" s="1"/>
      <c r="BP8484" s="1"/>
      <c r="BQ8484" s="1"/>
      <c r="BR8484" s="1"/>
      <c r="BS8484" s="1"/>
      <c r="BT8484" s="1"/>
      <c r="BU8484" s="1"/>
      <c r="BV8484" s="1"/>
      <c r="BW8484" s="1"/>
      <c r="BX8484" s="1"/>
      <c r="BY8484" s="1"/>
      <c r="BZ8484" s="1"/>
      <c r="CA8484" s="1"/>
      <c r="CB8484" s="1"/>
    </row>
    <row r="8485" spans="1:80" x14ac:dyDescent="0.2">
      <c r="A8485" t="s">
        <v>29</v>
      </c>
      <c r="B8485" t="s">
        <v>7916</v>
      </c>
      <c r="C8485" s="1" t="s">
        <v>7701</v>
      </c>
      <c r="D8485" s="1" t="s">
        <v>7702</v>
      </c>
      <c r="E8485" s="1" t="s">
        <v>604</v>
      </c>
      <c r="F8485" s="1" t="s">
        <v>605</v>
      </c>
      <c r="G8485" s="1" t="s">
        <v>606</v>
      </c>
      <c r="H8485" s="1" t="s">
        <v>36</v>
      </c>
      <c r="I8485" s="1" t="s">
        <v>109</v>
      </c>
      <c r="J8485" s="1" t="s">
        <v>55</v>
      </c>
      <c r="K8485" s="2">
        <v>45924</v>
      </c>
      <c r="L8485" s="1" t="s">
        <v>38</v>
      </c>
      <c r="M8485" s="1" t="s">
        <v>39</v>
      </c>
      <c r="N8485" s="1" t="s">
        <v>2204</v>
      </c>
      <c r="O8485" s="1" t="s">
        <v>7703</v>
      </c>
      <c r="P8485" s="1">
        <v>2023</v>
      </c>
      <c r="Q8485" s="1" t="s">
        <v>932</v>
      </c>
      <c r="R8485" s="1" t="s">
        <v>11591</v>
      </c>
      <c r="S8485" s="1" t="s">
        <v>59</v>
      </c>
      <c r="T8485" s="1" t="s">
        <v>11591</v>
      </c>
      <c r="U8485" s="1" t="s">
        <v>5975</v>
      </c>
      <c r="V8485" s="1" t="s">
        <v>1374</v>
      </c>
      <c r="W8485" s="1" t="s">
        <v>11591</v>
      </c>
      <c r="X8485" s="1" t="s">
        <v>11591</v>
      </c>
      <c r="Y8485" s="1" t="s">
        <v>185</v>
      </c>
      <c r="Z8485" s="1" t="s">
        <v>160</v>
      </c>
      <c r="AA8485" s="1" t="s">
        <v>161</v>
      </c>
      <c r="AB8485" s="1" t="s">
        <v>11591</v>
      </c>
      <c r="AC8485" s="1" t="s">
        <v>7704</v>
      </c>
      <c r="AD8485" s="1"/>
      <c r="AE8485" s="1"/>
      <c r="AF8485" s="1"/>
      <c r="AG8485" s="1"/>
      <c r="AH8485" s="1"/>
      <c r="AI8485" s="1"/>
      <c r="AJ8485" s="1"/>
      <c r="AK8485" s="1"/>
      <c r="AL8485" s="1"/>
      <c r="AM8485" s="1"/>
      <c r="AN8485" s="1"/>
      <c r="AO8485" s="1">
        <v>31.565000000000001</v>
      </c>
      <c r="AP8485" s="1">
        <v>-43.261000000000003</v>
      </c>
      <c r="AQ8485" s="1">
        <v>8.8650000000000002</v>
      </c>
      <c r="AR8485" s="1">
        <v>-15.044</v>
      </c>
      <c r="AS8485" s="1">
        <v>34.408000000000001</v>
      </c>
      <c r="AT8485" s="1">
        <v>182.16200000000001</v>
      </c>
      <c r="AU8485" s="1">
        <v>113.91500000000001</v>
      </c>
      <c r="AV8485" s="1">
        <v>105.578</v>
      </c>
      <c r="AW8485" s="1">
        <v>26.472999999999999</v>
      </c>
      <c r="AX8485" s="1">
        <v>55.232999999999997</v>
      </c>
      <c r="AY8485" s="1">
        <v>78.876000000000005</v>
      </c>
      <c r="AZ8485" s="1">
        <v>18.282</v>
      </c>
      <c r="BA8485" s="1">
        <v>-156.80799999999999</v>
      </c>
      <c r="BB8485" s="1">
        <v>-287.03300000000002</v>
      </c>
      <c r="BC8485" s="1">
        <v>-464.25400000000002</v>
      </c>
      <c r="BD8485" s="1">
        <v>-592.65700000000004</v>
      </c>
      <c r="BE8485" s="1">
        <v>-151.791</v>
      </c>
      <c r="BF8485" s="1">
        <v>-383.46</v>
      </c>
      <c r="BG8485" s="1">
        <v>-1462.4110000000001</v>
      </c>
      <c r="BH8485" s="1">
        <v>-1808.3140000000001</v>
      </c>
      <c r="BI8485" s="1">
        <v>-1484.5119999999999</v>
      </c>
      <c r="BJ8485" s="1">
        <v>-1889.309</v>
      </c>
      <c r="BK8485" s="1">
        <v>-1871.4549999999999</v>
      </c>
      <c r="BL8485" s="1">
        <v>-1285.895</v>
      </c>
      <c r="BM8485" s="1">
        <v>-1615.893</v>
      </c>
      <c r="BN8485" s="1">
        <v>-656.59299999999996</v>
      </c>
      <c r="BO8485" s="1">
        <v>477.77199999999999</v>
      </c>
      <c r="BP8485" s="1">
        <v>-292.60599999999999</v>
      </c>
      <c r="BQ8485" s="1">
        <v>-416.00299999999999</v>
      </c>
      <c r="BR8485" s="1">
        <v>-1304.1099999999999</v>
      </c>
      <c r="BS8485" s="1">
        <v>-2854.0639999999999</v>
      </c>
      <c r="BT8485" s="1">
        <v>-3430.95</v>
      </c>
      <c r="BU8485" s="1">
        <v>-2766.2640000000001</v>
      </c>
      <c r="BV8485" s="1">
        <v>-1397.037</v>
      </c>
      <c r="BW8485" s="1">
        <v>-959.87900000000002</v>
      </c>
      <c r="BX8485" s="1">
        <v>-861.13199999999995</v>
      </c>
      <c r="BY8485" s="1">
        <v>-1057.6759999999999</v>
      </c>
      <c r="BZ8485" s="1">
        <v>-1348.3389999999999</v>
      </c>
      <c r="CA8485" s="1">
        <v>-1649.1659999999999</v>
      </c>
      <c r="CB8485" s="1">
        <v>-1839.376</v>
      </c>
    </row>
    <row r="8486" spans="1:80" x14ac:dyDescent="0.2">
      <c r="A8486" t="s">
        <v>29</v>
      </c>
      <c r="B8486" t="s">
        <v>7700</v>
      </c>
      <c r="C8486" s="1" t="s">
        <v>7701</v>
      </c>
      <c r="D8486" s="1" t="s">
        <v>7702</v>
      </c>
      <c r="E8486" s="1" t="s">
        <v>272</v>
      </c>
      <c r="F8486" s="1" t="s">
        <v>273</v>
      </c>
      <c r="G8486" s="1" t="s">
        <v>274</v>
      </c>
      <c r="H8486" s="1" t="s">
        <v>36</v>
      </c>
      <c r="I8486" s="1" t="s">
        <v>54</v>
      </c>
      <c r="J8486" s="1" t="s">
        <v>130</v>
      </c>
      <c r="K8486" s="2">
        <v>45924</v>
      </c>
      <c r="L8486" s="1" t="s">
        <v>38</v>
      </c>
      <c r="M8486" s="1" t="s">
        <v>39</v>
      </c>
      <c r="N8486" s="1" t="s">
        <v>2204</v>
      </c>
      <c r="O8486" s="1" t="s">
        <v>7703</v>
      </c>
      <c r="P8486" s="1">
        <v>2023</v>
      </c>
      <c r="Q8486" s="1" t="s">
        <v>932</v>
      </c>
      <c r="R8486" s="1" t="s">
        <v>11591</v>
      </c>
      <c r="S8486" s="1" t="s">
        <v>59</v>
      </c>
      <c r="T8486" s="1" t="s">
        <v>11591</v>
      </c>
      <c r="U8486" s="1" t="s">
        <v>5975</v>
      </c>
      <c r="V8486" s="1" t="s">
        <v>1374</v>
      </c>
      <c r="W8486" s="1" t="s">
        <v>11591</v>
      </c>
      <c r="X8486" s="1" t="s">
        <v>11591</v>
      </c>
      <c r="Y8486" s="1" t="s">
        <v>185</v>
      </c>
      <c r="Z8486" s="1" t="s">
        <v>160</v>
      </c>
      <c r="AA8486" s="1" t="s">
        <v>161</v>
      </c>
      <c r="AB8486" s="1" t="s">
        <v>11591</v>
      </c>
      <c r="AC8486" s="1" t="s">
        <v>7704</v>
      </c>
      <c r="AD8486" s="1"/>
      <c r="AE8486" s="1"/>
      <c r="AF8486" s="1"/>
      <c r="AG8486" s="1"/>
      <c r="AH8486" s="1"/>
      <c r="AI8486" s="1"/>
      <c r="AJ8486" s="1"/>
      <c r="AK8486" s="1"/>
      <c r="AL8486" s="1"/>
      <c r="AM8486" s="1"/>
      <c r="AN8486" s="1"/>
      <c r="AO8486" s="1">
        <v>2.3929999999999998</v>
      </c>
      <c r="AP8486" s="1">
        <v>-2.6</v>
      </c>
      <c r="AQ8486" s="1">
        <v>0.42299999999999999</v>
      </c>
      <c r="AR8486" s="1">
        <v>-0.53900000000000003</v>
      </c>
      <c r="AS8486" s="1">
        <v>0.93799999999999994</v>
      </c>
      <c r="AT8486" s="1">
        <v>3.9809999999999999</v>
      </c>
      <c r="AU8486" s="1">
        <v>1.992</v>
      </c>
      <c r="AV8486" s="1">
        <v>1.3839999999999999</v>
      </c>
      <c r="AW8486" s="1">
        <v>0.30199999999999999</v>
      </c>
      <c r="AX8486" s="1">
        <v>0.55800000000000005</v>
      </c>
      <c r="AY8486" s="1">
        <v>0.71399999999999997</v>
      </c>
      <c r="AZ8486" s="1">
        <v>0.14399999999999999</v>
      </c>
      <c r="BA8486" s="1">
        <v>-1.0669999999999999</v>
      </c>
      <c r="BB8486" s="1">
        <v>-1.6919999999999999</v>
      </c>
      <c r="BC8486" s="1">
        <v>-2.395</v>
      </c>
      <c r="BD8486" s="1">
        <v>-2.508</v>
      </c>
      <c r="BE8486" s="1">
        <v>-0.55900000000000005</v>
      </c>
      <c r="BF8486" s="1">
        <v>-1.1539999999999999</v>
      </c>
      <c r="BG8486" s="1">
        <v>-3.8210000000000002</v>
      </c>
      <c r="BH8486" s="1">
        <v>-4.0670000000000002</v>
      </c>
      <c r="BI8486" s="1">
        <v>-2.774</v>
      </c>
      <c r="BJ8486" s="1">
        <v>-3.032</v>
      </c>
      <c r="BK8486" s="1">
        <v>-2.5640000000000001</v>
      </c>
      <c r="BL8486" s="1">
        <v>-1.5569999999999999</v>
      </c>
      <c r="BM8486" s="1">
        <v>-1.7130000000000001</v>
      </c>
      <c r="BN8486" s="1">
        <v>-0.60599999999999998</v>
      </c>
      <c r="BO8486" s="1">
        <v>0.39700000000000002</v>
      </c>
      <c r="BP8486" s="1">
        <v>-0.23599999999999999</v>
      </c>
      <c r="BQ8486" s="1">
        <v>-0.309</v>
      </c>
      <c r="BR8486" s="1">
        <v>-0.89700000000000002</v>
      </c>
      <c r="BS8486" s="1">
        <v>-1.8280000000000001</v>
      </c>
      <c r="BT8486" s="1">
        <v>-2.0089999999999999</v>
      </c>
      <c r="BU8486" s="1">
        <v>-1.4810000000000001</v>
      </c>
      <c r="BV8486" s="1">
        <v>-0.67900000000000005</v>
      </c>
      <c r="BW8486" s="1">
        <v>-0.42099999999999999</v>
      </c>
      <c r="BX8486" s="1">
        <v>-0.34</v>
      </c>
      <c r="BY8486" s="1">
        <v>-0.374</v>
      </c>
      <c r="BZ8486" s="1">
        <v>-0.42599999999999999</v>
      </c>
      <c r="CA8486" s="1">
        <v>-0.46600000000000003</v>
      </c>
      <c r="CB8486" s="1">
        <v>-0.46600000000000003</v>
      </c>
    </row>
    <row r="8487" spans="1:80" x14ac:dyDescent="0.2">
      <c r="A8487" t="s">
        <v>29</v>
      </c>
      <c r="B8487" t="s">
        <v>11208</v>
      </c>
      <c r="C8487" s="1" t="s">
        <v>7701</v>
      </c>
      <c r="D8487" s="1" t="s">
        <v>7702</v>
      </c>
      <c r="E8487" s="1" t="s">
        <v>167</v>
      </c>
      <c r="F8487" s="1" t="s">
        <v>168</v>
      </c>
      <c r="G8487" s="1" t="s">
        <v>169</v>
      </c>
      <c r="H8487" s="1" t="s">
        <v>36</v>
      </c>
      <c r="I8487" s="1"/>
      <c r="J8487" s="1"/>
      <c r="K8487" s="2"/>
      <c r="L8487" s="1"/>
      <c r="M8487" s="1"/>
      <c r="N8487" s="1"/>
      <c r="O8487" s="1"/>
      <c r="P8487" s="1"/>
      <c r="Q8487" s="1"/>
      <c r="R8487" s="1"/>
      <c r="S8487" s="1"/>
      <c r="T8487" s="1"/>
      <c r="U8487" s="1"/>
      <c r="V8487" s="1"/>
      <c r="W8487" s="1"/>
      <c r="X8487" s="1"/>
      <c r="Y8487" s="1"/>
      <c r="Z8487" s="1"/>
      <c r="AA8487" s="1"/>
      <c r="AB8487" s="1"/>
      <c r="AC8487" s="1"/>
      <c r="AD8487" s="1"/>
      <c r="AE8487" s="1"/>
      <c r="AF8487" s="1"/>
      <c r="AG8487" s="1"/>
      <c r="AH8487" s="1"/>
      <c r="AI8487" s="1"/>
      <c r="AJ8487" s="1"/>
      <c r="AK8487" s="1"/>
      <c r="AL8487" s="1"/>
      <c r="AM8487" s="1"/>
      <c r="AN8487" s="1"/>
      <c r="AO8487" s="1"/>
      <c r="AP8487" s="1"/>
      <c r="AQ8487" s="1"/>
      <c r="AR8487" s="1"/>
      <c r="AS8487" s="1"/>
      <c r="AT8487" s="1"/>
      <c r="AU8487" s="1"/>
      <c r="AV8487" s="1"/>
      <c r="AW8487" s="1"/>
      <c r="AX8487" s="1"/>
      <c r="AY8487" s="1"/>
      <c r="AZ8487" s="1"/>
      <c r="BA8487" s="1"/>
      <c r="BB8487" s="1"/>
      <c r="BC8487" s="1"/>
      <c r="BD8487" s="1"/>
      <c r="BE8487" s="1"/>
      <c r="BF8487" s="1"/>
      <c r="BG8487" s="1"/>
      <c r="BH8487" s="1"/>
      <c r="BI8487" s="1"/>
      <c r="BJ8487" s="1"/>
      <c r="BK8487" s="1"/>
      <c r="BL8487" s="1"/>
      <c r="BM8487" s="1"/>
      <c r="BN8487" s="1"/>
      <c r="BO8487" s="1"/>
      <c r="BP8487" s="1"/>
      <c r="BQ8487" s="1"/>
      <c r="BR8487" s="1"/>
      <c r="BS8487" s="1"/>
      <c r="BT8487" s="1"/>
      <c r="BU8487" s="1"/>
      <c r="BV8487" s="1"/>
      <c r="BW8487" s="1"/>
      <c r="BX8487" s="1"/>
      <c r="BY8487" s="1"/>
      <c r="BZ8487" s="1"/>
      <c r="CA8487" s="1"/>
      <c r="CB8487" s="1"/>
    </row>
    <row r="8488" spans="1:80" x14ac:dyDescent="0.2">
      <c r="A8488" t="s">
        <v>29</v>
      </c>
      <c r="B8488" t="s">
        <v>11209</v>
      </c>
      <c r="C8488" s="1" t="s">
        <v>7701</v>
      </c>
      <c r="D8488" s="1" t="s">
        <v>7702</v>
      </c>
      <c r="E8488" s="1" t="s">
        <v>643</v>
      </c>
      <c r="F8488" s="1" t="s">
        <v>644</v>
      </c>
      <c r="G8488" s="1" t="s">
        <v>645</v>
      </c>
      <c r="H8488" s="1" t="s">
        <v>36</v>
      </c>
      <c r="I8488" s="1"/>
      <c r="J8488" s="1"/>
      <c r="K8488" s="2"/>
      <c r="L8488" s="1"/>
      <c r="M8488" s="1"/>
      <c r="N8488" s="1"/>
      <c r="O8488" s="1"/>
      <c r="P8488" s="1"/>
      <c r="Q8488" s="1"/>
      <c r="R8488" s="1"/>
      <c r="S8488" s="1"/>
      <c r="T8488" s="1"/>
      <c r="U8488" s="1"/>
      <c r="V8488" s="1"/>
      <c r="W8488" s="1"/>
      <c r="X8488" s="1"/>
      <c r="Y8488" s="1"/>
      <c r="Z8488" s="1"/>
      <c r="AA8488" s="1"/>
      <c r="AB8488" s="1"/>
      <c r="AC8488" s="1"/>
      <c r="AD8488" s="1"/>
      <c r="AE8488" s="1"/>
      <c r="AF8488" s="1"/>
      <c r="AG8488" s="1"/>
      <c r="AH8488" s="1"/>
      <c r="AI8488" s="1"/>
      <c r="AJ8488" s="1"/>
      <c r="AK8488" s="1"/>
      <c r="AL8488" s="1"/>
      <c r="AM8488" s="1"/>
      <c r="AN8488" s="1"/>
      <c r="AO8488" s="1"/>
      <c r="AP8488" s="1"/>
      <c r="AQ8488" s="1"/>
      <c r="AR8488" s="1"/>
      <c r="AS8488" s="1"/>
      <c r="AT8488" s="1"/>
      <c r="AU8488" s="1"/>
      <c r="AV8488" s="1"/>
      <c r="AW8488" s="1"/>
      <c r="AX8488" s="1"/>
      <c r="AY8488" s="1"/>
      <c r="AZ8488" s="1"/>
      <c r="BA8488" s="1"/>
      <c r="BB8488" s="1"/>
      <c r="BC8488" s="1"/>
      <c r="BD8488" s="1"/>
      <c r="BE8488" s="1"/>
      <c r="BF8488" s="1"/>
      <c r="BG8488" s="1"/>
      <c r="BH8488" s="1"/>
      <c r="BI8488" s="1"/>
      <c r="BJ8488" s="1"/>
      <c r="BK8488" s="1"/>
      <c r="BL8488" s="1"/>
      <c r="BM8488" s="1"/>
      <c r="BN8488" s="1"/>
      <c r="BO8488" s="1"/>
      <c r="BP8488" s="1"/>
      <c r="BQ8488" s="1"/>
      <c r="BR8488" s="1"/>
      <c r="BS8488" s="1"/>
      <c r="BT8488" s="1"/>
      <c r="BU8488" s="1"/>
      <c r="BV8488" s="1"/>
      <c r="BW8488" s="1"/>
      <c r="BX8488" s="1"/>
      <c r="BY8488" s="1"/>
      <c r="BZ8488" s="1"/>
      <c r="CA8488" s="1"/>
      <c r="CB8488" s="1"/>
    </row>
    <row r="8489" spans="1:80" x14ac:dyDescent="0.2">
      <c r="A8489" t="s">
        <v>29</v>
      </c>
      <c r="B8489" t="s">
        <v>7717</v>
      </c>
      <c r="C8489" s="1" t="s">
        <v>7701</v>
      </c>
      <c r="D8489" s="1" t="s">
        <v>7702</v>
      </c>
      <c r="E8489" s="1" t="s">
        <v>629</v>
      </c>
      <c r="F8489" s="1" t="s">
        <v>630</v>
      </c>
      <c r="G8489" s="1" t="s">
        <v>631</v>
      </c>
      <c r="H8489" s="1" t="s">
        <v>36</v>
      </c>
      <c r="I8489" s="1" t="s">
        <v>109</v>
      </c>
      <c r="J8489" s="1" t="s">
        <v>55</v>
      </c>
      <c r="K8489" s="2">
        <v>45924</v>
      </c>
      <c r="L8489" s="1" t="s">
        <v>38</v>
      </c>
      <c r="M8489" s="1" t="s">
        <v>39</v>
      </c>
      <c r="N8489" s="1" t="s">
        <v>2204</v>
      </c>
      <c r="O8489" s="1" t="s">
        <v>7703</v>
      </c>
      <c r="P8489" s="1">
        <v>2023</v>
      </c>
      <c r="Q8489" s="1" t="s">
        <v>932</v>
      </c>
      <c r="R8489" s="1" t="s">
        <v>11591</v>
      </c>
      <c r="S8489" s="1" t="s">
        <v>59</v>
      </c>
      <c r="T8489" s="1" t="s">
        <v>11591</v>
      </c>
      <c r="U8489" s="1" t="s">
        <v>5975</v>
      </c>
      <c r="V8489" s="1" t="s">
        <v>1374</v>
      </c>
      <c r="W8489" s="1" t="s">
        <v>11591</v>
      </c>
      <c r="X8489" s="1" t="s">
        <v>11591</v>
      </c>
      <c r="Y8489" s="1" t="s">
        <v>185</v>
      </c>
      <c r="Z8489" s="1" t="s">
        <v>160</v>
      </c>
      <c r="AA8489" s="1" t="s">
        <v>161</v>
      </c>
      <c r="AB8489" s="1" t="s">
        <v>11591</v>
      </c>
      <c r="AC8489" s="1" t="s">
        <v>7704</v>
      </c>
      <c r="AD8489" s="1"/>
      <c r="AE8489" s="1"/>
      <c r="AF8489" s="1"/>
      <c r="AG8489" s="1"/>
      <c r="AH8489" s="1"/>
      <c r="AI8489" s="1"/>
      <c r="AJ8489" s="1"/>
      <c r="AK8489" s="1"/>
      <c r="AL8489" s="1"/>
      <c r="AM8489" s="1"/>
      <c r="AN8489" s="1"/>
      <c r="AO8489" s="1"/>
      <c r="AP8489" s="1"/>
      <c r="AQ8489" s="1"/>
      <c r="AR8489" s="1"/>
      <c r="AS8489" s="1"/>
      <c r="AT8489" s="1"/>
      <c r="AU8489" s="1"/>
      <c r="AV8489" s="1"/>
      <c r="AW8489" s="1"/>
      <c r="AX8489" s="1"/>
      <c r="AY8489" s="1">
        <v>5610.7449999999999</v>
      </c>
      <c r="AZ8489" s="1">
        <v>6008.4189999999999</v>
      </c>
      <c r="BA8489" s="1">
        <v>6524.4049999999997</v>
      </c>
      <c r="BB8489" s="1">
        <v>7553.9269999999997</v>
      </c>
      <c r="BC8489" s="1">
        <v>4915.93</v>
      </c>
      <c r="BD8489" s="1">
        <v>4121.7700000000004</v>
      </c>
      <c r="BE8489" s="1">
        <v>6449.7910000000002</v>
      </c>
      <c r="BF8489" s="1">
        <v>7193.2950000000001</v>
      </c>
      <c r="BG8489" s="1">
        <v>9156.4320000000007</v>
      </c>
      <c r="BH8489" s="1">
        <v>12277.706</v>
      </c>
      <c r="BI8489" s="1">
        <v>15216.64</v>
      </c>
      <c r="BJ8489" s="1">
        <v>18723.985000000001</v>
      </c>
      <c r="BK8489" s="1">
        <v>23849.119999999999</v>
      </c>
      <c r="BL8489" s="1">
        <v>30075.324000000001</v>
      </c>
      <c r="BM8489" s="1">
        <v>37290.239999999998</v>
      </c>
      <c r="BN8489" s="1">
        <v>43125.133000000002</v>
      </c>
      <c r="BO8489" s="1">
        <v>48275.002999999997</v>
      </c>
      <c r="BP8489" s="1">
        <v>52119.294000000002</v>
      </c>
      <c r="BQ8489" s="1">
        <v>54403.487000000001</v>
      </c>
      <c r="BR8489" s="1">
        <v>59999.311000000002</v>
      </c>
      <c r="BS8489" s="1">
        <v>67767.864000000001</v>
      </c>
      <c r="BT8489" s="1">
        <v>76619.479000000007</v>
      </c>
      <c r="BU8489" s="1">
        <v>89275.937999999995</v>
      </c>
      <c r="BV8489" s="1">
        <v>102635.87300000001</v>
      </c>
      <c r="BW8489" s="1">
        <v>113130.652</v>
      </c>
      <c r="BX8489" s="1">
        <v>122216.20699999999</v>
      </c>
      <c r="BY8489" s="1">
        <v>132130.03099999999</v>
      </c>
      <c r="BZ8489" s="1">
        <v>143182.16899999999</v>
      </c>
      <c r="CA8489" s="1">
        <v>155526.34</v>
      </c>
      <c r="CB8489" s="1">
        <v>169130.01800000001</v>
      </c>
    </row>
    <row r="8490" spans="1:80" x14ac:dyDescent="0.2">
      <c r="A8490" t="s">
        <v>29</v>
      </c>
      <c r="B8490" t="s">
        <v>7753</v>
      </c>
      <c r="C8490" s="1" t="s">
        <v>7701</v>
      </c>
      <c r="D8490" s="1" t="s">
        <v>7702</v>
      </c>
      <c r="E8490" s="1" t="s">
        <v>198</v>
      </c>
      <c r="F8490" s="1" t="s">
        <v>199</v>
      </c>
      <c r="G8490" s="1" t="s">
        <v>200</v>
      </c>
      <c r="H8490" s="1" t="s">
        <v>36</v>
      </c>
      <c r="I8490" s="1" t="s">
        <v>54</v>
      </c>
      <c r="J8490" s="1" t="s">
        <v>130</v>
      </c>
      <c r="K8490" s="2">
        <v>45924</v>
      </c>
      <c r="L8490" s="1" t="s">
        <v>38</v>
      </c>
      <c r="M8490" s="1" t="s">
        <v>39</v>
      </c>
      <c r="N8490" s="1" t="s">
        <v>2204</v>
      </c>
      <c r="O8490" s="1" t="s">
        <v>7703</v>
      </c>
      <c r="P8490" s="1">
        <v>2023</v>
      </c>
      <c r="Q8490" s="1" t="s">
        <v>932</v>
      </c>
      <c r="R8490" s="1" t="s">
        <v>11591</v>
      </c>
      <c r="S8490" s="1" t="s">
        <v>59</v>
      </c>
      <c r="T8490" s="1" t="s">
        <v>11591</v>
      </c>
      <c r="U8490" s="1" t="s">
        <v>5975</v>
      </c>
      <c r="V8490" s="1" t="s">
        <v>1374</v>
      </c>
      <c r="W8490" s="1" t="s">
        <v>11591</v>
      </c>
      <c r="X8490" s="1" t="s">
        <v>11591</v>
      </c>
      <c r="Y8490" s="1" t="s">
        <v>185</v>
      </c>
      <c r="Z8490" s="1" t="s">
        <v>160</v>
      </c>
      <c r="AA8490" s="1" t="s">
        <v>161</v>
      </c>
      <c r="AB8490" s="1" t="s">
        <v>11591</v>
      </c>
      <c r="AC8490" s="1" t="s">
        <v>7704</v>
      </c>
      <c r="AD8490" s="1"/>
      <c r="AE8490" s="1"/>
      <c r="AF8490" s="1"/>
      <c r="AG8490" s="1"/>
      <c r="AH8490" s="1"/>
      <c r="AI8490" s="1"/>
      <c r="AJ8490" s="1"/>
      <c r="AK8490" s="1"/>
      <c r="AL8490" s="1"/>
      <c r="AM8490" s="1"/>
      <c r="AN8490" s="1"/>
      <c r="AO8490" s="1"/>
      <c r="AP8490" s="1"/>
      <c r="AQ8490" s="1"/>
      <c r="AR8490" s="1"/>
      <c r="AS8490" s="1"/>
      <c r="AT8490" s="1"/>
      <c r="AU8490" s="1"/>
      <c r="AV8490" s="1"/>
      <c r="AW8490" s="1"/>
      <c r="AX8490" s="1"/>
      <c r="AY8490" s="1">
        <v>50.77</v>
      </c>
      <c r="AZ8490" s="1">
        <v>47.371000000000002</v>
      </c>
      <c r="BA8490" s="1">
        <v>44.375999999999998</v>
      </c>
      <c r="BB8490" s="1">
        <v>44.521999999999998</v>
      </c>
      <c r="BC8490" s="1">
        <v>25.356000000000002</v>
      </c>
      <c r="BD8490" s="1">
        <v>17.440000000000001</v>
      </c>
      <c r="BE8490" s="1">
        <v>23.751000000000001</v>
      </c>
      <c r="BF8490" s="1">
        <v>21.643000000000001</v>
      </c>
      <c r="BG8490" s="1">
        <v>23.925999999999998</v>
      </c>
      <c r="BH8490" s="1">
        <v>27.611000000000001</v>
      </c>
      <c r="BI8490" s="1">
        <v>28.431000000000001</v>
      </c>
      <c r="BJ8490" s="1">
        <v>30.045999999999999</v>
      </c>
      <c r="BK8490" s="1">
        <v>32.68</v>
      </c>
      <c r="BL8490" s="1">
        <v>36.408999999999999</v>
      </c>
      <c r="BM8490" s="1">
        <v>39.524000000000001</v>
      </c>
      <c r="BN8490" s="1">
        <v>39.796999999999997</v>
      </c>
      <c r="BO8490" s="1">
        <v>40.109000000000002</v>
      </c>
      <c r="BP8490" s="1">
        <v>42.031999999999996</v>
      </c>
      <c r="BQ8490" s="1">
        <v>40.436999999999998</v>
      </c>
      <c r="BR8490" s="1">
        <v>41.268999999999998</v>
      </c>
      <c r="BS8490" s="1">
        <v>43.393999999999998</v>
      </c>
      <c r="BT8490" s="1">
        <v>44.853999999999999</v>
      </c>
      <c r="BU8490" s="1">
        <v>47.804000000000002</v>
      </c>
      <c r="BV8490" s="1">
        <v>49.86</v>
      </c>
      <c r="BW8490" s="1">
        <v>49.585000000000001</v>
      </c>
      <c r="BX8490" s="1">
        <v>48.261000000000003</v>
      </c>
      <c r="BY8490" s="1">
        <v>46.707000000000001</v>
      </c>
      <c r="BZ8490" s="1">
        <v>45.243000000000002</v>
      </c>
      <c r="CA8490" s="1">
        <v>43.97</v>
      </c>
      <c r="CB8490" s="1">
        <v>42.860999999999997</v>
      </c>
    </row>
    <row r="8491" spans="1:80" x14ac:dyDescent="0.2">
      <c r="A8491" t="s">
        <v>29</v>
      </c>
      <c r="B8491" t="s">
        <v>7734</v>
      </c>
      <c r="C8491" s="1" t="s">
        <v>7701</v>
      </c>
      <c r="D8491" s="1" t="s">
        <v>7702</v>
      </c>
      <c r="E8491" s="1" t="s">
        <v>657</v>
      </c>
      <c r="F8491" s="1" t="s">
        <v>658</v>
      </c>
      <c r="G8491" s="1" t="s">
        <v>659</v>
      </c>
      <c r="H8491" s="1" t="s">
        <v>36</v>
      </c>
      <c r="I8491" s="1" t="s">
        <v>109</v>
      </c>
      <c r="J8491" s="1" t="s">
        <v>55</v>
      </c>
      <c r="K8491" s="2">
        <v>45924</v>
      </c>
      <c r="L8491" s="1" t="s">
        <v>38</v>
      </c>
      <c r="M8491" s="1" t="s">
        <v>39</v>
      </c>
      <c r="N8491" s="1" t="s">
        <v>609</v>
      </c>
      <c r="O8491" s="1" t="s">
        <v>7728</v>
      </c>
      <c r="P8491" s="1">
        <v>2023</v>
      </c>
      <c r="Q8491" s="1" t="s">
        <v>41</v>
      </c>
      <c r="R8491" s="1">
        <v>2015</v>
      </c>
      <c r="S8491" s="1" t="s">
        <v>59</v>
      </c>
      <c r="T8491" s="1" t="s">
        <v>60</v>
      </c>
      <c r="U8491" s="1" t="s">
        <v>11591</v>
      </c>
      <c r="V8491" s="1" t="s">
        <v>11591</v>
      </c>
      <c r="W8491" s="1" t="s">
        <v>11591</v>
      </c>
      <c r="X8491" s="1" t="s">
        <v>11591</v>
      </c>
      <c r="Y8491" s="1" t="s">
        <v>11591</v>
      </c>
      <c r="Z8491" s="1" t="s">
        <v>11591</v>
      </c>
      <c r="AA8491" s="1" t="s">
        <v>11591</v>
      </c>
      <c r="AB8491" s="1" t="s">
        <v>11591</v>
      </c>
      <c r="AC8491" s="1" t="s">
        <v>7704</v>
      </c>
      <c r="AD8491" s="1">
        <v>89.277000000000001</v>
      </c>
      <c r="AE8491" s="1">
        <v>106.74</v>
      </c>
      <c r="AF8491" s="1">
        <v>129.113</v>
      </c>
      <c r="AG8491" s="1">
        <v>149.29400000000001</v>
      </c>
      <c r="AH8491" s="1">
        <v>175.94499999999999</v>
      </c>
      <c r="AI8491" s="1">
        <v>224.43199999999999</v>
      </c>
      <c r="AJ8491" s="1">
        <v>295.983</v>
      </c>
      <c r="AK8491" s="1">
        <v>400.11900000000003</v>
      </c>
      <c r="AL8491" s="1">
        <v>614.99800000000005</v>
      </c>
      <c r="AM8491" s="1">
        <v>769.62199999999996</v>
      </c>
      <c r="AN8491" s="1">
        <v>1008.78</v>
      </c>
      <c r="AO8491" s="1">
        <v>1319.152</v>
      </c>
      <c r="AP8491" s="1">
        <v>1663.5509999999999</v>
      </c>
      <c r="AQ8491" s="1">
        <v>2095.4650000000001</v>
      </c>
      <c r="AR8491" s="1">
        <v>2791.7049999999999</v>
      </c>
      <c r="AS8491" s="1">
        <v>3668.0459999999998</v>
      </c>
      <c r="AT8491" s="1">
        <v>4575.3620000000001</v>
      </c>
      <c r="AU8491" s="1">
        <v>5718.0780000000004</v>
      </c>
      <c r="AV8491" s="1">
        <v>7631.1509999999998</v>
      </c>
      <c r="AW8491" s="1">
        <v>8770.9570000000003</v>
      </c>
      <c r="AX8491" s="1">
        <v>9900.6110000000008</v>
      </c>
      <c r="AY8491" s="1">
        <v>11051.221</v>
      </c>
      <c r="AZ8491" s="1">
        <v>12683.637000000001</v>
      </c>
      <c r="BA8491" s="1">
        <v>14702.612999999999</v>
      </c>
      <c r="BB8491" s="1">
        <v>16966.87</v>
      </c>
      <c r="BC8491" s="1">
        <v>19387.990000000002</v>
      </c>
      <c r="BD8491" s="1">
        <v>23633.853999999999</v>
      </c>
      <c r="BE8491" s="1">
        <v>27155.834999999999</v>
      </c>
      <c r="BF8491" s="1">
        <v>33236.644</v>
      </c>
      <c r="BG8491" s="1">
        <v>38269.962</v>
      </c>
      <c r="BH8491" s="1">
        <v>44467.108</v>
      </c>
      <c r="BI8491" s="1">
        <v>53522.182999999997</v>
      </c>
      <c r="BJ8491" s="1">
        <v>62318.659</v>
      </c>
      <c r="BK8491" s="1">
        <v>72977.2</v>
      </c>
      <c r="BL8491" s="1">
        <v>82603.387000000002</v>
      </c>
      <c r="BM8491" s="1">
        <v>94349.316000000006</v>
      </c>
      <c r="BN8491" s="1">
        <v>108362.32399999999</v>
      </c>
      <c r="BO8491" s="1">
        <v>120358.174</v>
      </c>
      <c r="BP8491" s="1">
        <v>123997.773</v>
      </c>
      <c r="BQ8491" s="1">
        <v>134540.193</v>
      </c>
      <c r="BR8491" s="1">
        <v>145384.353</v>
      </c>
      <c r="BS8491" s="1">
        <v>156167.13800000001</v>
      </c>
      <c r="BT8491" s="1">
        <v>170820.03400000001</v>
      </c>
      <c r="BU8491" s="1">
        <v>186753.685</v>
      </c>
      <c r="BV8491" s="1">
        <v>205846.49299999999</v>
      </c>
      <c r="BW8491" s="1">
        <v>228154.06</v>
      </c>
      <c r="BX8491" s="1">
        <v>253240.07399999999</v>
      </c>
      <c r="BY8491" s="1">
        <v>282893.55800000002</v>
      </c>
      <c r="BZ8491" s="1">
        <v>316471.179</v>
      </c>
      <c r="CA8491" s="1">
        <v>353711.52799999999</v>
      </c>
      <c r="CB8491" s="1">
        <v>394599.005</v>
      </c>
    </row>
    <row r="8492" spans="1:80" x14ac:dyDescent="0.2">
      <c r="A8492" t="s">
        <v>29</v>
      </c>
      <c r="B8492" t="s">
        <v>7938</v>
      </c>
      <c r="C8492" s="1" t="s">
        <v>7701</v>
      </c>
      <c r="D8492" s="1" t="s">
        <v>7702</v>
      </c>
      <c r="E8492" s="1" t="s">
        <v>180</v>
      </c>
      <c r="F8492" s="1" t="s">
        <v>181</v>
      </c>
      <c r="G8492" s="1" t="s">
        <v>129</v>
      </c>
      <c r="H8492" s="1" t="s">
        <v>36</v>
      </c>
      <c r="I8492" s="1" t="s">
        <v>109</v>
      </c>
      <c r="J8492" s="1" t="s">
        <v>79</v>
      </c>
      <c r="K8492" s="2">
        <v>45924</v>
      </c>
      <c r="L8492" s="1" t="s">
        <v>38</v>
      </c>
      <c r="M8492" s="1" t="s">
        <v>39</v>
      </c>
      <c r="N8492" s="1" t="s">
        <v>131</v>
      </c>
      <c r="O8492" s="1" t="s">
        <v>11591</v>
      </c>
      <c r="P8492" s="1">
        <v>2023</v>
      </c>
      <c r="Q8492" s="1" t="s">
        <v>58</v>
      </c>
      <c r="R8492" s="1" t="s">
        <v>11591</v>
      </c>
      <c r="S8492" s="1" t="s">
        <v>11591</v>
      </c>
      <c r="T8492" s="1" t="s">
        <v>11591</v>
      </c>
      <c r="U8492" s="1" t="s">
        <v>11591</v>
      </c>
      <c r="V8492" s="1" t="s">
        <v>11591</v>
      </c>
      <c r="W8492" s="1" t="s">
        <v>11591</v>
      </c>
      <c r="X8492" s="1" t="s">
        <v>11591</v>
      </c>
      <c r="Y8492" s="1" t="s">
        <v>11591</v>
      </c>
      <c r="Z8492" s="1" t="s">
        <v>11591</v>
      </c>
      <c r="AA8492" s="1" t="s">
        <v>11591</v>
      </c>
      <c r="AB8492" s="1" t="s">
        <v>11591</v>
      </c>
      <c r="AC8492" s="1" t="s">
        <v>7704</v>
      </c>
      <c r="AD8492" s="1">
        <v>-0.52100000000000002</v>
      </c>
      <c r="AE8492" s="1">
        <v>-0.40699999999999997</v>
      </c>
      <c r="AF8492" s="1">
        <v>-0.52300000000000002</v>
      </c>
      <c r="AG8492" s="1">
        <v>-0.30499999999999999</v>
      </c>
      <c r="AH8492" s="1">
        <v>-0.35899999999999999</v>
      </c>
      <c r="AI8492" s="1">
        <v>-0.375</v>
      </c>
      <c r="AJ8492" s="1">
        <v>-0.32100000000000001</v>
      </c>
      <c r="AK8492" s="1">
        <v>-0.40699999999999997</v>
      </c>
      <c r="AL8492" s="1">
        <v>-0.35699999999999998</v>
      </c>
      <c r="AM8492" s="1">
        <v>-0.33500000000000002</v>
      </c>
      <c r="AN8492" s="1">
        <v>-0.55900000000000005</v>
      </c>
      <c r="AO8492" s="1">
        <v>-0.73699999999999999</v>
      </c>
      <c r="AP8492" s="1">
        <v>-0.71399999999999997</v>
      </c>
      <c r="AQ8492" s="1">
        <v>-0.89500000000000002</v>
      </c>
      <c r="AR8492" s="1">
        <v>-0.63700000000000001</v>
      </c>
      <c r="AS8492" s="1">
        <v>-0.59</v>
      </c>
      <c r="AT8492" s="1">
        <v>-0.41299999999999998</v>
      </c>
      <c r="AU8492" s="1">
        <v>-0.436</v>
      </c>
      <c r="AV8492" s="1">
        <v>-0.70399999999999996</v>
      </c>
      <c r="AW8492" s="1">
        <v>-0.77700000000000002</v>
      </c>
      <c r="AX8492" s="1">
        <v>-0.39700000000000002</v>
      </c>
      <c r="AY8492" s="1">
        <v>-0.309</v>
      </c>
      <c r="AZ8492" s="1">
        <v>-0.17399999999999999</v>
      </c>
      <c r="BA8492" s="1">
        <v>-0.16</v>
      </c>
      <c r="BB8492" s="1">
        <v>-0.5</v>
      </c>
      <c r="BC8492" s="1">
        <v>-0.90700000000000003</v>
      </c>
      <c r="BD8492" s="1">
        <v>-1.343</v>
      </c>
      <c r="BE8492" s="1">
        <v>-1.831</v>
      </c>
      <c r="BF8492" s="1">
        <v>-2.1259999999999999</v>
      </c>
      <c r="BG8492" s="1">
        <v>-2.1789999999999998</v>
      </c>
      <c r="BH8492" s="1">
        <v>-2.3519999999999999</v>
      </c>
      <c r="BI8492" s="1">
        <v>-3.5710000000000002</v>
      </c>
      <c r="BJ8492" s="1">
        <v>-4.5860000000000003</v>
      </c>
      <c r="BK8492" s="1">
        <v>-4.891</v>
      </c>
      <c r="BL8492" s="1">
        <v>-4.8970000000000002</v>
      </c>
      <c r="BM8492" s="1">
        <v>-3.67</v>
      </c>
      <c r="BN8492" s="1">
        <v>-2.101</v>
      </c>
      <c r="BO8492" s="1">
        <v>-1.4850000000000001</v>
      </c>
      <c r="BP8492" s="1">
        <v>-2.3090000000000002</v>
      </c>
      <c r="BQ8492" s="1">
        <v>-1.34</v>
      </c>
      <c r="BR8492" s="1">
        <v>-1.4590000000000001</v>
      </c>
      <c r="BS8492" s="1">
        <v>-2.3879999999999999</v>
      </c>
      <c r="BT8492" s="1">
        <v>-5.4820000000000002</v>
      </c>
      <c r="BU8492" s="1">
        <v>-2.9609999999999999</v>
      </c>
      <c r="BV8492" s="1">
        <v>-2.032</v>
      </c>
      <c r="BW8492" s="1">
        <v>-2.258</v>
      </c>
      <c r="BX8492" s="1">
        <v>-2.5590000000000002</v>
      </c>
      <c r="BY8492" s="1">
        <v>-2.8929999999999998</v>
      </c>
      <c r="BZ8492" s="1">
        <v>-3.2320000000000002</v>
      </c>
      <c r="CA8492" s="1">
        <v>-3.5339999999999998</v>
      </c>
      <c r="CB8492" s="1">
        <v>-3.871</v>
      </c>
    </row>
    <row r="8493" spans="1:80" x14ac:dyDescent="0.2">
      <c r="A8493" t="s">
        <v>29</v>
      </c>
      <c r="B8493" t="s">
        <v>7944</v>
      </c>
      <c r="C8493" s="1" t="s">
        <v>7701</v>
      </c>
      <c r="D8493" s="1" t="s">
        <v>7702</v>
      </c>
      <c r="E8493" s="1" t="s">
        <v>126</v>
      </c>
      <c r="F8493" s="1" t="s">
        <v>127</v>
      </c>
      <c r="G8493" s="1" t="s">
        <v>128</v>
      </c>
      <c r="H8493" s="1" t="s">
        <v>36</v>
      </c>
      <c r="I8493" s="1" t="s">
        <v>54</v>
      </c>
      <c r="J8493" s="1" t="s">
        <v>130</v>
      </c>
      <c r="K8493" s="2">
        <v>45924</v>
      </c>
      <c r="L8493" s="1" t="s">
        <v>38</v>
      </c>
      <c r="M8493" s="1" t="s">
        <v>39</v>
      </c>
      <c r="N8493" s="1" t="s">
        <v>131</v>
      </c>
      <c r="O8493" s="1" t="s">
        <v>11591</v>
      </c>
      <c r="P8493" s="1">
        <v>2023</v>
      </c>
      <c r="Q8493" s="1" t="s">
        <v>58</v>
      </c>
      <c r="R8493" s="1" t="s">
        <v>11591</v>
      </c>
      <c r="S8493" s="1" t="s">
        <v>11591</v>
      </c>
      <c r="T8493" s="1" t="s">
        <v>11591</v>
      </c>
      <c r="U8493" s="1" t="s">
        <v>11591</v>
      </c>
      <c r="V8493" s="1" t="s">
        <v>11591</v>
      </c>
      <c r="W8493" s="1" t="s">
        <v>11591</v>
      </c>
      <c r="X8493" s="1" t="s">
        <v>11591</v>
      </c>
      <c r="Y8493" s="1" t="s">
        <v>11591</v>
      </c>
      <c r="Z8493" s="1" t="s">
        <v>11591</v>
      </c>
      <c r="AA8493" s="1" t="s">
        <v>11591</v>
      </c>
      <c r="AB8493" s="1" t="s">
        <v>11591</v>
      </c>
      <c r="AC8493" s="1" t="s">
        <v>7704</v>
      </c>
      <c r="AD8493" s="1">
        <v>-4.7930000000000001</v>
      </c>
      <c r="AE8493" s="1">
        <v>-3.1259999999999999</v>
      </c>
      <c r="AF8493" s="1">
        <v>-3.504</v>
      </c>
      <c r="AG8493" s="1">
        <v>-1.992</v>
      </c>
      <c r="AH8493" s="1">
        <v>-2.58</v>
      </c>
      <c r="AI8493" s="1">
        <v>-2.9870000000000001</v>
      </c>
      <c r="AJ8493" s="1">
        <v>-2.0230000000000001</v>
      </c>
      <c r="AK8493" s="1">
        <v>-5.2089999999999996</v>
      </c>
      <c r="AL8493" s="1">
        <v>-4.7699999999999996</v>
      </c>
      <c r="AM8493" s="1">
        <v>-5.2</v>
      </c>
      <c r="AN8493" s="1">
        <v>-10.807</v>
      </c>
      <c r="AO8493" s="1">
        <v>-12.252000000000001</v>
      </c>
      <c r="AP8493" s="1">
        <v>-12.782</v>
      </c>
      <c r="AQ8493" s="1">
        <v>-17.306000000000001</v>
      </c>
      <c r="AR8493" s="1">
        <v>-11.635999999999999</v>
      </c>
      <c r="AS8493" s="1">
        <v>-9.2409999999999997</v>
      </c>
      <c r="AT8493" s="1">
        <v>-5.2320000000000002</v>
      </c>
      <c r="AU8493" s="1">
        <v>-4.67</v>
      </c>
      <c r="AV8493" s="1">
        <v>-6.1349999999999998</v>
      </c>
      <c r="AW8493" s="1">
        <v>-6.5990000000000002</v>
      </c>
      <c r="AX8493" s="1">
        <v>-3.2130000000000001</v>
      </c>
      <c r="AY8493" s="1">
        <v>-2.4500000000000002</v>
      </c>
      <c r="AZ8493" s="1">
        <v>-1.327</v>
      </c>
      <c r="BA8493" s="1">
        <v>-1.131</v>
      </c>
      <c r="BB8493" s="1">
        <v>-3.2109999999999999</v>
      </c>
      <c r="BC8493" s="1">
        <v>-5.282</v>
      </c>
      <c r="BD8493" s="1">
        <v>-7.1139999999999999</v>
      </c>
      <c r="BE8493" s="1">
        <v>-8.3930000000000007</v>
      </c>
      <c r="BF8493" s="1">
        <v>-7.6539999999999999</v>
      </c>
      <c r="BG8493" s="1">
        <v>-7.4349999999999996</v>
      </c>
      <c r="BH8493" s="1">
        <v>-7.3810000000000002</v>
      </c>
      <c r="BI8493" s="1">
        <v>-10.388999999999999</v>
      </c>
      <c r="BJ8493" s="1">
        <v>-11.565</v>
      </c>
      <c r="BK8493" s="1">
        <v>-10.708</v>
      </c>
      <c r="BL8493" s="1">
        <v>-9.7989999999999995</v>
      </c>
      <c r="BM8493" s="1">
        <v>-7.7380000000000004</v>
      </c>
      <c r="BN8493" s="1">
        <v>-4.2210000000000001</v>
      </c>
      <c r="BO8493" s="1">
        <v>-2.7509999999999999</v>
      </c>
      <c r="BP8493" s="1">
        <v>-4.2149999999999999</v>
      </c>
      <c r="BQ8493" s="1">
        <v>-2.2789999999999999</v>
      </c>
      <c r="BR8493" s="1">
        <v>-2.302</v>
      </c>
      <c r="BS8493" s="1">
        <v>-3.5139999999999998</v>
      </c>
      <c r="BT8493" s="1">
        <v>-7.391</v>
      </c>
      <c r="BU8493" s="1">
        <v>-3.778</v>
      </c>
      <c r="BV8493" s="1">
        <v>-2.5640000000000001</v>
      </c>
      <c r="BW8493" s="1">
        <v>-2.5819999999999999</v>
      </c>
      <c r="BX8493" s="1">
        <v>-2.6840000000000002</v>
      </c>
      <c r="BY8493" s="1">
        <v>-2.7650000000000001</v>
      </c>
      <c r="BZ8493" s="1">
        <v>-2.8090000000000002</v>
      </c>
      <c r="CA8493" s="1">
        <v>-2.7959999999999998</v>
      </c>
      <c r="CB8493" s="1">
        <v>-2.7930000000000001</v>
      </c>
    </row>
    <row r="8494" spans="1:80" x14ac:dyDescent="0.2">
      <c r="A8494" t="s">
        <v>29</v>
      </c>
      <c r="B8494" t="s">
        <v>7730</v>
      </c>
      <c r="C8494" s="1" t="s">
        <v>7714</v>
      </c>
      <c r="D8494" s="1" t="s">
        <v>7715</v>
      </c>
      <c r="E8494" s="1" t="s">
        <v>106</v>
      </c>
      <c r="F8494" s="1" t="s">
        <v>107</v>
      </c>
      <c r="G8494" s="1" t="s">
        <v>108</v>
      </c>
      <c r="H8494" s="1" t="s">
        <v>36</v>
      </c>
      <c r="I8494" s="1" t="s">
        <v>109</v>
      </c>
      <c r="J8494" s="1" t="s">
        <v>55</v>
      </c>
      <c r="K8494" s="2">
        <v>45925</v>
      </c>
      <c r="L8494" s="1" t="s">
        <v>38</v>
      </c>
      <c r="M8494" s="1" t="s">
        <v>39</v>
      </c>
      <c r="N8494" s="1" t="s">
        <v>609</v>
      </c>
      <c r="O8494" s="1" t="s">
        <v>11591</v>
      </c>
      <c r="P8494" s="1">
        <v>2022</v>
      </c>
      <c r="Q8494" s="1" t="s">
        <v>41</v>
      </c>
      <c r="R8494" s="1">
        <v>2016</v>
      </c>
      <c r="S8494" s="1" t="s">
        <v>59</v>
      </c>
      <c r="T8494" s="1" t="s">
        <v>60</v>
      </c>
      <c r="U8494" s="1" t="s">
        <v>11591</v>
      </c>
      <c r="V8494" s="1" t="s">
        <v>11591</v>
      </c>
      <c r="W8494" s="1" t="s">
        <v>11591</v>
      </c>
      <c r="X8494" s="1" t="s">
        <v>11591</v>
      </c>
      <c r="Y8494" s="1" t="s">
        <v>11591</v>
      </c>
      <c r="Z8494" s="1" t="s">
        <v>11591</v>
      </c>
      <c r="AA8494" s="1" t="s">
        <v>11591</v>
      </c>
      <c r="AB8494" s="1" t="s">
        <v>11591</v>
      </c>
      <c r="AC8494" s="1" t="s">
        <v>5970</v>
      </c>
      <c r="AD8494" s="1">
        <v>1565.48</v>
      </c>
      <c r="AE8494" s="1">
        <v>1511.9559999999999</v>
      </c>
      <c r="AF8494" s="1">
        <v>1455.8989999999999</v>
      </c>
      <c r="AG8494" s="1">
        <v>1380.828</v>
      </c>
      <c r="AH8494" s="1">
        <v>1462.0360000000001</v>
      </c>
      <c r="AI8494" s="1">
        <v>1516.3820000000001</v>
      </c>
      <c r="AJ8494" s="1">
        <v>1565.8230000000001</v>
      </c>
      <c r="AK8494" s="1">
        <v>1526.9280000000001</v>
      </c>
      <c r="AL8494" s="1">
        <v>1681.5170000000001</v>
      </c>
      <c r="AM8494" s="1">
        <v>1750.4590000000001</v>
      </c>
      <c r="AN8494" s="1">
        <v>1853.6880000000001</v>
      </c>
      <c r="AO8494" s="1">
        <v>1842.7449999999999</v>
      </c>
      <c r="AP8494" s="1">
        <v>1783.655</v>
      </c>
      <c r="AQ8494" s="1">
        <v>1492.58</v>
      </c>
      <c r="AR8494" s="1">
        <v>1700.49</v>
      </c>
      <c r="AS8494" s="1">
        <v>2035.336</v>
      </c>
      <c r="AT8494" s="1">
        <v>1956.549</v>
      </c>
      <c r="AU8494" s="1">
        <v>2030.9590000000001</v>
      </c>
      <c r="AV8494" s="1">
        <v>1985</v>
      </c>
      <c r="AW8494" s="1">
        <v>2035.4190000000001</v>
      </c>
      <c r="AX8494" s="1">
        <v>2015.675</v>
      </c>
      <c r="AY8494" s="1">
        <v>2032.204</v>
      </c>
      <c r="AZ8494" s="1">
        <v>2110.0369999999998</v>
      </c>
      <c r="BA8494" s="1">
        <v>2251.8319999999999</v>
      </c>
      <c r="BB8494" s="1">
        <v>2229.7640000000001</v>
      </c>
      <c r="BC8494" s="1">
        <v>2125.634</v>
      </c>
      <c r="BD8494" s="1">
        <v>2181.9639999999999</v>
      </c>
      <c r="BE8494" s="1">
        <v>2209.2130000000002</v>
      </c>
      <c r="BF8494" s="1">
        <v>2298.3690000000001</v>
      </c>
      <c r="BG8494" s="1">
        <v>2423.7179999999998</v>
      </c>
      <c r="BH8494" s="1">
        <v>2565.6109999999999</v>
      </c>
      <c r="BI8494" s="1">
        <v>2715.0129999999999</v>
      </c>
      <c r="BJ8494" s="1">
        <v>2886.1320000000001</v>
      </c>
      <c r="BK8494" s="1">
        <v>3054.2280000000001</v>
      </c>
      <c r="BL8494" s="1">
        <v>3226.28</v>
      </c>
      <c r="BM8494" s="1">
        <v>3402.694</v>
      </c>
      <c r="BN8494" s="1">
        <v>3597.808</v>
      </c>
      <c r="BO8494" s="1">
        <v>3742.0050000000001</v>
      </c>
      <c r="BP8494" s="1">
        <v>3921.4409999999998</v>
      </c>
      <c r="BQ8494" s="1">
        <v>4114.4870000000001</v>
      </c>
      <c r="BR8494" s="1">
        <v>4196.2969999999996</v>
      </c>
      <c r="BS8494" s="1">
        <v>4447.1689999999999</v>
      </c>
      <c r="BT8494" s="1">
        <v>4705.5780000000004</v>
      </c>
      <c r="BU8494" s="1">
        <v>4969.09</v>
      </c>
      <c r="BV8494" s="1">
        <v>5232.4520000000002</v>
      </c>
      <c r="BW8494" s="1">
        <v>5504.54</v>
      </c>
      <c r="BX8494" s="1">
        <v>5807.2889999999998</v>
      </c>
      <c r="BY8494" s="1">
        <v>6126.69</v>
      </c>
      <c r="BZ8494" s="1">
        <v>6463.6580000000004</v>
      </c>
      <c r="CA8494" s="1">
        <v>6819.1589999999997</v>
      </c>
      <c r="CB8494" s="1">
        <v>7194.2129999999997</v>
      </c>
    </row>
    <row r="8495" spans="1:80" x14ac:dyDescent="0.2">
      <c r="A8495" t="s">
        <v>29</v>
      </c>
      <c r="B8495" t="s">
        <v>7952</v>
      </c>
      <c r="C8495" s="1" t="s">
        <v>7714</v>
      </c>
      <c r="D8495" s="1" t="s">
        <v>7715</v>
      </c>
      <c r="E8495" s="1" t="s">
        <v>205</v>
      </c>
      <c r="F8495" s="1" t="s">
        <v>206</v>
      </c>
      <c r="G8495" s="1" t="s">
        <v>207</v>
      </c>
      <c r="H8495" s="1" t="s">
        <v>36</v>
      </c>
      <c r="I8495" s="1" t="s">
        <v>54</v>
      </c>
      <c r="J8495" s="1" t="s">
        <v>130</v>
      </c>
      <c r="K8495" s="2">
        <v>45925</v>
      </c>
      <c r="L8495" s="1" t="s">
        <v>38</v>
      </c>
      <c r="M8495" s="1" t="s">
        <v>39</v>
      </c>
      <c r="N8495" s="1" t="s">
        <v>609</v>
      </c>
      <c r="O8495" s="1" t="s">
        <v>11591</v>
      </c>
      <c r="P8495" s="1">
        <v>2022</v>
      </c>
      <c r="Q8495" s="1" t="s">
        <v>41</v>
      </c>
      <c r="R8495" s="1">
        <v>2016</v>
      </c>
      <c r="S8495" s="1" t="s">
        <v>59</v>
      </c>
      <c r="T8495" s="1" t="s">
        <v>60</v>
      </c>
      <c r="U8495" s="1" t="s">
        <v>11591</v>
      </c>
      <c r="V8495" s="1" t="s">
        <v>11591</v>
      </c>
      <c r="W8495" s="1" t="s">
        <v>11591</v>
      </c>
      <c r="X8495" s="1" t="s">
        <v>11591</v>
      </c>
      <c r="Y8495" s="1" t="s">
        <v>11591</v>
      </c>
      <c r="Z8495" s="1" t="s">
        <v>11591</v>
      </c>
      <c r="AA8495" s="1" t="s">
        <v>11591</v>
      </c>
      <c r="AB8495" s="1" t="s">
        <v>11591</v>
      </c>
      <c r="AC8495" s="1" t="s">
        <v>5970</v>
      </c>
      <c r="AD8495" s="1">
        <v>-2.2850000000000001</v>
      </c>
      <c r="AE8495" s="1">
        <v>-3.419</v>
      </c>
      <c r="AF8495" s="1">
        <v>-3.7080000000000002</v>
      </c>
      <c r="AG8495" s="1">
        <v>-5.1559999999999997</v>
      </c>
      <c r="AH8495" s="1">
        <v>5.8810000000000002</v>
      </c>
      <c r="AI8495" s="1">
        <v>3.7170000000000001</v>
      </c>
      <c r="AJ8495" s="1">
        <v>3.26</v>
      </c>
      <c r="AK8495" s="1">
        <v>-2.484</v>
      </c>
      <c r="AL8495" s="1">
        <v>10.124000000000001</v>
      </c>
      <c r="AM8495" s="1">
        <v>4.0999999999999996</v>
      </c>
      <c r="AN8495" s="1">
        <v>5.8970000000000002</v>
      </c>
      <c r="AO8495" s="1">
        <v>-0.59</v>
      </c>
      <c r="AP8495" s="1">
        <v>-3.2069999999999999</v>
      </c>
      <c r="AQ8495" s="1">
        <v>-16.318999999999999</v>
      </c>
      <c r="AR8495" s="1">
        <v>13.93</v>
      </c>
      <c r="AS8495" s="1">
        <v>19.690999999999999</v>
      </c>
      <c r="AT8495" s="1">
        <v>-3.871</v>
      </c>
      <c r="AU8495" s="1">
        <v>3.8029999999999999</v>
      </c>
      <c r="AV8495" s="1">
        <v>-2.2629999999999999</v>
      </c>
      <c r="AW8495" s="1">
        <v>2.54</v>
      </c>
      <c r="AX8495" s="1">
        <v>-0.97</v>
      </c>
      <c r="AY8495" s="1">
        <v>0.82</v>
      </c>
      <c r="AZ8495" s="1">
        <v>3.83</v>
      </c>
      <c r="BA8495" s="1">
        <v>6.72</v>
      </c>
      <c r="BB8495" s="1">
        <v>-0.98</v>
      </c>
      <c r="BC8495" s="1">
        <v>-4.67</v>
      </c>
      <c r="BD8495" s="1">
        <v>2.65</v>
      </c>
      <c r="BE8495" s="1">
        <v>1.2490000000000001</v>
      </c>
      <c r="BF8495" s="1">
        <v>4.0359999999999996</v>
      </c>
      <c r="BG8495" s="1">
        <v>5.4539999999999997</v>
      </c>
      <c r="BH8495" s="1">
        <v>5.8540000000000001</v>
      </c>
      <c r="BI8495" s="1">
        <v>5.8230000000000004</v>
      </c>
      <c r="BJ8495" s="1">
        <v>6.3029999999999999</v>
      </c>
      <c r="BK8495" s="1">
        <v>5.8239999999999998</v>
      </c>
      <c r="BL8495" s="1">
        <v>5.633</v>
      </c>
      <c r="BM8495" s="1">
        <v>5.468</v>
      </c>
      <c r="BN8495" s="1">
        <v>5.734</v>
      </c>
      <c r="BO8495" s="1">
        <v>4.008</v>
      </c>
      <c r="BP8495" s="1">
        <v>4.7949999999999999</v>
      </c>
      <c r="BQ8495" s="1">
        <v>4.923</v>
      </c>
      <c r="BR8495" s="1">
        <v>1.988</v>
      </c>
      <c r="BS8495" s="1">
        <v>5.9779999999999998</v>
      </c>
      <c r="BT8495" s="1">
        <v>5.8109999999999999</v>
      </c>
      <c r="BU8495" s="1">
        <v>5.6</v>
      </c>
      <c r="BV8495" s="1">
        <v>5.3</v>
      </c>
      <c r="BW8495" s="1">
        <v>5.2</v>
      </c>
      <c r="BX8495" s="1">
        <v>5.5</v>
      </c>
      <c r="BY8495" s="1">
        <v>5.5</v>
      </c>
      <c r="BZ8495" s="1">
        <v>5.5</v>
      </c>
      <c r="CA8495" s="1">
        <v>5.5</v>
      </c>
      <c r="CB8495" s="1">
        <v>5.5</v>
      </c>
    </row>
    <row r="8496" spans="1:80" x14ac:dyDescent="0.2">
      <c r="A8496" t="s">
        <v>29</v>
      </c>
      <c r="B8496" t="s">
        <v>7790</v>
      </c>
      <c r="C8496" s="1" t="s">
        <v>7714</v>
      </c>
      <c r="D8496" s="1" t="s">
        <v>7715</v>
      </c>
      <c r="E8496" s="1" t="s">
        <v>558</v>
      </c>
      <c r="F8496" s="1" t="s">
        <v>559</v>
      </c>
      <c r="G8496" s="1" t="s">
        <v>560</v>
      </c>
      <c r="H8496" s="1" t="s">
        <v>36</v>
      </c>
      <c r="I8496" s="1" t="s">
        <v>109</v>
      </c>
      <c r="J8496" s="1" t="s">
        <v>55</v>
      </c>
      <c r="K8496" s="2">
        <v>45925</v>
      </c>
      <c r="L8496" s="1" t="s">
        <v>38</v>
      </c>
      <c r="M8496" s="1" t="s">
        <v>39</v>
      </c>
      <c r="N8496" s="1" t="s">
        <v>609</v>
      </c>
      <c r="O8496" s="1" t="s">
        <v>11591</v>
      </c>
      <c r="P8496" s="1">
        <v>2022</v>
      </c>
      <c r="Q8496" s="1" t="s">
        <v>41</v>
      </c>
      <c r="R8496" s="1">
        <v>2016</v>
      </c>
      <c r="S8496" s="1" t="s">
        <v>59</v>
      </c>
      <c r="T8496" s="1" t="s">
        <v>60</v>
      </c>
      <c r="U8496" s="1" t="s">
        <v>11591</v>
      </c>
      <c r="V8496" s="1" t="s">
        <v>11591</v>
      </c>
      <c r="W8496" s="1" t="s">
        <v>11591</v>
      </c>
      <c r="X8496" s="1" t="s">
        <v>11591</v>
      </c>
      <c r="Y8496" s="1" t="s">
        <v>11591</v>
      </c>
      <c r="Z8496" s="1" t="s">
        <v>11591</v>
      </c>
      <c r="AA8496" s="1" t="s">
        <v>11591</v>
      </c>
      <c r="AB8496" s="1" t="s">
        <v>11591</v>
      </c>
      <c r="AC8496" s="1" t="s">
        <v>5970</v>
      </c>
      <c r="AD8496" s="1">
        <v>405.78399999999999</v>
      </c>
      <c r="AE8496" s="1">
        <v>439.05799999999999</v>
      </c>
      <c r="AF8496" s="1">
        <v>458.81599999999997</v>
      </c>
      <c r="AG8496" s="1">
        <v>506.99099999999999</v>
      </c>
      <c r="AH8496" s="1">
        <v>533.86199999999997</v>
      </c>
      <c r="AI8496" s="1">
        <v>575.50300000000004</v>
      </c>
      <c r="AJ8496" s="1">
        <v>621.54300000000001</v>
      </c>
      <c r="AK8496" s="1">
        <v>633.35299999999995</v>
      </c>
      <c r="AL8496" s="1">
        <v>698.58799999999997</v>
      </c>
      <c r="AM8496" s="1">
        <v>734.21600000000001</v>
      </c>
      <c r="AN8496" s="1">
        <v>754.774</v>
      </c>
      <c r="AO8496" s="1">
        <v>772.88900000000001</v>
      </c>
      <c r="AP8496" s="1">
        <v>760.52200000000005</v>
      </c>
      <c r="AQ8496" s="1">
        <v>619.82600000000002</v>
      </c>
      <c r="AR8496" s="1">
        <v>942.13499999999999</v>
      </c>
      <c r="AS8496" s="1">
        <v>1118.3140000000001</v>
      </c>
      <c r="AT8496" s="1">
        <v>1252.5119999999999</v>
      </c>
      <c r="AU8496" s="1">
        <v>1455.4190000000001</v>
      </c>
      <c r="AV8496" s="1">
        <v>1392.836</v>
      </c>
      <c r="AW8496" s="1">
        <v>1456.9059999999999</v>
      </c>
      <c r="AX8496" s="1">
        <v>1429.2249999999999</v>
      </c>
      <c r="AY8496" s="1">
        <v>1464.5309999999999</v>
      </c>
      <c r="AZ8496" s="1">
        <v>1597.076</v>
      </c>
      <c r="BA8496" s="1">
        <v>1655.0540000000001</v>
      </c>
      <c r="BB8496" s="1">
        <v>1607.558</v>
      </c>
      <c r="BC8496" s="1">
        <v>1622.674</v>
      </c>
      <c r="BD8496" s="1">
        <v>1657.242</v>
      </c>
      <c r="BE8496" s="1">
        <v>1799.645</v>
      </c>
      <c r="BF8496" s="1">
        <v>2042.1659999999999</v>
      </c>
      <c r="BG8496" s="1">
        <v>2220.6729999999998</v>
      </c>
      <c r="BH8496" s="1">
        <v>2348.4850000000001</v>
      </c>
      <c r="BI8496" s="1">
        <v>2555.317</v>
      </c>
      <c r="BJ8496" s="1">
        <v>2763.9180000000001</v>
      </c>
      <c r="BK8496" s="1">
        <v>2974.13</v>
      </c>
      <c r="BL8496" s="1">
        <v>3156.7460000000001</v>
      </c>
      <c r="BM8496" s="1">
        <v>3402.694</v>
      </c>
      <c r="BN8496" s="1">
        <v>3597.808</v>
      </c>
      <c r="BO8496" s="1">
        <v>3708.9009999999998</v>
      </c>
      <c r="BP8496" s="1">
        <v>3904.3530000000001</v>
      </c>
      <c r="BQ8496" s="1">
        <v>4097.0730000000003</v>
      </c>
      <c r="BR8496" s="1">
        <v>4253.1909999999998</v>
      </c>
      <c r="BS8496" s="1">
        <v>4621.4780000000001</v>
      </c>
      <c r="BT8496" s="1">
        <v>5068.9440000000004</v>
      </c>
      <c r="BU8496" s="1">
        <v>5507.1779999999999</v>
      </c>
      <c r="BV8496" s="1">
        <v>5926.6369999999997</v>
      </c>
      <c r="BW8496" s="1">
        <v>6359.5190000000002</v>
      </c>
      <c r="BX8496" s="1">
        <v>6843.4780000000001</v>
      </c>
      <c r="BY8496" s="1">
        <v>7364.2669999999998</v>
      </c>
      <c r="BZ8496" s="1">
        <v>7924.6880000000001</v>
      </c>
      <c r="CA8496" s="1">
        <v>8527.7559999999994</v>
      </c>
      <c r="CB8496" s="1">
        <v>9176.7189999999991</v>
      </c>
    </row>
    <row r="8497" spans="1:80" x14ac:dyDescent="0.2">
      <c r="A8497" t="s">
        <v>29</v>
      </c>
      <c r="B8497" t="s">
        <v>7918</v>
      </c>
      <c r="C8497" s="1" t="s">
        <v>7714</v>
      </c>
      <c r="D8497" s="1" t="s">
        <v>7715</v>
      </c>
      <c r="E8497" s="1" t="s">
        <v>538</v>
      </c>
      <c r="F8497" s="1" t="s">
        <v>539</v>
      </c>
      <c r="G8497" s="1" t="s">
        <v>540</v>
      </c>
      <c r="H8497" s="1" t="s">
        <v>36</v>
      </c>
      <c r="I8497" s="1" t="s">
        <v>109</v>
      </c>
      <c r="J8497" s="1" t="s">
        <v>79</v>
      </c>
      <c r="K8497" s="2">
        <v>45925</v>
      </c>
      <c r="L8497" s="1" t="s">
        <v>38</v>
      </c>
      <c r="M8497" s="1" t="s">
        <v>39</v>
      </c>
      <c r="N8497" s="1" t="s">
        <v>609</v>
      </c>
      <c r="O8497" s="1" t="s">
        <v>11591</v>
      </c>
      <c r="P8497" s="1">
        <v>2022</v>
      </c>
      <c r="Q8497" s="1" t="s">
        <v>41</v>
      </c>
      <c r="R8497" s="1">
        <v>2016</v>
      </c>
      <c r="S8497" s="1" t="s">
        <v>59</v>
      </c>
      <c r="T8497" s="1" t="s">
        <v>60</v>
      </c>
      <c r="U8497" s="1" t="s">
        <v>11591</v>
      </c>
      <c r="V8497" s="1" t="s">
        <v>11591</v>
      </c>
      <c r="W8497" s="1" t="s">
        <v>11591</v>
      </c>
      <c r="X8497" s="1" t="s">
        <v>11591</v>
      </c>
      <c r="Y8497" s="1" t="s">
        <v>11591</v>
      </c>
      <c r="Z8497" s="1" t="s">
        <v>11591</v>
      </c>
      <c r="AA8497" s="1" t="s">
        <v>11591</v>
      </c>
      <c r="AB8497" s="1" t="s">
        <v>11591</v>
      </c>
      <c r="AC8497" s="1" t="s">
        <v>5970</v>
      </c>
      <c r="AD8497" s="1">
        <v>1.921</v>
      </c>
      <c r="AE8497" s="1">
        <v>1.6160000000000001</v>
      </c>
      <c r="AF8497" s="1">
        <v>1.3959999999999999</v>
      </c>
      <c r="AG8497" s="1">
        <v>1.33</v>
      </c>
      <c r="AH8497" s="1">
        <v>1.222</v>
      </c>
      <c r="AI8497" s="1">
        <v>1.2809999999999999</v>
      </c>
      <c r="AJ8497" s="1">
        <v>1.7949999999999999</v>
      </c>
      <c r="AK8497" s="1">
        <v>2.1070000000000002</v>
      </c>
      <c r="AL8497" s="1">
        <v>2.3450000000000002</v>
      </c>
      <c r="AM8497" s="1">
        <v>2.302</v>
      </c>
      <c r="AN8497" s="1">
        <v>2.7719999999999998</v>
      </c>
      <c r="AO8497" s="1">
        <v>2.74</v>
      </c>
      <c r="AP8497" s="1">
        <v>2.8730000000000002</v>
      </c>
      <c r="AQ8497" s="1">
        <v>2.1890000000000001</v>
      </c>
      <c r="AR8497" s="1">
        <v>1.6970000000000001</v>
      </c>
      <c r="AS8497" s="1">
        <v>2.2400000000000002</v>
      </c>
      <c r="AT8497" s="1">
        <v>2.448</v>
      </c>
      <c r="AU8497" s="1">
        <v>2.4940000000000002</v>
      </c>
      <c r="AV8497" s="1">
        <v>2.3610000000000002</v>
      </c>
      <c r="AW8497" s="1">
        <v>2.37</v>
      </c>
      <c r="AX8497" s="1">
        <v>2.0139999999999998</v>
      </c>
      <c r="AY8497" s="1">
        <v>2</v>
      </c>
      <c r="AZ8497" s="1">
        <v>2.3010000000000002</v>
      </c>
      <c r="BA8497" s="1">
        <v>2.8540000000000001</v>
      </c>
      <c r="BB8497" s="1">
        <v>3.048</v>
      </c>
      <c r="BC8497" s="1">
        <v>3.08</v>
      </c>
      <c r="BD8497" s="1">
        <v>3.173</v>
      </c>
      <c r="BE8497" s="1">
        <v>3.76</v>
      </c>
      <c r="BF8497" s="1">
        <v>4.5780000000000003</v>
      </c>
      <c r="BG8497" s="1">
        <v>4.7169999999999996</v>
      </c>
      <c r="BH8497" s="1">
        <v>4.75</v>
      </c>
      <c r="BI8497" s="1">
        <v>5.4210000000000003</v>
      </c>
      <c r="BJ8497" s="1">
        <v>5.4169999999999998</v>
      </c>
      <c r="BK8497" s="1">
        <v>6.0220000000000002</v>
      </c>
      <c r="BL8497" s="1">
        <v>6.3949999999999996</v>
      </c>
      <c r="BM8497" s="1">
        <v>5.7560000000000002</v>
      </c>
      <c r="BN8497" s="1">
        <v>6.069</v>
      </c>
      <c r="BO8497" s="1">
        <v>6.3849999999999998</v>
      </c>
      <c r="BP8497" s="1">
        <v>7.032</v>
      </c>
      <c r="BQ8497" s="1">
        <v>6.9930000000000003</v>
      </c>
      <c r="BR8497" s="1">
        <v>7.4</v>
      </c>
      <c r="BS8497" s="1">
        <v>8.3379999999999992</v>
      </c>
      <c r="BT8497" s="1">
        <v>8.1440000000000001</v>
      </c>
      <c r="BU8497" s="1">
        <v>9.0809999999999995</v>
      </c>
      <c r="BV8497" s="1">
        <v>9.7759999999999998</v>
      </c>
      <c r="BW8497" s="1">
        <v>10.951000000000001</v>
      </c>
      <c r="BX8497" s="1">
        <v>12.176</v>
      </c>
      <c r="BY8497" s="1">
        <v>13.069000000000001</v>
      </c>
      <c r="BZ8497" s="1">
        <v>14.039</v>
      </c>
      <c r="CA8497" s="1">
        <v>15.092000000000001</v>
      </c>
      <c r="CB8497" s="1">
        <v>16.241</v>
      </c>
    </row>
    <row r="8498" spans="1:80" x14ac:dyDescent="0.2">
      <c r="A8498" t="s">
        <v>29</v>
      </c>
      <c r="B8498" t="s">
        <v>7963</v>
      </c>
      <c r="C8498" s="1" t="s">
        <v>7714</v>
      </c>
      <c r="D8498" s="1" t="s">
        <v>7715</v>
      </c>
      <c r="E8498" s="1" t="s">
        <v>415</v>
      </c>
      <c r="F8498" s="1" t="s">
        <v>416</v>
      </c>
      <c r="G8498" s="1" t="s">
        <v>417</v>
      </c>
      <c r="H8498" s="1" t="s">
        <v>36</v>
      </c>
      <c r="I8498" s="1" t="s">
        <v>109</v>
      </c>
      <c r="J8498" s="1" t="s">
        <v>11591</v>
      </c>
      <c r="K8498" s="2">
        <v>45925</v>
      </c>
      <c r="L8498" s="1" t="s">
        <v>38</v>
      </c>
      <c r="M8498" s="1" t="s">
        <v>39</v>
      </c>
      <c r="N8498" s="1" t="s">
        <v>11591</v>
      </c>
      <c r="O8498" s="1" t="s">
        <v>11591</v>
      </c>
      <c r="P8498" s="1" t="s">
        <v>11591</v>
      </c>
      <c r="Q8498" s="1" t="s">
        <v>11591</v>
      </c>
      <c r="R8498" s="1" t="s">
        <v>11591</v>
      </c>
      <c r="S8498" s="1" t="s">
        <v>11591</v>
      </c>
      <c r="T8498" s="1" t="s">
        <v>11591</v>
      </c>
      <c r="U8498" s="1" t="s">
        <v>11591</v>
      </c>
      <c r="V8498" s="1" t="s">
        <v>11591</v>
      </c>
      <c r="W8498" s="1" t="s">
        <v>11591</v>
      </c>
      <c r="X8498" s="1" t="s">
        <v>11591</v>
      </c>
      <c r="Y8498" s="1" t="s">
        <v>11591</v>
      </c>
      <c r="Z8498" s="1" t="s">
        <v>11591</v>
      </c>
      <c r="AA8498" s="1" t="s">
        <v>11591</v>
      </c>
      <c r="AB8498" s="1" t="s">
        <v>11591</v>
      </c>
      <c r="AC8498" s="1" t="s">
        <v>11591</v>
      </c>
      <c r="AD8498" s="1">
        <v>2.6349999999999998</v>
      </c>
      <c r="AE8498" s="1">
        <v>2.786</v>
      </c>
      <c r="AF8498" s="1">
        <v>2.8479999999999999</v>
      </c>
      <c r="AG8498" s="1">
        <v>2.8069999999999999</v>
      </c>
      <c r="AH8498" s="1">
        <v>3.0790000000000002</v>
      </c>
      <c r="AI8498" s="1">
        <v>3.2949999999999999</v>
      </c>
      <c r="AJ8498" s="1">
        <v>3.4710000000000001</v>
      </c>
      <c r="AK8498" s="1">
        <v>3.4689999999999999</v>
      </c>
      <c r="AL8498" s="1">
        <v>3.9540000000000002</v>
      </c>
      <c r="AM8498" s="1">
        <v>4.2779999999999996</v>
      </c>
      <c r="AN8498" s="1">
        <v>4.7</v>
      </c>
      <c r="AO8498" s="1">
        <v>4.83</v>
      </c>
      <c r="AP8498" s="1">
        <v>4.782</v>
      </c>
      <c r="AQ8498" s="1">
        <v>4.0960000000000001</v>
      </c>
      <c r="AR8498" s="1">
        <v>4.766</v>
      </c>
      <c r="AS8498" s="1">
        <v>5.8250000000000002</v>
      </c>
      <c r="AT8498" s="1">
        <v>5.702</v>
      </c>
      <c r="AU8498" s="1">
        <v>6.0209999999999999</v>
      </c>
      <c r="AV8498" s="1">
        <v>5.95</v>
      </c>
      <c r="AW8498" s="1">
        <v>6.1879999999999997</v>
      </c>
      <c r="AX8498" s="1">
        <v>6.2670000000000003</v>
      </c>
      <c r="AY8498" s="1">
        <v>6.46</v>
      </c>
      <c r="AZ8498" s="1">
        <v>6.8120000000000003</v>
      </c>
      <c r="BA8498" s="1">
        <v>7.4130000000000003</v>
      </c>
      <c r="BB8498" s="1">
        <v>7.5380000000000003</v>
      </c>
      <c r="BC8498" s="1">
        <v>7.4109999999999996</v>
      </c>
      <c r="BD8498" s="1">
        <v>7.8419999999999996</v>
      </c>
      <c r="BE8498" s="1">
        <v>8.1549999999999994</v>
      </c>
      <c r="BF8498" s="1">
        <v>8.6479999999999997</v>
      </c>
      <c r="BG8498" s="1">
        <v>9.1760000000000002</v>
      </c>
      <c r="BH8498" s="1">
        <v>9.8309999999999995</v>
      </c>
      <c r="BI8498" s="1">
        <v>10.618</v>
      </c>
      <c r="BJ8498" s="1">
        <v>11.497999999999999</v>
      </c>
      <c r="BK8498" s="1">
        <v>12.374000000000001</v>
      </c>
      <c r="BL8498" s="1">
        <v>13.298999999999999</v>
      </c>
      <c r="BM8498" s="1">
        <v>14.157</v>
      </c>
      <c r="BN8498" s="1">
        <v>15.111000000000001</v>
      </c>
      <c r="BO8498" s="1">
        <v>15.997999999999999</v>
      </c>
      <c r="BP8498" s="1">
        <v>17.071000000000002</v>
      </c>
      <c r="BQ8498" s="1">
        <v>18.742999999999999</v>
      </c>
      <c r="BR8498" s="1">
        <v>20.402000000000001</v>
      </c>
      <c r="BS8498" s="1">
        <v>22.859000000000002</v>
      </c>
      <c r="BT8498" s="1">
        <v>25.907</v>
      </c>
      <c r="BU8498" s="1">
        <v>28.37</v>
      </c>
      <c r="BV8498" s="1">
        <v>30.616</v>
      </c>
      <c r="BW8498" s="1">
        <v>32.991</v>
      </c>
      <c r="BX8498" s="1">
        <v>35.430999999999997</v>
      </c>
      <c r="BY8498" s="1">
        <v>38.006999999999998</v>
      </c>
      <c r="BZ8498" s="1">
        <v>40.749000000000002</v>
      </c>
      <c r="CA8498" s="1">
        <v>43.743000000000002</v>
      </c>
      <c r="CB8498" s="1">
        <v>47.014000000000003</v>
      </c>
    </row>
    <row r="8499" spans="1:80" x14ac:dyDescent="0.2">
      <c r="A8499" t="s">
        <v>29</v>
      </c>
      <c r="B8499" t="s">
        <v>7935</v>
      </c>
      <c r="C8499" s="1" t="s">
        <v>7714</v>
      </c>
      <c r="D8499" s="1" t="s">
        <v>7715</v>
      </c>
      <c r="E8499" s="1" t="s">
        <v>147</v>
      </c>
      <c r="F8499" s="1" t="s">
        <v>148</v>
      </c>
      <c r="G8499" s="1" t="s">
        <v>149</v>
      </c>
      <c r="H8499" s="1" t="s">
        <v>36</v>
      </c>
      <c r="I8499" s="1" t="s">
        <v>54</v>
      </c>
      <c r="J8499" s="1" t="s">
        <v>150</v>
      </c>
      <c r="K8499" s="2">
        <v>45925</v>
      </c>
      <c r="L8499" s="1" t="s">
        <v>38</v>
      </c>
      <c r="M8499" s="1" t="s">
        <v>39</v>
      </c>
      <c r="N8499" s="1" t="s">
        <v>609</v>
      </c>
      <c r="O8499" s="1" t="s">
        <v>11591</v>
      </c>
      <c r="P8499" s="1">
        <v>2022</v>
      </c>
      <c r="Q8499" s="1" t="s">
        <v>41</v>
      </c>
      <c r="R8499" s="1">
        <v>2016</v>
      </c>
      <c r="S8499" s="1" t="s">
        <v>59</v>
      </c>
      <c r="T8499" s="1" t="s">
        <v>60</v>
      </c>
      <c r="U8499" s="1" t="s">
        <v>11591</v>
      </c>
      <c r="V8499" s="1" t="s">
        <v>11591</v>
      </c>
      <c r="W8499" s="1" t="s">
        <v>11591</v>
      </c>
      <c r="X8499" s="1" t="s">
        <v>11591</v>
      </c>
      <c r="Y8499" s="1" t="s">
        <v>11591</v>
      </c>
      <c r="Z8499" s="1" t="s">
        <v>11591</v>
      </c>
      <c r="AA8499" s="1" t="s">
        <v>11591</v>
      </c>
      <c r="AB8499" s="1" t="s">
        <v>11591</v>
      </c>
      <c r="AC8499" s="1" t="s">
        <v>5970</v>
      </c>
      <c r="AD8499" s="1">
        <v>25.920999999999999</v>
      </c>
      <c r="AE8499" s="1">
        <v>29.039000000000001</v>
      </c>
      <c r="AF8499" s="1">
        <v>31.513999999999999</v>
      </c>
      <c r="AG8499" s="1">
        <v>36.716000000000001</v>
      </c>
      <c r="AH8499" s="1">
        <v>36.515000000000001</v>
      </c>
      <c r="AI8499" s="1">
        <v>37.951999999999998</v>
      </c>
      <c r="AJ8499" s="1">
        <v>39.694000000000003</v>
      </c>
      <c r="AK8499" s="1">
        <v>41.478999999999999</v>
      </c>
      <c r="AL8499" s="1">
        <v>41.545000000000002</v>
      </c>
      <c r="AM8499" s="1">
        <v>41.944000000000003</v>
      </c>
      <c r="AN8499" s="1">
        <v>40.716999999999999</v>
      </c>
      <c r="AO8499" s="1">
        <v>41.942</v>
      </c>
      <c r="AP8499" s="1">
        <v>42.637999999999998</v>
      </c>
      <c r="AQ8499" s="1">
        <v>41.527000000000001</v>
      </c>
      <c r="AR8499" s="1">
        <v>55.404000000000003</v>
      </c>
      <c r="AS8499" s="1">
        <v>54.945</v>
      </c>
      <c r="AT8499" s="1">
        <v>64.016000000000005</v>
      </c>
      <c r="AU8499" s="1">
        <v>71.662000000000006</v>
      </c>
      <c r="AV8499" s="1">
        <v>70.168000000000006</v>
      </c>
      <c r="AW8499" s="1">
        <v>71.578000000000003</v>
      </c>
      <c r="AX8499" s="1">
        <v>70.906000000000006</v>
      </c>
      <c r="AY8499" s="1">
        <v>72.066000000000003</v>
      </c>
      <c r="AZ8499" s="1">
        <v>75.688999999999993</v>
      </c>
      <c r="BA8499" s="1">
        <v>73.498000000000005</v>
      </c>
      <c r="BB8499" s="1">
        <v>72.094999999999999</v>
      </c>
      <c r="BC8499" s="1">
        <v>76.337999999999994</v>
      </c>
      <c r="BD8499" s="1">
        <v>75.951999999999998</v>
      </c>
      <c r="BE8499" s="1">
        <v>81.460999999999999</v>
      </c>
      <c r="BF8499" s="1">
        <v>88.852999999999994</v>
      </c>
      <c r="BG8499" s="1">
        <v>91.623000000000005</v>
      </c>
      <c r="BH8499" s="1">
        <v>91.537000000000006</v>
      </c>
      <c r="BI8499" s="1">
        <v>94.117999999999995</v>
      </c>
      <c r="BJ8499" s="1">
        <v>95.765000000000001</v>
      </c>
      <c r="BK8499" s="1">
        <v>97.376999999999995</v>
      </c>
      <c r="BL8499" s="1">
        <v>97.844999999999999</v>
      </c>
      <c r="BM8499" s="1">
        <v>100</v>
      </c>
      <c r="BN8499" s="1">
        <v>100</v>
      </c>
      <c r="BO8499" s="1">
        <v>99.114999999999995</v>
      </c>
      <c r="BP8499" s="1">
        <v>99.563999999999993</v>
      </c>
      <c r="BQ8499" s="1">
        <v>99.576999999999998</v>
      </c>
      <c r="BR8499" s="1">
        <v>101.35599999999999</v>
      </c>
      <c r="BS8499" s="1">
        <v>103.92</v>
      </c>
      <c r="BT8499" s="1">
        <v>107.72199999999999</v>
      </c>
      <c r="BU8499" s="1">
        <v>110.82899999999999</v>
      </c>
      <c r="BV8499" s="1">
        <v>113.267</v>
      </c>
      <c r="BW8499" s="1">
        <v>115.532</v>
      </c>
      <c r="BX8499" s="1">
        <v>117.843</v>
      </c>
      <c r="BY8499" s="1">
        <v>120.2</v>
      </c>
      <c r="BZ8499" s="1">
        <v>122.604</v>
      </c>
      <c r="CA8499" s="1">
        <v>125.056</v>
      </c>
      <c r="CB8499" s="1">
        <v>127.557</v>
      </c>
    </row>
    <row r="8500" spans="1:80" x14ac:dyDescent="0.2">
      <c r="A8500" t="s">
        <v>29</v>
      </c>
      <c r="B8500" t="s">
        <v>7983</v>
      </c>
      <c r="C8500" s="1" t="s">
        <v>7714</v>
      </c>
      <c r="D8500" s="1" t="s">
        <v>7715</v>
      </c>
      <c r="E8500" s="1" t="s">
        <v>192</v>
      </c>
      <c r="F8500" s="1" t="s">
        <v>193</v>
      </c>
      <c r="G8500" s="1" t="s">
        <v>194</v>
      </c>
      <c r="H8500" s="1" t="s">
        <v>36</v>
      </c>
      <c r="I8500" s="1" t="s">
        <v>54</v>
      </c>
      <c r="J8500" s="1" t="s">
        <v>55</v>
      </c>
      <c r="K8500" s="2">
        <v>45925</v>
      </c>
      <c r="L8500" s="1" t="s">
        <v>38</v>
      </c>
      <c r="M8500" s="1" t="s">
        <v>39</v>
      </c>
      <c r="N8500" s="1" t="s">
        <v>609</v>
      </c>
      <c r="O8500" s="1" t="s">
        <v>11591</v>
      </c>
      <c r="P8500" s="1">
        <v>2022</v>
      </c>
      <c r="Q8500" s="1" t="s">
        <v>41</v>
      </c>
      <c r="R8500" s="1">
        <v>2016</v>
      </c>
      <c r="S8500" s="1" t="s">
        <v>59</v>
      </c>
      <c r="T8500" s="1" t="s">
        <v>60</v>
      </c>
      <c r="U8500" s="1" t="s">
        <v>11591</v>
      </c>
      <c r="V8500" s="1" t="s">
        <v>11591</v>
      </c>
      <c r="W8500" s="1" t="s">
        <v>11591</v>
      </c>
      <c r="X8500" s="1" t="s">
        <v>11591</v>
      </c>
      <c r="Y8500" s="1" t="s">
        <v>11591</v>
      </c>
      <c r="Z8500" s="1" t="s">
        <v>11591</v>
      </c>
      <c r="AA8500" s="1" t="s">
        <v>11591</v>
      </c>
      <c r="AB8500" s="1" t="s">
        <v>11591</v>
      </c>
      <c r="AC8500" s="1" t="s">
        <v>5970</v>
      </c>
      <c r="AD8500" s="1">
        <v>538429.897</v>
      </c>
      <c r="AE8500" s="1">
        <v>503155.52600000001</v>
      </c>
      <c r="AF8500" s="1">
        <v>467377.10100000002</v>
      </c>
      <c r="AG8500" s="1">
        <v>428442.98499999999</v>
      </c>
      <c r="AH8500" s="1">
        <v>438676.16100000002</v>
      </c>
      <c r="AI8500" s="1">
        <v>440669.05</v>
      </c>
      <c r="AJ8500" s="1">
        <v>441331.50599999999</v>
      </c>
      <c r="AK8500" s="1">
        <v>417477.80499999999</v>
      </c>
      <c r="AL8500" s="1">
        <v>446056.17599999998</v>
      </c>
      <c r="AM8500" s="1">
        <v>450752.93</v>
      </c>
      <c r="AN8500" s="1">
        <v>463565.51799999998</v>
      </c>
      <c r="AO8500" s="1">
        <v>447750.74300000002</v>
      </c>
      <c r="AP8500" s="1">
        <v>421307.51299999998</v>
      </c>
      <c r="AQ8500" s="1">
        <v>354746.61700000003</v>
      </c>
      <c r="AR8500" s="1">
        <v>402679.26699999999</v>
      </c>
      <c r="AS8500" s="1">
        <v>461440.37599999999</v>
      </c>
      <c r="AT8500" s="1">
        <v>427393.75599999999</v>
      </c>
      <c r="AU8500" s="1">
        <v>429829.84499999997</v>
      </c>
      <c r="AV8500" s="1">
        <v>408359.44</v>
      </c>
      <c r="AW8500" s="1">
        <v>407061.85399999999</v>
      </c>
      <c r="AX8500" s="1">
        <v>392151.90100000001</v>
      </c>
      <c r="AY8500" s="1">
        <v>385078.03</v>
      </c>
      <c r="AZ8500" s="1">
        <v>389789.495</v>
      </c>
      <c r="BA8500" s="1">
        <v>405577.12400000001</v>
      </c>
      <c r="BB8500" s="1">
        <v>391426.47499999998</v>
      </c>
      <c r="BC8500" s="1">
        <v>363690.04800000001</v>
      </c>
      <c r="BD8500" s="1">
        <v>363015.14399999997</v>
      </c>
      <c r="BE8500" s="1">
        <v>356995.83</v>
      </c>
      <c r="BF8500" s="1">
        <v>360878.76400000002</v>
      </c>
      <c r="BG8500" s="1">
        <v>369927.95199999999</v>
      </c>
      <c r="BH8500" s="1">
        <v>381073.40600000002</v>
      </c>
      <c r="BI8500" s="1">
        <v>392542.93400000001</v>
      </c>
      <c r="BJ8500" s="1">
        <v>406455.33100000001</v>
      </c>
      <c r="BK8500" s="1">
        <v>419223.43199999997</v>
      </c>
      <c r="BL8500" s="1">
        <v>431756.65299999999</v>
      </c>
      <c r="BM8500" s="1">
        <v>444030.72100000002</v>
      </c>
      <c r="BN8500" s="1">
        <v>457836.05099999998</v>
      </c>
      <c r="BO8500" s="1">
        <v>464433.40899999999</v>
      </c>
      <c r="BP8500" s="1">
        <v>474820.97200000001</v>
      </c>
      <c r="BQ8500" s="1">
        <v>486169.67300000001</v>
      </c>
      <c r="BR8500" s="1">
        <v>484017.592</v>
      </c>
      <c r="BS8500" s="1">
        <v>500727.359</v>
      </c>
      <c r="BT8500" s="1">
        <v>517193.93400000001</v>
      </c>
      <c r="BU8500" s="1">
        <v>533138.56599999999</v>
      </c>
      <c r="BV8500" s="1">
        <v>548013.46499999997</v>
      </c>
      <c r="BW8500" s="1">
        <v>562768.43200000003</v>
      </c>
      <c r="BX8500" s="1">
        <v>579568.73199999996</v>
      </c>
      <c r="BY8500" s="1">
        <v>596870.56999999995</v>
      </c>
      <c r="BZ8500" s="1">
        <v>614688.91799999995</v>
      </c>
      <c r="CA8500" s="1">
        <v>633039.19799999997</v>
      </c>
      <c r="CB8500" s="1">
        <v>651937.28700000001</v>
      </c>
    </row>
    <row r="8501" spans="1:80" x14ac:dyDescent="0.2">
      <c r="A8501" t="s">
        <v>29</v>
      </c>
      <c r="B8501" t="s">
        <v>7919</v>
      </c>
      <c r="C8501" s="1" t="s">
        <v>7714</v>
      </c>
      <c r="D8501" s="1" t="s">
        <v>7715</v>
      </c>
      <c r="E8501" s="1" t="s">
        <v>345</v>
      </c>
      <c r="F8501" s="1" t="s">
        <v>346</v>
      </c>
      <c r="G8501" s="1" t="s">
        <v>347</v>
      </c>
      <c r="H8501" s="1" t="s">
        <v>36</v>
      </c>
      <c r="I8501" s="1" t="s">
        <v>54</v>
      </c>
      <c r="J8501" s="1" t="s">
        <v>11591</v>
      </c>
      <c r="K8501" s="2">
        <v>45925</v>
      </c>
      <c r="L8501" s="1" t="s">
        <v>38</v>
      </c>
      <c r="M8501" s="1" t="s">
        <v>39</v>
      </c>
      <c r="N8501" s="1" t="s">
        <v>609</v>
      </c>
      <c r="O8501" s="1" t="s">
        <v>11591</v>
      </c>
      <c r="P8501" s="1">
        <v>2022</v>
      </c>
      <c r="Q8501" s="1" t="s">
        <v>41</v>
      </c>
      <c r="R8501" s="1">
        <v>2016</v>
      </c>
      <c r="S8501" s="1" t="s">
        <v>59</v>
      </c>
      <c r="T8501" s="1" t="s">
        <v>60</v>
      </c>
      <c r="U8501" s="1" t="s">
        <v>11591</v>
      </c>
      <c r="V8501" s="1" t="s">
        <v>11591</v>
      </c>
      <c r="W8501" s="1" t="s">
        <v>11591</v>
      </c>
      <c r="X8501" s="1" t="s">
        <v>11591</v>
      </c>
      <c r="Y8501" s="1" t="s">
        <v>11591</v>
      </c>
      <c r="Z8501" s="1" t="s">
        <v>11591</v>
      </c>
      <c r="AA8501" s="1" t="s">
        <v>11591</v>
      </c>
      <c r="AB8501" s="1" t="s">
        <v>11591</v>
      </c>
      <c r="AC8501" s="1" t="s">
        <v>5970</v>
      </c>
      <c r="AD8501" s="1">
        <v>2767.5790000000002</v>
      </c>
      <c r="AE8501" s="1">
        <v>2586.2660000000001</v>
      </c>
      <c r="AF8501" s="1">
        <v>2402.3620000000001</v>
      </c>
      <c r="AG8501" s="1">
        <v>2202.2370000000001</v>
      </c>
      <c r="AH8501" s="1">
        <v>2254.8359999999998</v>
      </c>
      <c r="AI8501" s="1">
        <v>2265.08</v>
      </c>
      <c r="AJ8501" s="1">
        <v>2268.4850000000001</v>
      </c>
      <c r="AK8501" s="1">
        <v>2145.875</v>
      </c>
      <c r="AL8501" s="1">
        <v>2292.77</v>
      </c>
      <c r="AM8501" s="1">
        <v>2316.9119999999998</v>
      </c>
      <c r="AN8501" s="1">
        <v>2382.77</v>
      </c>
      <c r="AO8501" s="1">
        <v>2301.48</v>
      </c>
      <c r="AP8501" s="1">
        <v>2165.56</v>
      </c>
      <c r="AQ8501" s="1">
        <v>1823.43</v>
      </c>
      <c r="AR8501" s="1">
        <v>2069.8090000000002</v>
      </c>
      <c r="AS8501" s="1">
        <v>2371.846</v>
      </c>
      <c r="AT8501" s="1">
        <v>2196.8429999999998</v>
      </c>
      <c r="AU8501" s="1">
        <v>2209.3649999999998</v>
      </c>
      <c r="AV8501" s="1">
        <v>2099.0050000000001</v>
      </c>
      <c r="AW8501" s="1">
        <v>2092.3359999999998</v>
      </c>
      <c r="AX8501" s="1">
        <v>2015.6969999999999</v>
      </c>
      <c r="AY8501" s="1">
        <v>1979.337</v>
      </c>
      <c r="AZ8501" s="1">
        <v>2003.5540000000001</v>
      </c>
      <c r="BA8501" s="1">
        <v>2084.7040000000002</v>
      </c>
      <c r="BB8501" s="1">
        <v>2011.9680000000001</v>
      </c>
      <c r="BC8501" s="1">
        <v>1869.4010000000001</v>
      </c>
      <c r="BD8501" s="1">
        <v>1865.931</v>
      </c>
      <c r="BE8501" s="1">
        <v>1834.992</v>
      </c>
      <c r="BF8501" s="1">
        <v>1854.95</v>
      </c>
      <c r="BG8501" s="1">
        <v>1901.4639999999999</v>
      </c>
      <c r="BH8501" s="1">
        <v>1958.7529999999999</v>
      </c>
      <c r="BI8501" s="1">
        <v>2017.7070000000001</v>
      </c>
      <c r="BJ8501" s="1">
        <v>2089.2179999999998</v>
      </c>
      <c r="BK8501" s="1">
        <v>2154.8470000000002</v>
      </c>
      <c r="BL8501" s="1">
        <v>2219.2689999999998</v>
      </c>
      <c r="BM8501" s="1">
        <v>2282.3589999999999</v>
      </c>
      <c r="BN8501" s="1">
        <v>2353.3200000000002</v>
      </c>
      <c r="BO8501" s="1">
        <v>2387.2310000000002</v>
      </c>
      <c r="BP8501" s="1">
        <v>2440.6239999999998</v>
      </c>
      <c r="BQ8501" s="1">
        <v>2498.9569999999999</v>
      </c>
      <c r="BR8501" s="1">
        <v>2487.895</v>
      </c>
      <c r="BS8501" s="1">
        <v>2573.7849999999999</v>
      </c>
      <c r="BT8501" s="1">
        <v>2658.4250000000002</v>
      </c>
      <c r="BU8501" s="1">
        <v>2740.3820000000001</v>
      </c>
      <c r="BV8501" s="1">
        <v>2816.84</v>
      </c>
      <c r="BW8501" s="1">
        <v>2892.6819999999998</v>
      </c>
      <c r="BX8501" s="1">
        <v>2979.0369999999998</v>
      </c>
      <c r="BY8501" s="1">
        <v>3067.97</v>
      </c>
      <c r="BZ8501" s="1">
        <v>3159.558</v>
      </c>
      <c r="CA8501" s="1">
        <v>3253.88</v>
      </c>
      <c r="CB8501" s="1">
        <v>3351.018</v>
      </c>
    </row>
    <row r="8502" spans="1:80" x14ac:dyDescent="0.2">
      <c r="A8502" t="s">
        <v>29</v>
      </c>
      <c r="B8502" t="s">
        <v>7747</v>
      </c>
      <c r="C8502" s="1" t="s">
        <v>7714</v>
      </c>
      <c r="D8502" s="1" t="s">
        <v>7715</v>
      </c>
      <c r="E8502" s="1" t="s">
        <v>51</v>
      </c>
      <c r="F8502" s="1" t="s">
        <v>52</v>
      </c>
      <c r="G8502" s="1" t="s">
        <v>53</v>
      </c>
      <c r="H8502" s="1" t="s">
        <v>36</v>
      </c>
      <c r="I8502" s="1" t="s">
        <v>54</v>
      </c>
      <c r="J8502" s="1" t="s">
        <v>55</v>
      </c>
      <c r="K8502" s="2">
        <v>45925</v>
      </c>
      <c r="L8502" s="1" t="s">
        <v>38</v>
      </c>
      <c r="M8502" s="1" t="s">
        <v>39</v>
      </c>
      <c r="N8502" s="1" t="s">
        <v>609</v>
      </c>
      <c r="O8502" s="1" t="s">
        <v>11591</v>
      </c>
      <c r="P8502" s="1">
        <v>2022</v>
      </c>
      <c r="Q8502" s="1" t="s">
        <v>41</v>
      </c>
      <c r="R8502" s="1">
        <v>2016</v>
      </c>
      <c r="S8502" s="1" t="s">
        <v>59</v>
      </c>
      <c r="T8502" s="1" t="s">
        <v>60</v>
      </c>
      <c r="U8502" s="1" t="s">
        <v>11591</v>
      </c>
      <c r="V8502" s="1" t="s">
        <v>11591</v>
      </c>
      <c r="W8502" s="1" t="s">
        <v>11591</v>
      </c>
      <c r="X8502" s="1" t="s">
        <v>11591</v>
      </c>
      <c r="Y8502" s="1" t="s">
        <v>11591</v>
      </c>
      <c r="Z8502" s="1" t="s">
        <v>11591</v>
      </c>
      <c r="AA8502" s="1" t="s">
        <v>11591</v>
      </c>
      <c r="AB8502" s="1" t="s">
        <v>11591</v>
      </c>
      <c r="AC8502" s="1" t="s">
        <v>5970</v>
      </c>
      <c r="AD8502" s="1">
        <v>139564.94</v>
      </c>
      <c r="AE8502" s="1">
        <v>146111.73499999999</v>
      </c>
      <c r="AF8502" s="1">
        <v>147290.364</v>
      </c>
      <c r="AG8502" s="1">
        <v>157309.09299999999</v>
      </c>
      <c r="AH8502" s="1">
        <v>160182.408</v>
      </c>
      <c r="AI8502" s="1">
        <v>167244.36600000001</v>
      </c>
      <c r="AJ8502" s="1">
        <v>175183.69099999999</v>
      </c>
      <c r="AK8502" s="1">
        <v>173165.076</v>
      </c>
      <c r="AL8502" s="1">
        <v>185314.53200000001</v>
      </c>
      <c r="AM8502" s="1">
        <v>189064.70699999999</v>
      </c>
      <c r="AN8502" s="1">
        <v>188751.96799999999</v>
      </c>
      <c r="AO8502" s="1">
        <v>187796.69899999999</v>
      </c>
      <c r="AP8502" s="1">
        <v>179638.916</v>
      </c>
      <c r="AQ8502" s="1">
        <v>147316.139</v>
      </c>
      <c r="AR8502" s="1">
        <v>223099.33600000001</v>
      </c>
      <c r="AS8502" s="1">
        <v>253538.193</v>
      </c>
      <c r="AT8502" s="1">
        <v>273602.098</v>
      </c>
      <c r="AU8502" s="1">
        <v>308023.24200000003</v>
      </c>
      <c r="AV8502" s="1">
        <v>286537.94900000002</v>
      </c>
      <c r="AW8502" s="1">
        <v>291365.62400000001</v>
      </c>
      <c r="AX8502" s="1">
        <v>278057.39</v>
      </c>
      <c r="AY8502" s="1">
        <v>277510.93</v>
      </c>
      <c r="AZ8502" s="1">
        <v>295029.527</v>
      </c>
      <c r="BA8502" s="1">
        <v>298091.55499999999</v>
      </c>
      <c r="BB8502" s="1">
        <v>282200.68900000001</v>
      </c>
      <c r="BC8502" s="1">
        <v>277634.98100000003</v>
      </c>
      <c r="BD8502" s="1">
        <v>275716.70199999999</v>
      </c>
      <c r="BE8502" s="1">
        <v>290812.049</v>
      </c>
      <c r="BF8502" s="1">
        <v>320651.01</v>
      </c>
      <c r="BG8502" s="1">
        <v>338937.53899999999</v>
      </c>
      <c r="BH8502" s="1">
        <v>348823.41</v>
      </c>
      <c r="BI8502" s="1">
        <v>369453.71299999999</v>
      </c>
      <c r="BJ8502" s="1">
        <v>389243.87599999999</v>
      </c>
      <c r="BK8502" s="1">
        <v>408229.17800000001</v>
      </c>
      <c r="BL8502" s="1">
        <v>422451.27100000001</v>
      </c>
      <c r="BM8502" s="1">
        <v>444030.72100000002</v>
      </c>
      <c r="BN8502" s="1">
        <v>457836.05099999998</v>
      </c>
      <c r="BO8502" s="1">
        <v>460324.755</v>
      </c>
      <c r="BP8502" s="1">
        <v>472751.90100000001</v>
      </c>
      <c r="BQ8502" s="1">
        <v>484112.027</v>
      </c>
      <c r="BR8502" s="1">
        <v>490579.94799999997</v>
      </c>
      <c r="BS8502" s="1">
        <v>520353.60600000003</v>
      </c>
      <c r="BT8502" s="1">
        <v>557131.745</v>
      </c>
      <c r="BU8502" s="1">
        <v>590870.47100000002</v>
      </c>
      <c r="BV8502" s="1">
        <v>620717.96100000001</v>
      </c>
      <c r="BW8502" s="1">
        <v>650179.06700000004</v>
      </c>
      <c r="BX8502" s="1">
        <v>682980.60800000001</v>
      </c>
      <c r="BY8502" s="1">
        <v>717436.98800000001</v>
      </c>
      <c r="BZ8502" s="1">
        <v>753631.69200000004</v>
      </c>
      <c r="CA8502" s="1">
        <v>791652.42</v>
      </c>
      <c r="CB8502" s="1">
        <v>831591.29399999999</v>
      </c>
    </row>
    <row r="8503" spans="1:80" x14ac:dyDescent="0.2">
      <c r="A8503" t="s">
        <v>29</v>
      </c>
      <c r="B8503" t="s">
        <v>7971</v>
      </c>
      <c r="C8503" s="1" t="s">
        <v>7714</v>
      </c>
      <c r="D8503" s="1" t="s">
        <v>7715</v>
      </c>
      <c r="E8503" s="1" t="s">
        <v>681</v>
      </c>
      <c r="F8503" s="1" t="s">
        <v>682</v>
      </c>
      <c r="G8503" s="1" t="s">
        <v>683</v>
      </c>
      <c r="H8503" s="1" t="s">
        <v>36</v>
      </c>
      <c r="I8503" s="1" t="s">
        <v>54</v>
      </c>
      <c r="J8503" s="1" t="s">
        <v>79</v>
      </c>
      <c r="K8503" s="2">
        <v>45925</v>
      </c>
      <c r="L8503" s="1" t="s">
        <v>38</v>
      </c>
      <c r="M8503" s="1" t="s">
        <v>39</v>
      </c>
      <c r="N8503" s="1" t="s">
        <v>609</v>
      </c>
      <c r="O8503" s="1" t="s">
        <v>11591</v>
      </c>
      <c r="P8503" s="1">
        <v>2022</v>
      </c>
      <c r="Q8503" s="1" t="s">
        <v>41</v>
      </c>
      <c r="R8503" s="1">
        <v>2016</v>
      </c>
      <c r="S8503" s="1" t="s">
        <v>59</v>
      </c>
      <c r="T8503" s="1" t="s">
        <v>60</v>
      </c>
      <c r="U8503" s="1" t="s">
        <v>11591</v>
      </c>
      <c r="V8503" s="1" t="s">
        <v>11591</v>
      </c>
      <c r="W8503" s="1" t="s">
        <v>11591</v>
      </c>
      <c r="X8503" s="1" t="s">
        <v>11591</v>
      </c>
      <c r="Y8503" s="1" t="s">
        <v>11591</v>
      </c>
      <c r="Z8503" s="1" t="s">
        <v>11591</v>
      </c>
      <c r="AA8503" s="1" t="s">
        <v>11591</v>
      </c>
      <c r="AB8503" s="1" t="s">
        <v>11591</v>
      </c>
      <c r="AC8503" s="1" t="s">
        <v>5970</v>
      </c>
      <c r="AD8503" s="1">
        <v>660.56899999999996</v>
      </c>
      <c r="AE8503" s="1">
        <v>537.70899999999995</v>
      </c>
      <c r="AF8503" s="1">
        <v>448.22699999999998</v>
      </c>
      <c r="AG8503" s="1">
        <v>412.81299999999999</v>
      </c>
      <c r="AH8503" s="1">
        <v>366.58600000000001</v>
      </c>
      <c r="AI8503" s="1">
        <v>372.26400000000001</v>
      </c>
      <c r="AJ8503" s="1">
        <v>505.86599999999999</v>
      </c>
      <c r="AK8503" s="1">
        <v>576.18899999999996</v>
      </c>
      <c r="AL8503" s="1">
        <v>622.17999999999995</v>
      </c>
      <c r="AM8503" s="1">
        <v>592.66600000000005</v>
      </c>
      <c r="AN8503" s="1">
        <v>693.26900000000001</v>
      </c>
      <c r="AO8503" s="1">
        <v>665.69600000000003</v>
      </c>
      <c r="AP8503" s="1">
        <v>678.67499999999995</v>
      </c>
      <c r="AQ8503" s="1">
        <v>520.255</v>
      </c>
      <c r="AR8503" s="1">
        <v>401.83300000000003</v>
      </c>
      <c r="AS8503" s="1">
        <v>507.94200000000001</v>
      </c>
      <c r="AT8503" s="1">
        <v>534.84699999999998</v>
      </c>
      <c r="AU8503" s="1">
        <v>527.73599999999999</v>
      </c>
      <c r="AV8503" s="1">
        <v>485.697</v>
      </c>
      <c r="AW8503" s="1">
        <v>473.995</v>
      </c>
      <c r="AX8503" s="1">
        <v>391.851</v>
      </c>
      <c r="AY8503" s="1">
        <v>378.93299999999999</v>
      </c>
      <c r="AZ8503" s="1">
        <v>425.08100000000002</v>
      </c>
      <c r="BA8503" s="1">
        <v>514.01199999999994</v>
      </c>
      <c r="BB8503" s="1">
        <v>535.077</v>
      </c>
      <c r="BC8503" s="1">
        <v>526.92499999999995</v>
      </c>
      <c r="BD8503" s="1">
        <v>527.82399999999996</v>
      </c>
      <c r="BE8503" s="1">
        <v>607.66</v>
      </c>
      <c r="BF8503" s="1">
        <v>718.87</v>
      </c>
      <c r="BG8503" s="1">
        <v>719.91099999999994</v>
      </c>
      <c r="BH8503" s="1">
        <v>705.56299999999999</v>
      </c>
      <c r="BI8503" s="1">
        <v>783.851</v>
      </c>
      <c r="BJ8503" s="1">
        <v>762.87400000000002</v>
      </c>
      <c r="BK8503" s="1">
        <v>826.55499999999995</v>
      </c>
      <c r="BL8503" s="1">
        <v>855.80499999999995</v>
      </c>
      <c r="BM8503" s="1">
        <v>751.12800000000004</v>
      </c>
      <c r="BN8503" s="1">
        <v>772.36800000000005</v>
      </c>
      <c r="BO8503" s="1">
        <v>792.48599999999999</v>
      </c>
      <c r="BP8503" s="1">
        <v>851.50699999999995</v>
      </c>
      <c r="BQ8503" s="1">
        <v>826.29</v>
      </c>
      <c r="BR8503" s="1">
        <v>853.54700000000003</v>
      </c>
      <c r="BS8503" s="1">
        <v>938.86099999999999</v>
      </c>
      <c r="BT8503" s="1">
        <v>895.10199999999998</v>
      </c>
      <c r="BU8503" s="1">
        <v>974.26199999999994</v>
      </c>
      <c r="BV8503" s="1">
        <v>1023.925</v>
      </c>
      <c r="BW8503" s="1">
        <v>1119.598</v>
      </c>
      <c r="BX8503" s="1">
        <v>1215.1959999999999</v>
      </c>
      <c r="BY8503" s="1">
        <v>1273.2</v>
      </c>
      <c r="BZ8503" s="1">
        <v>1335.076</v>
      </c>
      <c r="CA8503" s="1">
        <v>1401.0309999999999</v>
      </c>
      <c r="CB8503" s="1">
        <v>1471.713</v>
      </c>
    </row>
    <row r="8504" spans="1:80" x14ac:dyDescent="0.2">
      <c r="A8504" t="s">
        <v>29</v>
      </c>
      <c r="B8504" t="s">
        <v>7951</v>
      </c>
      <c r="C8504" s="1" t="s">
        <v>7714</v>
      </c>
      <c r="D8504" s="1" t="s">
        <v>7715</v>
      </c>
      <c r="E8504" s="1" t="s">
        <v>175</v>
      </c>
      <c r="F8504" s="1" t="s">
        <v>176</v>
      </c>
      <c r="G8504" s="1" t="s">
        <v>177</v>
      </c>
      <c r="H8504" s="1" t="s">
        <v>36</v>
      </c>
      <c r="I8504" s="1" t="s">
        <v>54</v>
      </c>
      <c r="J8504" s="1" t="s">
        <v>11591</v>
      </c>
      <c r="K8504" s="2">
        <v>45925</v>
      </c>
      <c r="L8504" s="1" t="s">
        <v>38</v>
      </c>
      <c r="M8504" s="1" t="s">
        <v>39</v>
      </c>
      <c r="N8504" s="1" t="s">
        <v>11591</v>
      </c>
      <c r="O8504" s="1" t="s">
        <v>11591</v>
      </c>
      <c r="P8504" s="1" t="s">
        <v>11591</v>
      </c>
      <c r="Q8504" s="1" t="s">
        <v>11591</v>
      </c>
      <c r="R8504" s="1" t="s">
        <v>11591</v>
      </c>
      <c r="S8504" s="1" t="s">
        <v>11591</v>
      </c>
      <c r="T8504" s="1" t="s">
        <v>11591</v>
      </c>
      <c r="U8504" s="1" t="s">
        <v>11591</v>
      </c>
      <c r="V8504" s="1" t="s">
        <v>11591</v>
      </c>
      <c r="W8504" s="1" t="s">
        <v>11591</v>
      </c>
      <c r="X8504" s="1" t="s">
        <v>11591</v>
      </c>
      <c r="Y8504" s="1" t="s">
        <v>11591</v>
      </c>
      <c r="Z8504" s="1" t="s">
        <v>11591</v>
      </c>
      <c r="AA8504" s="1" t="s">
        <v>11591</v>
      </c>
      <c r="AB8504" s="1" t="s">
        <v>11591</v>
      </c>
      <c r="AC8504" s="1" t="s">
        <v>11591</v>
      </c>
      <c r="AD8504" s="1">
        <v>906.28399999999999</v>
      </c>
      <c r="AE8504" s="1">
        <v>927.03800000000001</v>
      </c>
      <c r="AF8504" s="1">
        <v>914.33</v>
      </c>
      <c r="AG8504" s="1">
        <v>870.98500000000001</v>
      </c>
      <c r="AH8504" s="1">
        <v>923.97500000000002</v>
      </c>
      <c r="AI8504" s="1">
        <v>957.52300000000002</v>
      </c>
      <c r="AJ8504" s="1">
        <v>978.26900000000001</v>
      </c>
      <c r="AK8504" s="1">
        <v>948.327</v>
      </c>
      <c r="AL8504" s="1">
        <v>1048.9770000000001</v>
      </c>
      <c r="AM8504" s="1">
        <v>1101.5899999999999</v>
      </c>
      <c r="AN8504" s="1">
        <v>1175.3</v>
      </c>
      <c r="AO8504" s="1">
        <v>1173.6010000000001</v>
      </c>
      <c r="AP8504" s="1">
        <v>1129.4570000000001</v>
      </c>
      <c r="AQ8504" s="1">
        <v>973.55799999999999</v>
      </c>
      <c r="AR8504" s="1">
        <v>1128.702</v>
      </c>
      <c r="AS8504" s="1">
        <v>1320.5239999999999</v>
      </c>
      <c r="AT8504" s="1">
        <v>1245.4839999999999</v>
      </c>
      <c r="AU8504" s="1">
        <v>1274.183</v>
      </c>
      <c r="AV8504" s="1">
        <v>1224.143</v>
      </c>
      <c r="AW8504" s="1">
        <v>1237.52</v>
      </c>
      <c r="AX8504" s="1">
        <v>1219.1969999999999</v>
      </c>
      <c r="AY8504" s="1">
        <v>1224.1610000000001</v>
      </c>
      <c r="AZ8504" s="1">
        <v>1258.395</v>
      </c>
      <c r="BA8504" s="1">
        <v>1335.2139999999999</v>
      </c>
      <c r="BB8504" s="1">
        <v>1323.278</v>
      </c>
      <c r="BC8504" s="1">
        <v>1268.066</v>
      </c>
      <c r="BD8504" s="1">
        <v>1304.7460000000001</v>
      </c>
      <c r="BE8504" s="1">
        <v>1317.874</v>
      </c>
      <c r="BF8504" s="1">
        <v>1357.8720000000001</v>
      </c>
      <c r="BG8504" s="1">
        <v>1400.5060000000001</v>
      </c>
      <c r="BH8504" s="1">
        <v>1460.2349999999999</v>
      </c>
      <c r="BI8504" s="1">
        <v>1535.221</v>
      </c>
      <c r="BJ8504" s="1">
        <v>1619.229</v>
      </c>
      <c r="BK8504" s="1">
        <v>1698.52</v>
      </c>
      <c r="BL8504" s="1">
        <v>1779.7670000000001</v>
      </c>
      <c r="BM8504" s="1">
        <v>1847.3489999999999</v>
      </c>
      <c r="BN8504" s="1">
        <v>1922.885</v>
      </c>
      <c r="BO8504" s="1">
        <v>1985.5260000000001</v>
      </c>
      <c r="BP8504" s="1">
        <v>2067.0659999999998</v>
      </c>
      <c r="BQ8504" s="1">
        <v>2214.6990000000001</v>
      </c>
      <c r="BR8504" s="1">
        <v>2353.268</v>
      </c>
      <c r="BS8504" s="1">
        <v>2573.7849999999999</v>
      </c>
      <c r="BT8504" s="1">
        <v>2847.5030000000002</v>
      </c>
      <c r="BU8504" s="1">
        <v>3043.8960000000002</v>
      </c>
      <c r="BV8504" s="1">
        <v>3206.4969999999998</v>
      </c>
      <c r="BW8504" s="1">
        <v>3372.9140000000002</v>
      </c>
      <c r="BX8504" s="1">
        <v>3536.0540000000001</v>
      </c>
      <c r="BY8504" s="1">
        <v>3702.6979999999999</v>
      </c>
      <c r="BZ8504" s="1">
        <v>3875.1619999999998</v>
      </c>
      <c r="CA8504" s="1">
        <v>4060.73</v>
      </c>
      <c r="CB8504" s="1">
        <v>4260.3959999999997</v>
      </c>
    </row>
    <row r="8505" spans="1:80" x14ac:dyDescent="0.2">
      <c r="A8505" t="s">
        <v>29</v>
      </c>
      <c r="B8505" t="s">
        <v>11226</v>
      </c>
      <c r="C8505" s="1" t="s">
        <v>7714</v>
      </c>
      <c r="D8505" s="1" t="s">
        <v>7715</v>
      </c>
      <c r="E8505" s="1" t="s">
        <v>292</v>
      </c>
      <c r="F8505" s="1" t="s">
        <v>293</v>
      </c>
      <c r="G8505" s="1" t="s">
        <v>294</v>
      </c>
      <c r="H8505" s="1" t="s">
        <v>36</v>
      </c>
      <c r="I8505" s="1"/>
      <c r="J8505" s="1"/>
      <c r="K8505" s="2"/>
      <c r="L8505" s="1"/>
      <c r="M8505" s="1"/>
      <c r="N8505" s="1"/>
      <c r="O8505" s="1"/>
      <c r="P8505" s="1"/>
      <c r="Q8505" s="1"/>
      <c r="R8505" s="1"/>
      <c r="S8505" s="1"/>
      <c r="T8505" s="1"/>
      <c r="U8505" s="1"/>
      <c r="V8505" s="1"/>
      <c r="W8505" s="1"/>
      <c r="X8505" s="1"/>
      <c r="Y8505" s="1"/>
      <c r="Z8505" s="1"/>
      <c r="AA8505" s="1"/>
      <c r="AB8505" s="1"/>
      <c r="AC8505" s="1"/>
      <c r="AD8505" s="1"/>
      <c r="AE8505" s="1"/>
      <c r="AF8505" s="1"/>
      <c r="AG8505" s="1"/>
      <c r="AH8505" s="1"/>
      <c r="AI8505" s="1"/>
      <c r="AJ8505" s="1"/>
      <c r="AK8505" s="1"/>
      <c r="AL8505" s="1"/>
      <c r="AM8505" s="1"/>
      <c r="AN8505" s="1"/>
      <c r="AO8505" s="1"/>
      <c r="AP8505" s="1"/>
      <c r="AQ8505" s="1"/>
      <c r="AR8505" s="1"/>
      <c r="AS8505" s="1"/>
      <c r="AT8505" s="1"/>
      <c r="AU8505" s="1"/>
      <c r="AV8505" s="1"/>
      <c r="AW8505" s="1"/>
      <c r="AX8505" s="1"/>
      <c r="AY8505" s="1"/>
      <c r="AZ8505" s="1"/>
      <c r="BA8505" s="1"/>
      <c r="BB8505" s="1"/>
      <c r="BC8505" s="1"/>
      <c r="BD8505" s="1"/>
      <c r="BE8505" s="1"/>
      <c r="BF8505" s="1"/>
      <c r="BG8505" s="1"/>
      <c r="BH8505" s="1"/>
      <c r="BI8505" s="1"/>
      <c r="BJ8505" s="1"/>
      <c r="BK8505" s="1"/>
      <c r="BL8505" s="1"/>
      <c r="BM8505" s="1"/>
      <c r="BN8505" s="1"/>
      <c r="BO8505" s="1"/>
      <c r="BP8505" s="1"/>
      <c r="BQ8505" s="1"/>
      <c r="BR8505" s="1"/>
      <c r="BS8505" s="1"/>
      <c r="BT8505" s="1"/>
      <c r="BU8505" s="1"/>
      <c r="BV8505" s="1"/>
      <c r="BW8505" s="1"/>
      <c r="BX8505" s="1"/>
      <c r="BY8505" s="1"/>
      <c r="BZ8505" s="1"/>
      <c r="CA8505" s="1"/>
      <c r="CB8505" s="1"/>
    </row>
    <row r="8506" spans="1:80" x14ac:dyDescent="0.2">
      <c r="A8506" t="s">
        <v>29</v>
      </c>
      <c r="B8506" t="s">
        <v>7934</v>
      </c>
      <c r="C8506" s="1" t="s">
        <v>7714</v>
      </c>
      <c r="D8506" s="1" t="s">
        <v>7715</v>
      </c>
      <c r="E8506" s="1" t="s">
        <v>484</v>
      </c>
      <c r="F8506" s="1" t="s">
        <v>485</v>
      </c>
      <c r="G8506" s="1" t="s">
        <v>486</v>
      </c>
      <c r="H8506" s="1" t="s">
        <v>36</v>
      </c>
      <c r="I8506" s="1" t="s">
        <v>54</v>
      </c>
      <c r="J8506" s="1" t="s">
        <v>130</v>
      </c>
      <c r="K8506" s="2">
        <v>45925</v>
      </c>
      <c r="L8506" s="1" t="s">
        <v>38</v>
      </c>
      <c r="M8506" s="1" t="s">
        <v>39</v>
      </c>
      <c r="N8506" s="1" t="s">
        <v>11591</v>
      </c>
      <c r="O8506" s="1" t="s">
        <v>11591</v>
      </c>
      <c r="P8506" s="1" t="s">
        <v>11591</v>
      </c>
      <c r="Q8506" s="1" t="s">
        <v>11591</v>
      </c>
      <c r="R8506" s="1" t="s">
        <v>11591</v>
      </c>
      <c r="S8506" s="1" t="s">
        <v>11591</v>
      </c>
      <c r="T8506" s="1" t="s">
        <v>11591</v>
      </c>
      <c r="U8506" s="1" t="s">
        <v>11591</v>
      </c>
      <c r="V8506" s="1" t="s">
        <v>11591</v>
      </c>
      <c r="W8506" s="1" t="s">
        <v>11591</v>
      </c>
      <c r="X8506" s="1" t="s">
        <v>11591</v>
      </c>
      <c r="Y8506" s="1" t="s">
        <v>11591</v>
      </c>
      <c r="Z8506" s="1" t="s">
        <v>11591</v>
      </c>
      <c r="AA8506" s="1" t="s">
        <v>11591</v>
      </c>
      <c r="AB8506" s="1" t="s">
        <v>11591</v>
      </c>
      <c r="AC8506" s="1" t="s">
        <v>11591</v>
      </c>
      <c r="AD8506" s="1">
        <v>0.02</v>
      </c>
      <c r="AE8506" s="1">
        <v>1.9E-2</v>
      </c>
      <c r="AF8506" s="1">
        <v>1.7999999999999999E-2</v>
      </c>
      <c r="AG8506" s="1">
        <v>1.7000000000000001E-2</v>
      </c>
      <c r="AH8506" s="1">
        <v>1.7000000000000001E-2</v>
      </c>
      <c r="AI8506" s="1">
        <v>1.7000000000000001E-2</v>
      </c>
      <c r="AJ8506" s="1">
        <v>1.7000000000000001E-2</v>
      </c>
      <c r="AK8506" s="1">
        <v>1.6E-2</v>
      </c>
      <c r="AL8506" s="1">
        <v>1.7000000000000001E-2</v>
      </c>
      <c r="AM8506" s="1">
        <v>1.7000000000000001E-2</v>
      </c>
      <c r="AN8506" s="1">
        <v>1.7000000000000001E-2</v>
      </c>
      <c r="AO8506" s="1">
        <v>1.7000000000000001E-2</v>
      </c>
      <c r="AP8506" s="1">
        <v>1.4E-2</v>
      </c>
      <c r="AQ8506" s="1">
        <v>1.2E-2</v>
      </c>
      <c r="AR8506" s="1">
        <v>1.2999999999999999E-2</v>
      </c>
      <c r="AS8506" s="1">
        <v>1.4999999999999999E-2</v>
      </c>
      <c r="AT8506" s="1">
        <v>1.4E-2</v>
      </c>
      <c r="AU8506" s="1">
        <v>1.4E-2</v>
      </c>
      <c r="AV8506" s="1">
        <v>1.2999999999999999E-2</v>
      </c>
      <c r="AW8506" s="1">
        <v>1.2999999999999999E-2</v>
      </c>
      <c r="AX8506" s="1">
        <v>1.2E-2</v>
      </c>
      <c r="AY8506" s="1">
        <v>1.2E-2</v>
      </c>
      <c r="AZ8506" s="1">
        <v>1.2E-2</v>
      </c>
      <c r="BA8506" s="1">
        <v>1.2999999999999999E-2</v>
      </c>
      <c r="BB8506" s="1">
        <v>1.2E-2</v>
      </c>
      <c r="BC8506" s="1">
        <v>1.0999999999999999E-2</v>
      </c>
      <c r="BD8506" s="1">
        <v>1.0999999999999999E-2</v>
      </c>
      <c r="BE8506" s="1">
        <v>0.01</v>
      </c>
      <c r="BF8506" s="1">
        <v>0.01</v>
      </c>
      <c r="BG8506" s="1">
        <v>1.0999999999999999E-2</v>
      </c>
      <c r="BH8506" s="1">
        <v>1.0999999999999999E-2</v>
      </c>
      <c r="BI8506" s="1">
        <v>1.0999999999999999E-2</v>
      </c>
      <c r="BJ8506" s="1">
        <v>1.2E-2</v>
      </c>
      <c r="BK8506" s="1">
        <v>1.2E-2</v>
      </c>
      <c r="BL8506" s="1">
        <v>1.2E-2</v>
      </c>
      <c r="BM8506" s="1">
        <v>1.2E-2</v>
      </c>
      <c r="BN8506" s="1">
        <v>1.2999999999999999E-2</v>
      </c>
      <c r="BO8506" s="1">
        <v>1.2999999999999999E-2</v>
      </c>
      <c r="BP8506" s="1">
        <v>1.2999999999999999E-2</v>
      </c>
      <c r="BQ8506" s="1">
        <v>1.2999999999999999E-2</v>
      </c>
      <c r="BR8506" s="1">
        <v>1.4999999999999999E-2</v>
      </c>
      <c r="BS8506" s="1">
        <v>1.4999999999999999E-2</v>
      </c>
      <c r="BT8506" s="1">
        <v>1.4999999999999999E-2</v>
      </c>
      <c r="BU8506" s="1">
        <v>1.4999999999999999E-2</v>
      </c>
      <c r="BV8506" s="1">
        <v>1.4999999999999999E-2</v>
      </c>
      <c r="BW8506" s="1">
        <v>1.6E-2</v>
      </c>
      <c r="BX8506" s="1">
        <v>1.6E-2</v>
      </c>
      <c r="BY8506" s="1">
        <v>1.7000000000000001E-2</v>
      </c>
      <c r="BZ8506" s="1">
        <v>1.7000000000000001E-2</v>
      </c>
      <c r="CA8506" s="1">
        <v>1.7000000000000001E-2</v>
      </c>
      <c r="CB8506" s="1">
        <v>1.7999999999999999E-2</v>
      </c>
    </row>
    <row r="8507" spans="1:80" x14ac:dyDescent="0.2">
      <c r="A8507" t="s">
        <v>29</v>
      </c>
      <c r="B8507" t="s">
        <v>7947</v>
      </c>
      <c r="C8507" s="1" t="s">
        <v>7714</v>
      </c>
      <c r="D8507" s="1" t="s">
        <v>7715</v>
      </c>
      <c r="E8507" s="1" t="s">
        <v>574</v>
      </c>
      <c r="F8507" s="1" t="s">
        <v>575</v>
      </c>
      <c r="G8507" s="1" t="s">
        <v>576</v>
      </c>
      <c r="H8507" s="1" t="s">
        <v>36</v>
      </c>
      <c r="I8507" s="1" t="s">
        <v>54</v>
      </c>
      <c r="J8507" s="1" t="s">
        <v>11591</v>
      </c>
      <c r="K8507" s="2">
        <v>45925</v>
      </c>
      <c r="L8507" s="1" t="s">
        <v>38</v>
      </c>
      <c r="M8507" s="1" t="s">
        <v>39</v>
      </c>
      <c r="N8507" s="1" t="s">
        <v>11591</v>
      </c>
      <c r="O8507" s="1" t="s">
        <v>11591</v>
      </c>
      <c r="P8507" s="1" t="s">
        <v>11591</v>
      </c>
      <c r="Q8507" s="1" t="s">
        <v>11591</v>
      </c>
      <c r="R8507" s="1" t="s">
        <v>11591</v>
      </c>
      <c r="S8507" s="1" t="s">
        <v>11591</v>
      </c>
      <c r="T8507" s="1" t="s">
        <v>11591</v>
      </c>
      <c r="U8507" s="1" t="s">
        <v>11591</v>
      </c>
      <c r="V8507" s="1" t="s">
        <v>11591</v>
      </c>
      <c r="W8507" s="1" t="s">
        <v>11591</v>
      </c>
      <c r="X8507" s="1" t="s">
        <v>11591</v>
      </c>
      <c r="Y8507" s="1" t="s">
        <v>11591</v>
      </c>
      <c r="Z8507" s="1" t="s">
        <v>11591</v>
      </c>
      <c r="AA8507" s="1" t="s">
        <v>11591</v>
      </c>
      <c r="AB8507" s="1" t="s">
        <v>11591</v>
      </c>
      <c r="AC8507" s="1" t="s">
        <v>11591</v>
      </c>
      <c r="AD8507" s="1">
        <v>153.99700000000001</v>
      </c>
      <c r="AE8507" s="1">
        <v>157.61099999999999</v>
      </c>
      <c r="AF8507" s="1">
        <v>161.09100000000001</v>
      </c>
      <c r="AG8507" s="1">
        <v>180.61099999999999</v>
      </c>
      <c r="AH8507" s="1">
        <v>173.36199999999999</v>
      </c>
      <c r="AI8507" s="1">
        <v>174.66399999999999</v>
      </c>
      <c r="AJ8507" s="1">
        <v>179.07499999999999</v>
      </c>
      <c r="AK8507" s="1">
        <v>182.601</v>
      </c>
      <c r="AL8507" s="1">
        <v>176.66200000000001</v>
      </c>
      <c r="AM8507" s="1">
        <v>171.62899999999999</v>
      </c>
      <c r="AN8507" s="1">
        <v>160.59899999999999</v>
      </c>
      <c r="AO8507" s="1">
        <v>160.017</v>
      </c>
      <c r="AP8507" s="1">
        <v>159.04900000000001</v>
      </c>
      <c r="AQ8507" s="1">
        <v>151.31700000000001</v>
      </c>
      <c r="AR8507" s="1">
        <v>197.66</v>
      </c>
      <c r="AS8507" s="1">
        <v>191.99799999999999</v>
      </c>
      <c r="AT8507" s="1">
        <v>219.67500000000001</v>
      </c>
      <c r="AU8507" s="1">
        <v>241.74199999999999</v>
      </c>
      <c r="AV8507" s="1">
        <v>234.072</v>
      </c>
      <c r="AW8507" s="1">
        <v>235.44300000000001</v>
      </c>
      <c r="AX8507" s="1">
        <v>228.066</v>
      </c>
      <c r="AY8507" s="1">
        <v>226.69499999999999</v>
      </c>
      <c r="AZ8507" s="1">
        <v>234.44900000000001</v>
      </c>
      <c r="BA8507" s="1">
        <v>223.25399999999999</v>
      </c>
      <c r="BB8507" s="1">
        <v>213.25899999999999</v>
      </c>
      <c r="BC8507" s="1">
        <v>218.94399999999999</v>
      </c>
      <c r="BD8507" s="1">
        <v>211.31800000000001</v>
      </c>
      <c r="BE8507" s="1">
        <v>220.66800000000001</v>
      </c>
      <c r="BF8507" s="1">
        <v>236.142</v>
      </c>
      <c r="BG8507" s="1">
        <v>242.011</v>
      </c>
      <c r="BH8507" s="1">
        <v>238.88200000000001</v>
      </c>
      <c r="BI8507" s="1">
        <v>240.65199999999999</v>
      </c>
      <c r="BJ8507" s="1">
        <v>240.38800000000001</v>
      </c>
      <c r="BK8507" s="1">
        <v>240.34399999999999</v>
      </c>
      <c r="BL8507" s="1">
        <v>237.363</v>
      </c>
      <c r="BM8507" s="1">
        <v>240.36099999999999</v>
      </c>
      <c r="BN8507" s="1">
        <v>238.09899999999999</v>
      </c>
      <c r="BO8507" s="1">
        <v>231.84</v>
      </c>
      <c r="BP8507" s="1">
        <v>228.70699999999999</v>
      </c>
      <c r="BQ8507" s="1">
        <v>218.59</v>
      </c>
      <c r="BR8507" s="1">
        <v>208.46799999999999</v>
      </c>
      <c r="BS8507" s="1">
        <v>202.17400000000001</v>
      </c>
      <c r="BT8507" s="1">
        <v>195.65600000000001</v>
      </c>
      <c r="BU8507" s="1">
        <v>194.11699999999999</v>
      </c>
      <c r="BV8507" s="1">
        <v>193.58099999999999</v>
      </c>
      <c r="BW8507" s="1">
        <v>192.76499999999999</v>
      </c>
      <c r="BX8507" s="1">
        <v>193.148</v>
      </c>
      <c r="BY8507" s="1">
        <v>193.761</v>
      </c>
      <c r="BZ8507" s="1">
        <v>194.477</v>
      </c>
      <c r="CA8507" s="1">
        <v>194.953</v>
      </c>
      <c r="CB8507" s="1">
        <v>195.191</v>
      </c>
    </row>
    <row r="8508" spans="1:80" x14ac:dyDescent="0.2">
      <c r="A8508" t="s">
        <v>29</v>
      </c>
      <c r="B8508" t="s">
        <v>7984</v>
      </c>
      <c r="C8508" s="1" t="s">
        <v>7714</v>
      </c>
      <c r="D8508" s="1" t="s">
        <v>7715</v>
      </c>
      <c r="E8508" s="1" t="s">
        <v>513</v>
      </c>
      <c r="F8508" s="1" t="s">
        <v>514</v>
      </c>
      <c r="G8508" s="1" t="s">
        <v>515</v>
      </c>
      <c r="H8508" s="1" t="s">
        <v>36</v>
      </c>
      <c r="I8508" s="1" t="s">
        <v>54</v>
      </c>
      <c r="J8508" s="1" t="s">
        <v>130</v>
      </c>
      <c r="K8508" s="2">
        <v>45925</v>
      </c>
      <c r="L8508" s="1" t="s">
        <v>38</v>
      </c>
      <c r="M8508" s="1" t="s">
        <v>39</v>
      </c>
      <c r="N8508" s="1" t="s">
        <v>609</v>
      </c>
      <c r="O8508" s="1" t="s">
        <v>11591</v>
      </c>
      <c r="P8508" s="1">
        <v>2022</v>
      </c>
      <c r="Q8508" s="1" t="s">
        <v>41</v>
      </c>
      <c r="R8508" s="1">
        <v>2016</v>
      </c>
      <c r="S8508" s="1" t="s">
        <v>59</v>
      </c>
      <c r="T8508" s="1" t="s">
        <v>60</v>
      </c>
      <c r="U8508" s="1" t="s">
        <v>11591</v>
      </c>
      <c r="V8508" s="1" t="s">
        <v>11591</v>
      </c>
      <c r="W8508" s="1" t="s">
        <v>11591</v>
      </c>
      <c r="X8508" s="1" t="s">
        <v>11591</v>
      </c>
      <c r="Y8508" s="1" t="s">
        <v>11591</v>
      </c>
      <c r="Z8508" s="1" t="s">
        <v>11591</v>
      </c>
      <c r="AA8508" s="1" t="s">
        <v>11591</v>
      </c>
      <c r="AB8508" s="1" t="s">
        <v>11591</v>
      </c>
      <c r="AC8508" s="1" t="s">
        <v>5970</v>
      </c>
      <c r="AD8508" s="1">
        <v>20.774999999999999</v>
      </c>
      <c r="AE8508" s="1">
        <v>20.707999999999998</v>
      </c>
      <c r="AF8508" s="1">
        <v>27.102</v>
      </c>
      <c r="AG8508" s="1">
        <v>22.347000000000001</v>
      </c>
      <c r="AH8508" s="1">
        <v>14.388999999999999</v>
      </c>
      <c r="AI8508" s="1">
        <v>17.574999999999999</v>
      </c>
      <c r="AJ8508" s="1">
        <v>19.521000000000001</v>
      </c>
      <c r="AK8508" s="1">
        <v>18.337</v>
      </c>
      <c r="AL8508" s="1">
        <v>16.524999999999999</v>
      </c>
      <c r="AM8508" s="1">
        <v>25.27</v>
      </c>
      <c r="AN8508" s="1">
        <v>17.777999999999999</v>
      </c>
      <c r="AO8508" s="1">
        <v>14.069000000000001</v>
      </c>
      <c r="AP8508" s="1">
        <v>12.99</v>
      </c>
      <c r="AQ8508" s="1">
        <v>3.9670000000000001</v>
      </c>
      <c r="AR8508" s="1">
        <v>13.602</v>
      </c>
      <c r="AS8508" s="1">
        <v>15.654</v>
      </c>
      <c r="AT8508" s="1">
        <v>14.625</v>
      </c>
      <c r="AU8508" s="1">
        <v>12.993</v>
      </c>
      <c r="AV8508" s="1">
        <v>16.638000000000002</v>
      </c>
      <c r="AW8508" s="1">
        <v>7.0679999999999996</v>
      </c>
      <c r="AX8508" s="1">
        <v>10.63</v>
      </c>
      <c r="AY8508" s="1">
        <v>11.066000000000001</v>
      </c>
      <c r="AZ8508" s="1">
        <v>15.609</v>
      </c>
      <c r="BA8508" s="1">
        <v>16.055</v>
      </c>
      <c r="BB8508" s="1">
        <v>16.585999999999999</v>
      </c>
      <c r="BC8508" s="1">
        <v>14.401</v>
      </c>
      <c r="BD8508" s="1">
        <v>13.747999999999999</v>
      </c>
      <c r="BE8508" s="1">
        <v>18.785</v>
      </c>
      <c r="BF8508" s="1">
        <v>17.085999999999999</v>
      </c>
      <c r="BG8508" s="1">
        <v>14.492000000000001</v>
      </c>
      <c r="BH8508" s="1">
        <v>15.84</v>
      </c>
      <c r="BI8508" s="1">
        <v>19.904</v>
      </c>
      <c r="BJ8508" s="1">
        <v>17.696000000000002</v>
      </c>
      <c r="BK8508" s="1">
        <v>22.114999999999998</v>
      </c>
      <c r="BL8508" s="1">
        <v>22.376999999999999</v>
      </c>
      <c r="BM8508" s="1">
        <v>25.184999999999999</v>
      </c>
      <c r="BN8508" s="1">
        <v>20.157</v>
      </c>
      <c r="BO8508" s="1">
        <v>16.835999999999999</v>
      </c>
      <c r="BP8508" s="1">
        <v>19.135999999999999</v>
      </c>
      <c r="BQ8508" s="1">
        <v>18.602</v>
      </c>
      <c r="BR8508" s="1">
        <v>21.355</v>
      </c>
      <c r="BS8508" s="1">
        <v>23.419</v>
      </c>
      <c r="BT8508" s="1">
        <v>25.939</v>
      </c>
      <c r="BU8508" s="1">
        <v>27.989000000000001</v>
      </c>
      <c r="BV8508" s="1">
        <v>26.837</v>
      </c>
      <c r="BW8508" s="1">
        <v>25.574000000000002</v>
      </c>
      <c r="BX8508" s="1">
        <v>24.242000000000001</v>
      </c>
      <c r="BY8508" s="1">
        <v>25.170999999999999</v>
      </c>
      <c r="BZ8508" s="1">
        <v>26.09</v>
      </c>
      <c r="CA8508" s="1">
        <v>26.824999999999999</v>
      </c>
      <c r="CB8508" s="1">
        <v>27.300999999999998</v>
      </c>
    </row>
    <row r="8509" spans="1:80" x14ac:dyDescent="0.2">
      <c r="A8509" t="s">
        <v>29</v>
      </c>
      <c r="B8509" t="s">
        <v>7928</v>
      </c>
      <c r="C8509" s="1" t="s">
        <v>7714</v>
      </c>
      <c r="D8509" s="1" t="s">
        <v>7715</v>
      </c>
      <c r="E8509" s="1" t="s">
        <v>324</v>
      </c>
      <c r="F8509" s="1" t="s">
        <v>325</v>
      </c>
      <c r="G8509" s="1" t="s">
        <v>326</v>
      </c>
      <c r="H8509" s="1" t="s">
        <v>36</v>
      </c>
      <c r="I8509" s="1" t="s">
        <v>54</v>
      </c>
      <c r="J8509" s="1" t="s">
        <v>130</v>
      </c>
      <c r="K8509" s="2">
        <v>45925</v>
      </c>
      <c r="L8509" s="1" t="s">
        <v>38</v>
      </c>
      <c r="M8509" s="1" t="s">
        <v>39</v>
      </c>
      <c r="N8509" s="1" t="s">
        <v>609</v>
      </c>
      <c r="O8509" s="1" t="s">
        <v>11591</v>
      </c>
      <c r="P8509" s="1">
        <v>2022</v>
      </c>
      <c r="Q8509" s="1" t="s">
        <v>41</v>
      </c>
      <c r="R8509" s="1">
        <v>2016</v>
      </c>
      <c r="S8509" s="1" t="s">
        <v>59</v>
      </c>
      <c r="T8509" s="1" t="s">
        <v>60</v>
      </c>
      <c r="U8509" s="1" t="s">
        <v>11591</v>
      </c>
      <c r="V8509" s="1" t="s">
        <v>11591</v>
      </c>
      <c r="W8509" s="1" t="s">
        <v>11591</v>
      </c>
      <c r="X8509" s="1" t="s">
        <v>11591</v>
      </c>
      <c r="Y8509" s="1" t="s">
        <v>11591</v>
      </c>
      <c r="Z8509" s="1" t="s">
        <v>11591</v>
      </c>
      <c r="AA8509" s="1" t="s">
        <v>11591</v>
      </c>
      <c r="AB8509" s="1" t="s">
        <v>11591</v>
      </c>
      <c r="AC8509" s="1" t="s">
        <v>5970</v>
      </c>
      <c r="AD8509" s="1">
        <v>7.4320000000000004</v>
      </c>
      <c r="AE8509" s="1">
        <v>7.7830000000000004</v>
      </c>
      <c r="AF8509" s="1">
        <v>-1.7</v>
      </c>
      <c r="AG8509" s="1">
        <v>19.085999999999999</v>
      </c>
      <c r="AH8509" s="1">
        <v>16.532</v>
      </c>
      <c r="AI8509" s="1">
        <v>15.433999999999999</v>
      </c>
      <c r="AJ8509" s="1">
        <v>16.376000000000001</v>
      </c>
      <c r="AK8509" s="1">
        <v>15.465</v>
      </c>
      <c r="AL8509" s="1">
        <v>12.808</v>
      </c>
      <c r="AM8509" s="1">
        <v>23.061</v>
      </c>
      <c r="AN8509" s="1">
        <v>14.739000000000001</v>
      </c>
      <c r="AO8509" s="1">
        <v>8.93</v>
      </c>
      <c r="AP8509" s="1">
        <v>8.1639999999999997</v>
      </c>
      <c r="AQ8509" s="1">
        <v>0.20100000000000001</v>
      </c>
      <c r="AR8509" s="1">
        <v>10.282</v>
      </c>
      <c r="AS8509" s="1">
        <v>10.210000000000001</v>
      </c>
      <c r="AT8509" s="1">
        <v>8.34</v>
      </c>
      <c r="AU8509" s="1">
        <v>8.3040000000000003</v>
      </c>
      <c r="AV8509" s="1">
        <v>10.702999999999999</v>
      </c>
      <c r="AW8509" s="1">
        <v>1.696</v>
      </c>
      <c r="AX8509" s="1">
        <v>3.6739999999999999</v>
      </c>
      <c r="AY8509" s="1">
        <v>2.6</v>
      </c>
      <c r="AZ8509" s="1">
        <v>9.5180000000000007</v>
      </c>
      <c r="BA8509" s="1">
        <v>10.368</v>
      </c>
      <c r="BB8509" s="1">
        <v>9.7870000000000008</v>
      </c>
      <c r="BC8509" s="1">
        <v>7.7729999999999997</v>
      </c>
      <c r="BD8509" s="1">
        <v>8.1850000000000005</v>
      </c>
      <c r="BE8509" s="1">
        <v>13.039</v>
      </c>
      <c r="BF8509" s="1">
        <v>12.218999999999999</v>
      </c>
      <c r="BG8509" s="1">
        <v>10.734999999999999</v>
      </c>
      <c r="BH8509" s="1">
        <v>12.224</v>
      </c>
      <c r="BI8509" s="1">
        <v>15.000999999999999</v>
      </c>
      <c r="BJ8509" s="1">
        <v>12.984</v>
      </c>
      <c r="BK8509" s="1">
        <v>13.398999999999999</v>
      </c>
      <c r="BL8509" s="1">
        <v>15.819000000000001</v>
      </c>
      <c r="BM8509" s="1">
        <v>17.716999999999999</v>
      </c>
      <c r="BN8509" s="1">
        <v>12.965</v>
      </c>
      <c r="BO8509" s="1">
        <v>15.323</v>
      </c>
      <c r="BP8509" s="1">
        <v>16.506</v>
      </c>
      <c r="BQ8509" s="1">
        <v>17.809000000000001</v>
      </c>
      <c r="BR8509" s="1">
        <v>21.074999999999999</v>
      </c>
      <c r="BS8509" s="1">
        <v>21.178000000000001</v>
      </c>
      <c r="BT8509" s="1">
        <v>22.45</v>
      </c>
      <c r="BU8509" s="1">
        <v>23.957999999999998</v>
      </c>
      <c r="BV8509" s="1">
        <v>23.654</v>
      </c>
      <c r="BW8509" s="1">
        <v>23.774999999999999</v>
      </c>
      <c r="BX8509" s="1">
        <v>23.652999999999999</v>
      </c>
      <c r="BY8509" s="1">
        <v>24.832000000000001</v>
      </c>
      <c r="BZ8509" s="1">
        <v>25.777000000000001</v>
      </c>
      <c r="CA8509" s="1">
        <v>26.652000000000001</v>
      </c>
      <c r="CB8509" s="1">
        <v>27.533000000000001</v>
      </c>
    </row>
    <row r="8510" spans="1:80" x14ac:dyDescent="0.2">
      <c r="A8510" t="s">
        <v>29</v>
      </c>
      <c r="B8510" t="s">
        <v>7958</v>
      </c>
      <c r="C8510" s="1" t="s">
        <v>7714</v>
      </c>
      <c r="D8510" s="1" t="s">
        <v>7715</v>
      </c>
      <c r="E8510" s="1" t="s">
        <v>599</v>
      </c>
      <c r="F8510" s="1" t="s">
        <v>600</v>
      </c>
      <c r="G8510" s="1" t="s">
        <v>601</v>
      </c>
      <c r="H8510" s="1" t="s">
        <v>36</v>
      </c>
      <c r="I8510" s="1" t="s">
        <v>54</v>
      </c>
      <c r="J8510" s="1" t="s">
        <v>150</v>
      </c>
      <c r="K8510" s="2">
        <v>45925</v>
      </c>
      <c r="L8510" s="1" t="s">
        <v>38</v>
      </c>
      <c r="M8510" s="1" t="s">
        <v>39</v>
      </c>
      <c r="N8510" s="1" t="s">
        <v>11591</v>
      </c>
      <c r="O8510" s="1" t="s">
        <v>11591</v>
      </c>
      <c r="P8510" s="1">
        <v>2024</v>
      </c>
      <c r="Q8510" s="1" t="s">
        <v>41</v>
      </c>
      <c r="R8510" s="1">
        <v>2023</v>
      </c>
      <c r="S8510" s="1" t="s">
        <v>11591</v>
      </c>
      <c r="T8510" s="1" t="s">
        <v>11591</v>
      </c>
      <c r="U8510" s="1" t="s">
        <v>11591</v>
      </c>
      <c r="V8510" s="1" t="s">
        <v>11591</v>
      </c>
      <c r="W8510" s="1" t="s">
        <v>566</v>
      </c>
      <c r="X8510" s="1" t="s">
        <v>11591</v>
      </c>
      <c r="Y8510" s="1" t="s">
        <v>11591</v>
      </c>
      <c r="Z8510" s="1" t="s">
        <v>11591</v>
      </c>
      <c r="AA8510" s="1" t="s">
        <v>11591</v>
      </c>
      <c r="AB8510" s="1" t="s">
        <v>11591</v>
      </c>
      <c r="AC8510" s="1" t="s">
        <v>5970</v>
      </c>
      <c r="AD8510" s="1">
        <v>21.114999999999998</v>
      </c>
      <c r="AE8510" s="1">
        <v>25.277999999999999</v>
      </c>
      <c r="AF8510" s="1">
        <v>28.091999999999999</v>
      </c>
      <c r="AG8510" s="1">
        <v>30.72</v>
      </c>
      <c r="AH8510" s="1">
        <v>29.637</v>
      </c>
      <c r="AI8510" s="1">
        <v>29.099</v>
      </c>
      <c r="AJ8510" s="1">
        <v>30.298999999999999</v>
      </c>
      <c r="AK8510" s="1">
        <v>30.315000000000001</v>
      </c>
      <c r="AL8510" s="1">
        <v>30.27</v>
      </c>
      <c r="AM8510" s="1">
        <v>29.981999999999999</v>
      </c>
      <c r="AN8510" s="1">
        <v>30.32</v>
      </c>
      <c r="AO8510" s="1">
        <v>30.393000000000001</v>
      </c>
      <c r="AP8510" s="1">
        <v>30.885999999999999</v>
      </c>
      <c r="AQ8510" s="1">
        <v>30.858000000000001</v>
      </c>
      <c r="AR8510" s="1">
        <v>41.738999999999997</v>
      </c>
      <c r="AS8510" s="1">
        <v>48.332000000000001</v>
      </c>
      <c r="AT8510" s="1">
        <v>50.552999999999997</v>
      </c>
      <c r="AU8510" s="1">
        <v>53.235999999999997</v>
      </c>
      <c r="AV8510" s="1">
        <v>53.755000000000003</v>
      </c>
      <c r="AW8510" s="1">
        <v>53.726999999999997</v>
      </c>
      <c r="AX8510" s="1">
        <v>54.726999999999997</v>
      </c>
      <c r="AY8510" s="1">
        <v>56.872999999999998</v>
      </c>
      <c r="AZ8510" s="1">
        <v>58.613</v>
      </c>
      <c r="BA8510" s="1">
        <v>58.067999999999998</v>
      </c>
      <c r="BB8510" s="1">
        <v>58.295999999999999</v>
      </c>
      <c r="BC8510" s="1">
        <v>62.25</v>
      </c>
      <c r="BD8510" s="1">
        <v>63.637999999999998</v>
      </c>
      <c r="BE8510" s="1">
        <v>64.239000000000004</v>
      </c>
      <c r="BF8510" s="1">
        <v>69.825000000000003</v>
      </c>
      <c r="BG8510" s="1">
        <v>71.180000000000007</v>
      </c>
      <c r="BH8510" s="1">
        <v>73.468999999999994</v>
      </c>
      <c r="BI8510" s="1">
        <v>76.081999999999994</v>
      </c>
      <c r="BJ8510" s="1">
        <v>78.09</v>
      </c>
      <c r="BK8510" s="1">
        <v>79.466999999999999</v>
      </c>
      <c r="BL8510" s="1">
        <v>79.614999999999995</v>
      </c>
      <c r="BM8510" s="1">
        <v>81.040000000000006</v>
      </c>
      <c r="BN8510" s="1">
        <v>81.734999999999999</v>
      </c>
      <c r="BO8510" s="1">
        <v>81.558999999999997</v>
      </c>
      <c r="BP8510" s="1">
        <v>82.316000000000003</v>
      </c>
      <c r="BQ8510" s="1">
        <v>82.882000000000005</v>
      </c>
      <c r="BR8510" s="1">
        <v>84.409000000000006</v>
      </c>
      <c r="BS8510" s="1">
        <v>88.24</v>
      </c>
      <c r="BT8510" s="1">
        <v>94.965000000000003</v>
      </c>
      <c r="BU8510" s="1">
        <v>100</v>
      </c>
      <c r="BV8510" s="1">
        <v>102.876</v>
      </c>
      <c r="BW8510" s="1">
        <v>105.373</v>
      </c>
      <c r="BX8510" s="1">
        <v>110.128</v>
      </c>
      <c r="BY8510" s="1">
        <v>110.92</v>
      </c>
      <c r="BZ8510" s="1">
        <v>113.44499999999999</v>
      </c>
      <c r="CA8510" s="1">
        <v>116.119</v>
      </c>
      <c r="CB8510" s="1">
        <v>118.732</v>
      </c>
    </row>
    <row r="8511" spans="1:80" x14ac:dyDescent="0.2">
      <c r="A8511" t="s">
        <v>29</v>
      </c>
      <c r="B8511" t="s">
        <v>7724</v>
      </c>
      <c r="C8511" s="1" t="s">
        <v>7714</v>
      </c>
      <c r="D8511" s="1" t="s">
        <v>7715</v>
      </c>
      <c r="E8511" s="1" t="s">
        <v>239</v>
      </c>
      <c r="F8511" s="1" t="s">
        <v>240</v>
      </c>
      <c r="G8511" s="1" t="s">
        <v>241</v>
      </c>
      <c r="H8511" s="1" t="s">
        <v>36</v>
      </c>
      <c r="I8511" s="1" t="s">
        <v>54</v>
      </c>
      <c r="J8511" s="1" t="s">
        <v>130</v>
      </c>
      <c r="K8511" s="2">
        <v>45925</v>
      </c>
      <c r="L8511" s="1" t="s">
        <v>38</v>
      </c>
      <c r="M8511" s="1" t="s">
        <v>39</v>
      </c>
      <c r="N8511" s="1" t="s">
        <v>11591</v>
      </c>
      <c r="O8511" s="1" t="s">
        <v>11591</v>
      </c>
      <c r="P8511" s="1">
        <v>2024</v>
      </c>
      <c r="Q8511" s="1" t="s">
        <v>41</v>
      </c>
      <c r="R8511" s="1">
        <v>2023</v>
      </c>
      <c r="S8511" s="1" t="s">
        <v>11591</v>
      </c>
      <c r="T8511" s="1" t="s">
        <v>11591</v>
      </c>
      <c r="U8511" s="1" t="s">
        <v>11591</v>
      </c>
      <c r="V8511" s="1" t="s">
        <v>11591</v>
      </c>
      <c r="W8511" s="1" t="s">
        <v>566</v>
      </c>
      <c r="X8511" s="1" t="s">
        <v>11591</v>
      </c>
      <c r="Y8511" s="1" t="s">
        <v>11591</v>
      </c>
      <c r="Z8511" s="1" t="s">
        <v>11591</v>
      </c>
      <c r="AA8511" s="1" t="s">
        <v>11591</v>
      </c>
      <c r="AB8511" s="1" t="s">
        <v>11591</v>
      </c>
      <c r="AC8511" s="1" t="s">
        <v>5970</v>
      </c>
      <c r="AD8511" s="1">
        <v>12.32</v>
      </c>
      <c r="AE8511" s="1">
        <v>19.716000000000001</v>
      </c>
      <c r="AF8511" s="1">
        <v>11.13</v>
      </c>
      <c r="AG8511" s="1">
        <v>9.3550000000000004</v>
      </c>
      <c r="AH8511" s="1">
        <v>-3.5270000000000001</v>
      </c>
      <c r="AI8511" s="1">
        <v>-1.8149999999999999</v>
      </c>
      <c r="AJ8511" s="1">
        <v>4.125</v>
      </c>
      <c r="AK8511" s="1">
        <v>5.3999999999999999E-2</v>
      </c>
      <c r="AL8511" s="1">
        <v>-0.151</v>
      </c>
      <c r="AM8511" s="1">
        <v>-0.95099999999999996</v>
      </c>
      <c r="AN8511" s="1">
        <v>1.1299999999999999</v>
      </c>
      <c r="AO8511" s="1">
        <v>0.23799999999999999</v>
      </c>
      <c r="AP8511" s="1">
        <v>1.6220000000000001</v>
      </c>
      <c r="AQ8511" s="1">
        <v>-8.8999999999999996E-2</v>
      </c>
      <c r="AR8511" s="1">
        <v>35.259</v>
      </c>
      <c r="AS8511" s="1">
        <v>15.797000000000001</v>
      </c>
      <c r="AT8511" s="1">
        <v>4.5960000000000001</v>
      </c>
      <c r="AU8511" s="1">
        <v>5.3070000000000004</v>
      </c>
      <c r="AV8511" s="1">
        <v>0.97499999999999998</v>
      </c>
      <c r="AW8511" s="1">
        <v>-5.2999999999999999E-2</v>
      </c>
      <c r="AX8511" s="1">
        <v>1.863</v>
      </c>
      <c r="AY8511" s="1">
        <v>3.92</v>
      </c>
      <c r="AZ8511" s="1">
        <v>3.06</v>
      </c>
      <c r="BA8511" s="1">
        <v>-0.93</v>
      </c>
      <c r="BB8511" s="1">
        <v>0.39300000000000002</v>
      </c>
      <c r="BC8511" s="1">
        <v>6.7830000000000004</v>
      </c>
      <c r="BD8511" s="1">
        <v>2.2290000000000001</v>
      </c>
      <c r="BE8511" s="1">
        <v>0.94599999999999995</v>
      </c>
      <c r="BF8511" s="1">
        <v>8.6950000000000003</v>
      </c>
      <c r="BG8511" s="1">
        <v>1.94</v>
      </c>
      <c r="BH8511" s="1">
        <v>3.2160000000000002</v>
      </c>
      <c r="BI8511" s="1">
        <v>3.5579999999999998</v>
      </c>
      <c r="BJ8511" s="1">
        <v>2.6389999999999998</v>
      </c>
      <c r="BK8511" s="1">
        <v>1.7629999999999999</v>
      </c>
      <c r="BL8511" s="1">
        <v>0.187</v>
      </c>
      <c r="BM8511" s="1">
        <v>1.79</v>
      </c>
      <c r="BN8511" s="1">
        <v>0.85699999999999998</v>
      </c>
      <c r="BO8511" s="1">
        <v>-0.215</v>
      </c>
      <c r="BP8511" s="1">
        <v>0.92800000000000005</v>
      </c>
      <c r="BQ8511" s="1">
        <v>0.68700000000000006</v>
      </c>
      <c r="BR8511" s="1">
        <v>1.8420000000000001</v>
      </c>
      <c r="BS8511" s="1">
        <v>4.54</v>
      </c>
      <c r="BT8511" s="1">
        <v>7.62</v>
      </c>
      <c r="BU8511" s="1">
        <v>5.3019999999999996</v>
      </c>
      <c r="BV8511" s="1">
        <v>2.8759999999999999</v>
      </c>
      <c r="BW8511" s="1">
        <v>2.4279999999999999</v>
      </c>
      <c r="BX8511" s="1">
        <v>4.5119999999999996</v>
      </c>
      <c r="BY8511" s="1">
        <v>0.72</v>
      </c>
      <c r="BZ8511" s="1">
        <v>2.2759999999999998</v>
      </c>
      <c r="CA8511" s="1">
        <v>2.3570000000000002</v>
      </c>
      <c r="CB8511" s="1">
        <v>2.25</v>
      </c>
    </row>
    <row r="8512" spans="1:80" x14ac:dyDescent="0.2">
      <c r="A8512" t="s">
        <v>29</v>
      </c>
      <c r="B8512" t="s">
        <v>7956</v>
      </c>
      <c r="C8512" s="1" t="s">
        <v>7714</v>
      </c>
      <c r="D8512" s="1" t="s">
        <v>7715</v>
      </c>
      <c r="E8512" s="1" t="s">
        <v>693</v>
      </c>
      <c r="F8512" s="1" t="s">
        <v>694</v>
      </c>
      <c r="G8512" s="1" t="s">
        <v>695</v>
      </c>
      <c r="H8512" s="1" t="s">
        <v>36</v>
      </c>
      <c r="I8512" s="1" t="s">
        <v>54</v>
      </c>
      <c r="J8512" s="1" t="s">
        <v>150</v>
      </c>
      <c r="K8512" s="2">
        <v>45925</v>
      </c>
      <c r="L8512" s="1" t="s">
        <v>38</v>
      </c>
      <c r="M8512" s="1" t="s">
        <v>39</v>
      </c>
      <c r="N8512" s="1" t="s">
        <v>11591</v>
      </c>
      <c r="O8512" s="1" t="s">
        <v>11591</v>
      </c>
      <c r="P8512" s="1">
        <v>2024</v>
      </c>
      <c r="Q8512" s="1" t="s">
        <v>41</v>
      </c>
      <c r="R8512" s="1">
        <v>2023</v>
      </c>
      <c r="S8512" s="1" t="s">
        <v>11591</v>
      </c>
      <c r="T8512" s="1" t="s">
        <v>11591</v>
      </c>
      <c r="U8512" s="1" t="s">
        <v>11591</v>
      </c>
      <c r="V8512" s="1" t="s">
        <v>11591</v>
      </c>
      <c r="W8512" s="1" t="s">
        <v>566</v>
      </c>
      <c r="X8512" s="1" t="s">
        <v>11591</v>
      </c>
      <c r="Y8512" s="1" t="s">
        <v>11591</v>
      </c>
      <c r="Z8512" s="1" t="s">
        <v>11591</v>
      </c>
      <c r="AA8512" s="1" t="s">
        <v>11591</v>
      </c>
      <c r="AB8512" s="1" t="s">
        <v>11591</v>
      </c>
      <c r="AC8512" s="1" t="s">
        <v>5970</v>
      </c>
      <c r="AD8512" s="1">
        <v>22.661000000000001</v>
      </c>
      <c r="AE8512" s="1">
        <v>25.146000000000001</v>
      </c>
      <c r="AF8512" s="1">
        <v>29.321000000000002</v>
      </c>
      <c r="AG8512" s="1">
        <v>29.27</v>
      </c>
      <c r="AH8512" s="1">
        <v>28.353000000000002</v>
      </c>
      <c r="AI8512" s="1">
        <v>29.65</v>
      </c>
      <c r="AJ8512" s="1">
        <v>30.065999999999999</v>
      </c>
      <c r="AK8512" s="1">
        <v>29.916</v>
      </c>
      <c r="AL8512" s="1">
        <v>30.123000000000001</v>
      </c>
      <c r="AM8512" s="1">
        <v>29.225000000000001</v>
      </c>
      <c r="AN8512" s="1">
        <v>29.672999999999998</v>
      </c>
      <c r="AO8512" s="1">
        <v>31.167000000000002</v>
      </c>
      <c r="AP8512" s="1">
        <v>30.51</v>
      </c>
      <c r="AQ8512" s="1">
        <v>31.227</v>
      </c>
      <c r="AR8512" s="1">
        <v>46.371000000000002</v>
      </c>
      <c r="AS8512" s="1">
        <v>49.335999999999999</v>
      </c>
      <c r="AT8512" s="1">
        <v>51.756</v>
      </c>
      <c r="AU8512" s="1">
        <v>53.325000000000003</v>
      </c>
      <c r="AV8512" s="1">
        <v>52.584000000000003</v>
      </c>
      <c r="AW8512" s="1">
        <v>54.956000000000003</v>
      </c>
      <c r="AX8512" s="1">
        <v>53.587000000000003</v>
      </c>
      <c r="AY8512" s="1">
        <v>57.26</v>
      </c>
      <c r="AZ8512" s="1">
        <v>58.149000000000001</v>
      </c>
      <c r="BA8512" s="1">
        <v>57.140999999999998</v>
      </c>
      <c r="BB8512" s="1">
        <v>59.38</v>
      </c>
      <c r="BC8512" s="1">
        <v>62.628999999999998</v>
      </c>
      <c r="BD8512" s="1">
        <v>63.543999999999997</v>
      </c>
      <c r="BE8512" s="1">
        <v>65.712999999999994</v>
      </c>
      <c r="BF8512" s="1">
        <v>72.462000000000003</v>
      </c>
      <c r="BG8512" s="1">
        <v>70.7</v>
      </c>
      <c r="BH8512" s="1">
        <v>75.614000000000004</v>
      </c>
      <c r="BI8512" s="1">
        <v>76.718999999999994</v>
      </c>
      <c r="BJ8512" s="1">
        <v>78.950999999999993</v>
      </c>
      <c r="BK8512" s="1">
        <v>78.552999999999997</v>
      </c>
      <c r="BL8512" s="1">
        <v>79.991</v>
      </c>
      <c r="BM8512" s="1">
        <v>81.290000000000006</v>
      </c>
      <c r="BN8512" s="1">
        <v>81.646000000000001</v>
      </c>
      <c r="BO8512" s="1">
        <v>81.090999999999994</v>
      </c>
      <c r="BP8512" s="1">
        <v>82.703999999999994</v>
      </c>
      <c r="BQ8512" s="1">
        <v>82.432000000000002</v>
      </c>
      <c r="BR8512" s="1">
        <v>85.385000000000005</v>
      </c>
      <c r="BS8512" s="1">
        <v>90.58</v>
      </c>
      <c r="BT8512" s="1">
        <v>97.593000000000004</v>
      </c>
      <c r="BU8512" s="1">
        <v>101.023</v>
      </c>
      <c r="BV8512" s="1">
        <v>102.22</v>
      </c>
      <c r="BW8512" s="1">
        <v>107.93300000000001</v>
      </c>
      <c r="BX8512" s="1">
        <v>112.102</v>
      </c>
      <c r="BY8512" s="1">
        <v>111.65</v>
      </c>
      <c r="BZ8512" s="1">
        <v>114.697</v>
      </c>
      <c r="CA8512" s="1">
        <v>117.32599999999999</v>
      </c>
      <c r="CB8512" s="1">
        <v>119.90600000000001</v>
      </c>
    </row>
    <row r="8513" spans="1:80" x14ac:dyDescent="0.2">
      <c r="A8513" t="s">
        <v>29</v>
      </c>
      <c r="B8513" t="s">
        <v>7917</v>
      </c>
      <c r="C8513" s="1" t="s">
        <v>7714</v>
      </c>
      <c r="D8513" s="1" t="s">
        <v>7715</v>
      </c>
      <c r="E8513" s="1" t="s">
        <v>296</v>
      </c>
      <c r="F8513" s="1" t="s">
        <v>297</v>
      </c>
      <c r="G8513" s="1" t="s">
        <v>298</v>
      </c>
      <c r="H8513" s="1" t="s">
        <v>36</v>
      </c>
      <c r="I8513" s="1" t="s">
        <v>54</v>
      </c>
      <c r="J8513" s="1" t="s">
        <v>130</v>
      </c>
      <c r="K8513" s="2">
        <v>45925</v>
      </c>
      <c r="L8513" s="1" t="s">
        <v>38</v>
      </c>
      <c r="M8513" s="1" t="s">
        <v>39</v>
      </c>
      <c r="N8513" s="1" t="s">
        <v>11591</v>
      </c>
      <c r="O8513" s="1" t="s">
        <v>11591</v>
      </c>
      <c r="P8513" s="1">
        <v>2024</v>
      </c>
      <c r="Q8513" s="1" t="s">
        <v>41</v>
      </c>
      <c r="R8513" s="1">
        <v>2023</v>
      </c>
      <c r="S8513" s="1" t="s">
        <v>11591</v>
      </c>
      <c r="T8513" s="1" t="s">
        <v>11591</v>
      </c>
      <c r="U8513" s="1" t="s">
        <v>11591</v>
      </c>
      <c r="V8513" s="1" t="s">
        <v>11591</v>
      </c>
      <c r="W8513" s="1" t="s">
        <v>566</v>
      </c>
      <c r="X8513" s="1" t="s">
        <v>11591</v>
      </c>
      <c r="Y8513" s="1" t="s">
        <v>11591</v>
      </c>
      <c r="Z8513" s="1" t="s">
        <v>11591</v>
      </c>
      <c r="AA8513" s="1" t="s">
        <v>11591</v>
      </c>
      <c r="AB8513" s="1" t="s">
        <v>11591</v>
      </c>
      <c r="AC8513" s="1" t="s">
        <v>5970</v>
      </c>
      <c r="AD8513" s="1"/>
      <c r="AE8513" s="1">
        <v>10.965999999999999</v>
      </c>
      <c r="AF8513" s="1">
        <v>16.600999999999999</v>
      </c>
      <c r="AG8513" s="1">
        <v>-0.17299999999999999</v>
      </c>
      <c r="AH8513" s="1">
        <v>-3.1320000000000001</v>
      </c>
      <c r="AI8513" s="1">
        <v>4.5730000000000004</v>
      </c>
      <c r="AJ8513" s="1">
        <v>1.403</v>
      </c>
      <c r="AK8513" s="1">
        <v>-0.498</v>
      </c>
      <c r="AL8513" s="1">
        <v>0.69099999999999995</v>
      </c>
      <c r="AM8513" s="1">
        <v>-2.9809999999999999</v>
      </c>
      <c r="AN8513" s="1">
        <v>1.534</v>
      </c>
      <c r="AO8513" s="1">
        <v>5.0350000000000001</v>
      </c>
      <c r="AP8513" s="1">
        <v>-2.109</v>
      </c>
      <c r="AQ8513" s="1">
        <v>2.351</v>
      </c>
      <c r="AR8513" s="1">
        <v>48.497999999999998</v>
      </c>
      <c r="AS8513" s="1">
        <v>6.3929999999999998</v>
      </c>
      <c r="AT8513" s="1">
        <v>4.9059999999999997</v>
      </c>
      <c r="AU8513" s="1">
        <v>3.032</v>
      </c>
      <c r="AV8513" s="1">
        <v>-1.391</v>
      </c>
      <c r="AW8513" s="1">
        <v>4.5110000000000001</v>
      </c>
      <c r="AX8513" s="1">
        <v>-2.4910000000000001</v>
      </c>
      <c r="AY8513" s="1">
        <v>6.8550000000000004</v>
      </c>
      <c r="AZ8513" s="1">
        <v>1.552</v>
      </c>
      <c r="BA8513" s="1">
        <v>-1.7330000000000001</v>
      </c>
      <c r="BB8513" s="1">
        <v>3.9180000000000001</v>
      </c>
      <c r="BC8513" s="1">
        <v>5.4710000000000001</v>
      </c>
      <c r="BD8513" s="1">
        <v>1.462</v>
      </c>
      <c r="BE8513" s="1">
        <v>3.4119999999999999</v>
      </c>
      <c r="BF8513" s="1">
        <v>10.27</v>
      </c>
      <c r="BG8513" s="1">
        <v>-2.431</v>
      </c>
      <c r="BH8513" s="1">
        <v>6.95</v>
      </c>
      <c r="BI8513" s="1">
        <v>1.4610000000000001</v>
      </c>
      <c r="BJ8513" s="1">
        <v>2.9089999999999998</v>
      </c>
      <c r="BK8513" s="1">
        <v>-0.504</v>
      </c>
      <c r="BL8513" s="1">
        <v>1.831</v>
      </c>
      <c r="BM8513" s="1">
        <v>1.6240000000000001</v>
      </c>
      <c r="BN8513" s="1">
        <v>0.438</v>
      </c>
      <c r="BO8513" s="1">
        <v>-0.68</v>
      </c>
      <c r="BP8513" s="1">
        <v>1.9890000000000001</v>
      </c>
      <c r="BQ8513" s="1">
        <v>-0.32900000000000001</v>
      </c>
      <c r="BR8513" s="1">
        <v>3.5819999999999999</v>
      </c>
      <c r="BS8513" s="1">
        <v>6.0839999999999996</v>
      </c>
      <c r="BT8513" s="1">
        <v>7.7430000000000003</v>
      </c>
      <c r="BU8513" s="1">
        <v>3.5150000000000001</v>
      </c>
      <c r="BV8513" s="1">
        <v>1.1850000000000001</v>
      </c>
      <c r="BW8513" s="1">
        <v>5.5890000000000004</v>
      </c>
      <c r="BX8513" s="1">
        <v>3.8620000000000001</v>
      </c>
      <c r="BY8513" s="1">
        <v>-0.40300000000000002</v>
      </c>
      <c r="BZ8513" s="1">
        <v>2.7290000000000001</v>
      </c>
      <c r="CA8513" s="1">
        <v>2.2919999999999998</v>
      </c>
      <c r="CB8513" s="1">
        <v>2.2000000000000002</v>
      </c>
    </row>
    <row r="8514" spans="1:80" x14ac:dyDescent="0.2">
      <c r="A8514" t="s">
        <v>29</v>
      </c>
      <c r="B8514" t="s">
        <v>7936</v>
      </c>
      <c r="C8514" s="1" t="s">
        <v>7714</v>
      </c>
      <c r="D8514" s="1" t="s">
        <v>7715</v>
      </c>
      <c r="E8514" s="1" t="s">
        <v>453</v>
      </c>
      <c r="F8514" s="1" t="s">
        <v>454</v>
      </c>
      <c r="G8514" s="1" t="s">
        <v>455</v>
      </c>
      <c r="H8514" s="1" t="s">
        <v>36</v>
      </c>
      <c r="I8514" s="1" t="s">
        <v>54</v>
      </c>
      <c r="J8514" s="1" t="s">
        <v>130</v>
      </c>
      <c r="K8514" s="2">
        <v>45925</v>
      </c>
      <c r="L8514" s="1" t="s">
        <v>38</v>
      </c>
      <c r="M8514" s="1" t="s">
        <v>39</v>
      </c>
      <c r="N8514" s="1" t="s">
        <v>11591</v>
      </c>
      <c r="O8514" s="1" t="s">
        <v>7904</v>
      </c>
      <c r="P8514" s="1">
        <v>2023</v>
      </c>
      <c r="Q8514" s="1" t="s">
        <v>58</v>
      </c>
      <c r="R8514" s="1">
        <v>2014</v>
      </c>
      <c r="S8514" s="1" t="s">
        <v>11591</v>
      </c>
      <c r="T8514" s="1" t="s">
        <v>60</v>
      </c>
      <c r="U8514" s="1" t="s">
        <v>11591</v>
      </c>
      <c r="V8514" s="1" t="s">
        <v>11591</v>
      </c>
      <c r="W8514" s="1" t="s">
        <v>11591</v>
      </c>
      <c r="X8514" s="1" t="s">
        <v>11591</v>
      </c>
      <c r="Y8514" s="1" t="s">
        <v>11591</v>
      </c>
      <c r="Z8514" s="1" t="s">
        <v>11591</v>
      </c>
      <c r="AA8514" s="1" t="s">
        <v>11591</v>
      </c>
      <c r="AB8514" s="1" t="s">
        <v>11591</v>
      </c>
      <c r="AC8514" s="1" t="s">
        <v>5970</v>
      </c>
      <c r="AD8514" s="1"/>
      <c r="AE8514" s="1"/>
      <c r="AF8514" s="1"/>
      <c r="AG8514" s="1">
        <v>-23.504000000000001</v>
      </c>
      <c r="AH8514" s="1">
        <v>-4.8620000000000001</v>
      </c>
      <c r="AI8514" s="1">
        <v>19.305</v>
      </c>
      <c r="AJ8514" s="1">
        <v>29.332000000000001</v>
      </c>
      <c r="AK8514" s="1">
        <v>-7.6130000000000004</v>
      </c>
      <c r="AL8514" s="1">
        <v>5.6669999999999998</v>
      </c>
      <c r="AM8514" s="1">
        <v>-7.117</v>
      </c>
      <c r="AN8514" s="1">
        <v>17.356999999999999</v>
      </c>
      <c r="AO8514" s="1">
        <v>2.9380000000000002</v>
      </c>
      <c r="AP8514" s="1">
        <v>-13.036</v>
      </c>
      <c r="AQ8514" s="1">
        <v>-28.623999999999999</v>
      </c>
      <c r="AR8514" s="1">
        <v>-6.0209999999999999</v>
      </c>
      <c r="AS8514" s="1">
        <v>24.884</v>
      </c>
      <c r="AT8514" s="1">
        <v>9.9629999999999992</v>
      </c>
      <c r="AU8514" s="1">
        <v>-3.6539999999999999</v>
      </c>
      <c r="AV8514" s="1">
        <v>10.304</v>
      </c>
      <c r="AW8514" s="1">
        <v>-12.317</v>
      </c>
      <c r="AX8514" s="1">
        <v>-10.275</v>
      </c>
      <c r="AY8514" s="1">
        <v>10.896000000000001</v>
      </c>
      <c r="AZ8514" s="1">
        <v>11.316000000000001</v>
      </c>
      <c r="BA8514" s="1">
        <v>23.818999999999999</v>
      </c>
      <c r="BB8514" s="1">
        <v>3.431</v>
      </c>
      <c r="BC8514" s="1">
        <v>-3.2759999999999998</v>
      </c>
      <c r="BD8514" s="1">
        <v>-2.3479999999999999</v>
      </c>
      <c r="BE8514" s="1">
        <v>5.5650000000000004</v>
      </c>
      <c r="BF8514" s="1">
        <v>4.7229999999999999</v>
      </c>
      <c r="BG8514" s="1">
        <v>11.127000000000001</v>
      </c>
      <c r="BH8514" s="1">
        <v>-1.9319999999999999</v>
      </c>
      <c r="BI8514" s="1">
        <v>22.422999999999998</v>
      </c>
      <c r="BJ8514" s="1">
        <v>-7.5140000000000002</v>
      </c>
      <c r="BK8514" s="1">
        <v>18.062000000000001</v>
      </c>
      <c r="BL8514" s="1">
        <v>2.9809999999999999</v>
      </c>
      <c r="BM8514" s="1">
        <v>7.25</v>
      </c>
      <c r="BN8514" s="1">
        <v>-1.462</v>
      </c>
      <c r="BO8514" s="1">
        <v>5.07</v>
      </c>
      <c r="BP8514" s="1">
        <v>4.9889999999999999</v>
      </c>
      <c r="BQ8514" s="1">
        <v>1.7669999999999999</v>
      </c>
      <c r="BR8514" s="1">
        <v>8.4309999999999992</v>
      </c>
      <c r="BS8514" s="1">
        <v>6.125</v>
      </c>
      <c r="BT8514" s="1">
        <v>6.2859999999999996</v>
      </c>
      <c r="BU8514" s="1">
        <v>6.4290000000000003</v>
      </c>
      <c r="BV8514" s="1">
        <v>4.3529999999999998</v>
      </c>
      <c r="BW8514" s="1">
        <v>3.9060000000000001</v>
      </c>
      <c r="BX8514" s="1">
        <v>3.7890000000000001</v>
      </c>
      <c r="BY8514" s="1">
        <v>6.3029999999999999</v>
      </c>
      <c r="BZ8514" s="1">
        <v>6.077</v>
      </c>
      <c r="CA8514" s="1">
        <v>6.0430000000000001</v>
      </c>
      <c r="CB8514" s="1">
        <v>5.7930000000000001</v>
      </c>
    </row>
    <row r="8515" spans="1:80" x14ac:dyDescent="0.2">
      <c r="A8515" t="s">
        <v>29</v>
      </c>
      <c r="B8515" t="s">
        <v>7939</v>
      </c>
      <c r="C8515" s="1" t="s">
        <v>7714</v>
      </c>
      <c r="D8515" s="1" t="s">
        <v>7715</v>
      </c>
      <c r="E8515" s="1" t="s">
        <v>320</v>
      </c>
      <c r="F8515" s="1" t="s">
        <v>321</v>
      </c>
      <c r="G8515" s="1" t="s">
        <v>322</v>
      </c>
      <c r="H8515" s="1" t="s">
        <v>36</v>
      </c>
      <c r="I8515" s="1" t="s">
        <v>54</v>
      </c>
      <c r="J8515" s="1" t="s">
        <v>130</v>
      </c>
      <c r="K8515" s="2">
        <v>45925</v>
      </c>
      <c r="L8515" s="1" t="s">
        <v>38</v>
      </c>
      <c r="M8515" s="1" t="s">
        <v>39</v>
      </c>
      <c r="N8515" s="1" t="s">
        <v>11591</v>
      </c>
      <c r="O8515" s="1" t="s">
        <v>7904</v>
      </c>
      <c r="P8515" s="1">
        <v>2023</v>
      </c>
      <c r="Q8515" s="1" t="s">
        <v>58</v>
      </c>
      <c r="R8515" s="1">
        <v>2014</v>
      </c>
      <c r="S8515" s="1" t="s">
        <v>11591</v>
      </c>
      <c r="T8515" s="1" t="s">
        <v>60</v>
      </c>
      <c r="U8515" s="1" t="s">
        <v>11591</v>
      </c>
      <c r="V8515" s="1" t="s">
        <v>11591</v>
      </c>
      <c r="W8515" s="1" t="s">
        <v>11591</v>
      </c>
      <c r="X8515" s="1" t="s">
        <v>11591</v>
      </c>
      <c r="Y8515" s="1" t="s">
        <v>11591</v>
      </c>
      <c r="Z8515" s="1" t="s">
        <v>11591</v>
      </c>
      <c r="AA8515" s="1" t="s">
        <v>11591</v>
      </c>
      <c r="AB8515" s="1" t="s">
        <v>11591</v>
      </c>
      <c r="AC8515" s="1" t="s">
        <v>5970</v>
      </c>
      <c r="AD8515" s="1">
        <v>-6.9539999999999997</v>
      </c>
      <c r="AE8515" s="1">
        <v>-17.402999999999999</v>
      </c>
      <c r="AF8515" s="1">
        <v>13.836</v>
      </c>
      <c r="AG8515" s="1">
        <v>-26.707999999999998</v>
      </c>
      <c r="AH8515" s="1">
        <v>-6.2240000000000002</v>
      </c>
      <c r="AI8515" s="1">
        <v>18.875</v>
      </c>
      <c r="AJ8515" s="1">
        <v>31.047999999999998</v>
      </c>
      <c r="AK8515" s="1">
        <v>-9.6549999999999994</v>
      </c>
      <c r="AL8515" s="1">
        <v>9.0129999999999999</v>
      </c>
      <c r="AM8515" s="1">
        <v>-8.2010000000000005</v>
      </c>
      <c r="AN8515" s="1">
        <v>18.164999999999999</v>
      </c>
      <c r="AO8515" s="1">
        <v>-2.8439999999999999</v>
      </c>
      <c r="AP8515" s="1">
        <v>-5.9710000000000001</v>
      </c>
      <c r="AQ8515" s="1">
        <v>-27.315999999999999</v>
      </c>
      <c r="AR8515" s="1">
        <v>-6.0910000000000002</v>
      </c>
      <c r="AS8515" s="1">
        <v>26.335999999999999</v>
      </c>
      <c r="AT8515" s="1">
        <v>7.9089999999999998</v>
      </c>
      <c r="AU8515" s="1">
        <v>-1.3340000000000001</v>
      </c>
      <c r="AV8515" s="1">
        <v>13.647</v>
      </c>
      <c r="AW8515" s="1">
        <v>-12.153</v>
      </c>
      <c r="AX8515" s="1">
        <v>-8.8569999999999993</v>
      </c>
      <c r="AY8515" s="1">
        <v>11.833</v>
      </c>
      <c r="AZ8515" s="1">
        <v>11.364000000000001</v>
      </c>
      <c r="BA8515" s="1">
        <v>21.102</v>
      </c>
      <c r="BB8515" s="1">
        <v>0.70299999999999996</v>
      </c>
      <c r="BC8515" s="1">
        <v>-3.5910000000000002</v>
      </c>
      <c r="BD8515" s="1">
        <v>-3.665</v>
      </c>
      <c r="BE8515" s="1">
        <v>3.2109999999999999</v>
      </c>
      <c r="BF8515" s="1">
        <v>3.645</v>
      </c>
      <c r="BG8515" s="1">
        <v>13.817</v>
      </c>
      <c r="BH8515" s="1">
        <v>-3.3370000000000002</v>
      </c>
      <c r="BI8515" s="1">
        <v>24.629000000000001</v>
      </c>
      <c r="BJ8515" s="1">
        <v>-7.0890000000000004</v>
      </c>
      <c r="BK8515" s="1">
        <v>21.545999999999999</v>
      </c>
      <c r="BL8515" s="1">
        <v>5.8310000000000004</v>
      </c>
      <c r="BM8515" s="1">
        <v>11.365</v>
      </c>
      <c r="BN8515" s="1">
        <v>-2.5009999999999999</v>
      </c>
      <c r="BO8515" s="1">
        <v>4.67</v>
      </c>
      <c r="BP8515" s="1">
        <v>4.5279999999999996</v>
      </c>
      <c r="BQ8515" s="1">
        <v>2.7970000000000002</v>
      </c>
      <c r="BR8515" s="1">
        <v>10.412000000000001</v>
      </c>
      <c r="BS8515" s="1">
        <v>4.726</v>
      </c>
      <c r="BT8515" s="1">
        <v>7.4980000000000002</v>
      </c>
      <c r="BU8515" s="1">
        <v>6.8680000000000003</v>
      </c>
      <c r="BV8515" s="1">
        <v>4.8899999999999997</v>
      </c>
      <c r="BW8515" s="1">
        <v>3.9670000000000001</v>
      </c>
      <c r="BX8515" s="1">
        <v>3.9780000000000002</v>
      </c>
      <c r="BY8515" s="1">
        <v>6.3159999999999998</v>
      </c>
      <c r="BZ8515" s="1">
        <v>6.2640000000000002</v>
      </c>
      <c r="CA8515" s="1">
        <v>6.2160000000000002</v>
      </c>
      <c r="CB8515" s="1">
        <v>5.9379999999999997</v>
      </c>
    </row>
    <row r="8516" spans="1:80" x14ac:dyDescent="0.2">
      <c r="A8516" t="s">
        <v>29</v>
      </c>
      <c r="B8516" t="s">
        <v>7972</v>
      </c>
      <c r="C8516" s="1" t="s">
        <v>7714</v>
      </c>
      <c r="D8516" s="1" t="s">
        <v>7715</v>
      </c>
      <c r="E8516" s="1" t="s">
        <v>525</v>
      </c>
      <c r="F8516" s="1" t="s">
        <v>526</v>
      </c>
      <c r="G8516" s="1" t="s">
        <v>527</v>
      </c>
      <c r="H8516" s="1" t="s">
        <v>36</v>
      </c>
      <c r="I8516" s="1" t="s">
        <v>54</v>
      </c>
      <c r="J8516" s="1" t="s">
        <v>130</v>
      </c>
      <c r="K8516" s="2">
        <v>45925</v>
      </c>
      <c r="L8516" s="1" t="s">
        <v>38</v>
      </c>
      <c r="M8516" s="1" t="s">
        <v>39</v>
      </c>
      <c r="N8516" s="1" t="s">
        <v>11591</v>
      </c>
      <c r="O8516" s="1" t="s">
        <v>7904</v>
      </c>
      <c r="P8516" s="1">
        <v>2023</v>
      </c>
      <c r="Q8516" s="1" t="s">
        <v>58</v>
      </c>
      <c r="R8516" s="1">
        <v>2014</v>
      </c>
      <c r="S8516" s="1" t="s">
        <v>11591</v>
      </c>
      <c r="T8516" s="1" t="s">
        <v>60</v>
      </c>
      <c r="U8516" s="1" t="s">
        <v>11591</v>
      </c>
      <c r="V8516" s="1" t="s">
        <v>11591</v>
      </c>
      <c r="W8516" s="1" t="s">
        <v>11591</v>
      </c>
      <c r="X8516" s="1" t="s">
        <v>11591</v>
      </c>
      <c r="Y8516" s="1" t="s">
        <v>11591</v>
      </c>
      <c r="Z8516" s="1" t="s">
        <v>11591</v>
      </c>
      <c r="AA8516" s="1" t="s">
        <v>11591</v>
      </c>
      <c r="AB8516" s="1" t="s">
        <v>11591</v>
      </c>
      <c r="AC8516" s="1" t="s">
        <v>5970</v>
      </c>
      <c r="AD8516" s="1"/>
      <c r="AE8516" s="1"/>
      <c r="AF8516" s="1"/>
      <c r="AG8516" s="1">
        <v>-21.14</v>
      </c>
      <c r="AH8516" s="1">
        <v>9.3170000000000002</v>
      </c>
      <c r="AI8516" s="1">
        <v>5.6909999999999998</v>
      </c>
      <c r="AJ8516" s="1">
        <v>16.579000000000001</v>
      </c>
      <c r="AK8516" s="1">
        <v>-4.2809999999999997</v>
      </c>
      <c r="AL8516" s="1">
        <v>1.4350000000000001</v>
      </c>
      <c r="AM8516" s="1">
        <v>-1.72</v>
      </c>
      <c r="AN8516" s="1">
        <v>16.132999999999999</v>
      </c>
      <c r="AO8516" s="1">
        <v>-0.86599999999999999</v>
      </c>
      <c r="AP8516" s="1">
        <v>-14.18</v>
      </c>
      <c r="AQ8516" s="1">
        <v>-35.131</v>
      </c>
      <c r="AR8516" s="1">
        <v>5.8449999999999998</v>
      </c>
      <c r="AS8516" s="1">
        <v>4.6459999999999999</v>
      </c>
      <c r="AT8516" s="1">
        <v>15.897</v>
      </c>
      <c r="AU8516" s="1">
        <v>-3.25</v>
      </c>
      <c r="AV8516" s="1">
        <v>4.9580000000000002</v>
      </c>
      <c r="AW8516" s="1">
        <v>-3.6680000000000001</v>
      </c>
      <c r="AX8516" s="1">
        <v>-10.847</v>
      </c>
      <c r="AY8516" s="1">
        <v>4.1360000000000001</v>
      </c>
      <c r="AZ8516" s="1">
        <v>17.244</v>
      </c>
      <c r="BA8516" s="1">
        <v>25.087</v>
      </c>
      <c r="BB8516" s="1">
        <v>-3.1150000000000002</v>
      </c>
      <c r="BC8516" s="1">
        <v>1.3520000000000001</v>
      </c>
      <c r="BD8516" s="1">
        <v>-1.9630000000000001</v>
      </c>
      <c r="BE8516" s="1">
        <v>-5.51</v>
      </c>
      <c r="BF8516" s="1">
        <v>-0.94199999999999995</v>
      </c>
      <c r="BG8516" s="1">
        <v>27.888000000000002</v>
      </c>
      <c r="BH8516" s="1">
        <v>5.3999999999999999E-2</v>
      </c>
      <c r="BI8516" s="1">
        <v>15.686999999999999</v>
      </c>
      <c r="BJ8516" s="1">
        <v>4.1340000000000003</v>
      </c>
      <c r="BK8516" s="1">
        <v>14.268000000000001</v>
      </c>
      <c r="BL8516" s="1">
        <v>-7.9909999999999997</v>
      </c>
      <c r="BM8516" s="1">
        <v>-8.09</v>
      </c>
      <c r="BN8516" s="1">
        <v>6.9139999999999997</v>
      </c>
      <c r="BO8516" s="1">
        <v>-0.59299999999999997</v>
      </c>
      <c r="BP8516" s="1">
        <v>-1E-3</v>
      </c>
      <c r="BQ8516" s="1">
        <v>1.7669999999999999</v>
      </c>
      <c r="BR8516" s="1">
        <v>8.5679999999999996</v>
      </c>
      <c r="BS8516" s="1">
        <v>-4.3739999999999997</v>
      </c>
      <c r="BT8516" s="1">
        <v>-10.877000000000001</v>
      </c>
      <c r="BU8516" s="1">
        <v>11.510999999999999</v>
      </c>
      <c r="BV8516" s="1">
        <v>7.5259999999999998</v>
      </c>
      <c r="BW8516" s="1">
        <v>9.6660000000000004</v>
      </c>
      <c r="BX8516" s="1">
        <v>7.98</v>
      </c>
      <c r="BY8516" s="1">
        <v>7.8520000000000003</v>
      </c>
      <c r="BZ8516" s="1">
        <v>6.3049999999999997</v>
      </c>
      <c r="CA8516" s="1">
        <v>5.7160000000000002</v>
      </c>
      <c r="CB8516" s="1">
        <v>6.7050000000000001</v>
      </c>
    </row>
    <row r="8517" spans="1:80" x14ac:dyDescent="0.2">
      <c r="A8517" t="s">
        <v>29</v>
      </c>
      <c r="B8517" t="s">
        <v>7903</v>
      </c>
      <c r="C8517" s="1" t="s">
        <v>7714</v>
      </c>
      <c r="D8517" s="1" t="s">
        <v>7715</v>
      </c>
      <c r="E8517" s="1" t="s">
        <v>332</v>
      </c>
      <c r="F8517" s="1" t="s">
        <v>333</v>
      </c>
      <c r="G8517" s="1" t="s">
        <v>334</v>
      </c>
      <c r="H8517" s="1" t="s">
        <v>36</v>
      </c>
      <c r="I8517" s="1" t="s">
        <v>54</v>
      </c>
      <c r="J8517" s="1" t="s">
        <v>130</v>
      </c>
      <c r="K8517" s="2">
        <v>45925</v>
      </c>
      <c r="L8517" s="1" t="s">
        <v>38</v>
      </c>
      <c r="M8517" s="1" t="s">
        <v>39</v>
      </c>
      <c r="N8517" s="1" t="s">
        <v>11591</v>
      </c>
      <c r="O8517" s="1" t="s">
        <v>7904</v>
      </c>
      <c r="P8517" s="1">
        <v>2023</v>
      </c>
      <c r="Q8517" s="1" t="s">
        <v>58</v>
      </c>
      <c r="R8517" s="1">
        <v>2014</v>
      </c>
      <c r="S8517" s="1" t="s">
        <v>11591</v>
      </c>
      <c r="T8517" s="1" t="s">
        <v>60</v>
      </c>
      <c r="U8517" s="1" t="s">
        <v>11591</v>
      </c>
      <c r="V8517" s="1" t="s">
        <v>11591</v>
      </c>
      <c r="W8517" s="1" t="s">
        <v>11591</v>
      </c>
      <c r="X8517" s="1" t="s">
        <v>11591</v>
      </c>
      <c r="Y8517" s="1" t="s">
        <v>11591</v>
      </c>
      <c r="Z8517" s="1" t="s">
        <v>11591</v>
      </c>
      <c r="AA8517" s="1" t="s">
        <v>11591</v>
      </c>
      <c r="AB8517" s="1" t="s">
        <v>11591</v>
      </c>
      <c r="AC8517" s="1" t="s">
        <v>5970</v>
      </c>
      <c r="AD8517" s="1">
        <v>23.594000000000001</v>
      </c>
      <c r="AE8517" s="1">
        <v>-19.64</v>
      </c>
      <c r="AF8517" s="1">
        <v>5.8049999999999997</v>
      </c>
      <c r="AG8517" s="1">
        <v>-21.706</v>
      </c>
      <c r="AH8517" s="1">
        <v>8.6289999999999996</v>
      </c>
      <c r="AI8517" s="1">
        <v>3.5390000000000001</v>
      </c>
      <c r="AJ8517" s="1">
        <v>17.286000000000001</v>
      </c>
      <c r="AK8517" s="1">
        <v>-5.0090000000000003</v>
      </c>
      <c r="AL8517" s="1">
        <v>5.3979999999999997</v>
      </c>
      <c r="AM8517" s="1">
        <v>-5.5389999999999997</v>
      </c>
      <c r="AN8517" s="1">
        <v>18.108000000000001</v>
      </c>
      <c r="AO8517" s="1">
        <v>2.89</v>
      </c>
      <c r="AP8517" s="1">
        <v>-17.727</v>
      </c>
      <c r="AQ8517" s="1">
        <v>-36.090000000000003</v>
      </c>
      <c r="AR8517" s="1">
        <v>11.555999999999999</v>
      </c>
      <c r="AS8517" s="1">
        <v>3.38</v>
      </c>
      <c r="AT8517" s="1">
        <v>13.712999999999999</v>
      </c>
      <c r="AU8517" s="1">
        <v>4.2000000000000003E-2</v>
      </c>
      <c r="AV8517" s="1">
        <v>6.7969999999999997</v>
      </c>
      <c r="AW8517" s="1">
        <v>-2.681</v>
      </c>
      <c r="AX8517" s="1">
        <v>-10.061</v>
      </c>
      <c r="AY8517" s="1">
        <v>3.2480000000000002</v>
      </c>
      <c r="AZ8517" s="1">
        <v>16.611000000000001</v>
      </c>
      <c r="BA8517" s="1">
        <v>27.677</v>
      </c>
      <c r="BB8517" s="1">
        <v>-9.9849999999999994</v>
      </c>
      <c r="BC8517" s="1">
        <v>-0.443</v>
      </c>
      <c r="BD8517" s="1">
        <v>-4.8079999999999998</v>
      </c>
      <c r="BE8517" s="1">
        <v>-11.162000000000001</v>
      </c>
      <c r="BF8517" s="1">
        <v>-4.8319999999999999</v>
      </c>
      <c r="BG8517" s="1">
        <v>38.155999999999999</v>
      </c>
      <c r="BH8517" s="1">
        <v>-2.2349999999999999</v>
      </c>
      <c r="BI8517" s="1">
        <v>3.4889999999999999</v>
      </c>
      <c r="BJ8517" s="1">
        <v>11.952</v>
      </c>
      <c r="BK8517" s="1">
        <v>17.962</v>
      </c>
      <c r="BL8517" s="1">
        <v>-10.788</v>
      </c>
      <c r="BM8517" s="1">
        <v>-10.278</v>
      </c>
      <c r="BN8517" s="1">
        <v>6.8339999999999996</v>
      </c>
      <c r="BO8517" s="1">
        <v>-3.012</v>
      </c>
      <c r="BP8517" s="1">
        <v>-3.59</v>
      </c>
      <c r="BQ8517" s="1">
        <v>3.923</v>
      </c>
      <c r="BR8517" s="1">
        <v>20.411000000000001</v>
      </c>
      <c r="BS8517" s="1">
        <v>-13.625</v>
      </c>
      <c r="BT8517" s="1">
        <v>-15.585000000000001</v>
      </c>
      <c r="BU8517" s="1">
        <v>13.6</v>
      </c>
      <c r="BV8517" s="1">
        <v>10.667</v>
      </c>
      <c r="BW8517" s="1">
        <v>8.8239999999999998</v>
      </c>
      <c r="BX8517" s="1">
        <v>7.2859999999999996</v>
      </c>
      <c r="BY8517" s="1">
        <v>8.2289999999999992</v>
      </c>
      <c r="BZ8517" s="1">
        <v>6.8490000000000002</v>
      </c>
      <c r="CA8517" s="1">
        <v>6.1280000000000001</v>
      </c>
      <c r="CB8517" s="1">
        <v>7.2569999999999997</v>
      </c>
    </row>
    <row r="8518" spans="1:80" x14ac:dyDescent="0.2">
      <c r="A8518" t="s">
        <v>29</v>
      </c>
      <c r="B8518" t="s">
        <v>11227</v>
      </c>
      <c r="C8518" s="1" t="s">
        <v>7714</v>
      </c>
      <c r="D8518" s="1" t="s">
        <v>7715</v>
      </c>
      <c r="E8518" s="1" t="s">
        <v>620</v>
      </c>
      <c r="F8518" s="1" t="s">
        <v>621</v>
      </c>
      <c r="G8518" s="1" t="s">
        <v>622</v>
      </c>
      <c r="H8518" s="1" t="s">
        <v>36</v>
      </c>
      <c r="I8518" s="1"/>
      <c r="J8518" s="1"/>
      <c r="K8518" s="2"/>
      <c r="L8518" s="1"/>
      <c r="M8518" s="1"/>
      <c r="N8518" s="1"/>
      <c r="O8518" s="1"/>
      <c r="P8518" s="1"/>
      <c r="Q8518" s="1"/>
      <c r="R8518" s="1"/>
      <c r="S8518" s="1"/>
      <c r="T8518" s="1"/>
      <c r="U8518" s="1"/>
      <c r="V8518" s="1"/>
      <c r="W8518" s="1"/>
      <c r="X8518" s="1"/>
      <c r="Y8518" s="1"/>
      <c r="Z8518" s="1"/>
      <c r="AA8518" s="1"/>
      <c r="AB8518" s="1"/>
      <c r="AC8518" s="1"/>
      <c r="AD8518" s="1"/>
      <c r="AE8518" s="1"/>
      <c r="AF8518" s="1"/>
      <c r="AG8518" s="1"/>
      <c r="AH8518" s="1"/>
      <c r="AI8518" s="1"/>
      <c r="AJ8518" s="1"/>
      <c r="AK8518" s="1"/>
      <c r="AL8518" s="1"/>
      <c r="AM8518" s="1"/>
      <c r="AN8518" s="1"/>
      <c r="AO8518" s="1"/>
      <c r="AP8518" s="1"/>
      <c r="AQ8518" s="1"/>
      <c r="AR8518" s="1"/>
      <c r="AS8518" s="1"/>
      <c r="AT8518" s="1"/>
      <c r="AU8518" s="1"/>
      <c r="AV8518" s="1"/>
      <c r="AW8518" s="1"/>
      <c r="AX8518" s="1"/>
      <c r="AY8518" s="1"/>
      <c r="AZ8518" s="1"/>
      <c r="BA8518" s="1"/>
      <c r="BB8518" s="1"/>
      <c r="BC8518" s="1"/>
      <c r="BD8518" s="1"/>
      <c r="BE8518" s="1"/>
      <c r="BF8518" s="1"/>
      <c r="BG8518" s="1"/>
      <c r="BH8518" s="1"/>
      <c r="BI8518" s="1"/>
      <c r="BJ8518" s="1"/>
      <c r="BK8518" s="1"/>
      <c r="BL8518" s="1"/>
      <c r="BM8518" s="1"/>
      <c r="BN8518" s="1"/>
      <c r="BO8518" s="1"/>
      <c r="BP8518" s="1"/>
      <c r="BQ8518" s="1"/>
      <c r="BR8518" s="1"/>
      <c r="BS8518" s="1"/>
      <c r="BT8518" s="1"/>
      <c r="BU8518" s="1"/>
      <c r="BV8518" s="1"/>
      <c r="BW8518" s="1"/>
      <c r="BX8518" s="1"/>
      <c r="BY8518" s="1"/>
      <c r="BZ8518" s="1"/>
      <c r="CA8518" s="1"/>
      <c r="CB8518" s="1"/>
    </row>
    <row r="8519" spans="1:80" x14ac:dyDescent="0.2">
      <c r="A8519" t="s">
        <v>29</v>
      </c>
      <c r="B8519" t="s">
        <v>11228</v>
      </c>
      <c r="C8519" s="1" t="s">
        <v>7714</v>
      </c>
      <c r="D8519" s="1" t="s">
        <v>7715</v>
      </c>
      <c r="E8519" s="1" t="s">
        <v>33</v>
      </c>
      <c r="F8519" s="1" t="s">
        <v>34</v>
      </c>
      <c r="G8519" s="1" t="s">
        <v>35</v>
      </c>
      <c r="H8519" s="1" t="s">
        <v>36</v>
      </c>
      <c r="I8519" s="1"/>
      <c r="J8519" s="1"/>
      <c r="K8519" s="2"/>
      <c r="L8519" s="1"/>
      <c r="M8519" s="1"/>
      <c r="N8519" s="1"/>
      <c r="O8519" s="1"/>
      <c r="P8519" s="1"/>
      <c r="Q8519" s="1"/>
      <c r="R8519" s="1"/>
      <c r="S8519" s="1"/>
      <c r="T8519" s="1"/>
      <c r="U8519" s="1"/>
      <c r="V8519" s="1"/>
      <c r="W8519" s="1"/>
      <c r="X8519" s="1"/>
      <c r="Y8519" s="1"/>
      <c r="Z8519" s="1"/>
      <c r="AA8519" s="1"/>
      <c r="AB8519" s="1"/>
      <c r="AC8519" s="1"/>
      <c r="AD8519" s="1"/>
      <c r="AE8519" s="1"/>
      <c r="AF8519" s="1"/>
      <c r="AG8519" s="1"/>
      <c r="AH8519" s="1"/>
      <c r="AI8519" s="1"/>
      <c r="AJ8519" s="1"/>
      <c r="AK8519" s="1"/>
      <c r="AL8519" s="1"/>
      <c r="AM8519" s="1"/>
      <c r="AN8519" s="1"/>
      <c r="AO8519" s="1"/>
      <c r="AP8519" s="1"/>
      <c r="AQ8519" s="1"/>
      <c r="AR8519" s="1"/>
      <c r="AS8519" s="1"/>
      <c r="AT8519" s="1"/>
      <c r="AU8519" s="1"/>
      <c r="AV8519" s="1"/>
      <c r="AW8519" s="1"/>
      <c r="AX8519" s="1"/>
      <c r="AY8519" s="1"/>
      <c r="AZ8519" s="1"/>
      <c r="BA8519" s="1"/>
      <c r="BB8519" s="1"/>
      <c r="BC8519" s="1"/>
      <c r="BD8519" s="1"/>
      <c r="BE8519" s="1"/>
      <c r="BF8519" s="1"/>
      <c r="BG8519" s="1"/>
      <c r="BH8519" s="1"/>
      <c r="BI8519" s="1"/>
      <c r="BJ8519" s="1"/>
      <c r="BK8519" s="1"/>
      <c r="BL8519" s="1"/>
      <c r="BM8519" s="1"/>
      <c r="BN8519" s="1"/>
      <c r="BO8519" s="1"/>
      <c r="BP8519" s="1"/>
      <c r="BQ8519" s="1"/>
      <c r="BR8519" s="1"/>
      <c r="BS8519" s="1"/>
      <c r="BT8519" s="1"/>
      <c r="BU8519" s="1"/>
      <c r="BV8519" s="1"/>
      <c r="BW8519" s="1"/>
      <c r="BX8519" s="1"/>
      <c r="BY8519" s="1"/>
      <c r="BZ8519" s="1"/>
      <c r="CA8519" s="1"/>
      <c r="CB8519" s="1"/>
    </row>
    <row r="8520" spans="1:80" x14ac:dyDescent="0.2">
      <c r="A8520" t="s">
        <v>29</v>
      </c>
      <c r="B8520" t="s">
        <v>7994</v>
      </c>
      <c r="C8520" s="1" t="s">
        <v>7714</v>
      </c>
      <c r="D8520" s="1" t="s">
        <v>7715</v>
      </c>
      <c r="E8520" s="1" t="s">
        <v>63</v>
      </c>
      <c r="F8520" s="1" t="s">
        <v>64</v>
      </c>
      <c r="G8520" s="1" t="s">
        <v>65</v>
      </c>
      <c r="H8520" s="1" t="s">
        <v>36</v>
      </c>
      <c r="I8520" s="1" t="s">
        <v>37</v>
      </c>
      <c r="J8520" s="1" t="s">
        <v>11591</v>
      </c>
      <c r="K8520" s="2">
        <v>45925</v>
      </c>
      <c r="L8520" s="1" t="s">
        <v>38</v>
      </c>
      <c r="M8520" s="1" t="s">
        <v>39</v>
      </c>
      <c r="N8520" s="1" t="s">
        <v>11591</v>
      </c>
      <c r="O8520" s="1" t="s">
        <v>11591</v>
      </c>
      <c r="P8520" s="1">
        <v>2024</v>
      </c>
      <c r="Q8520" s="1" t="s">
        <v>3581</v>
      </c>
      <c r="R8520" s="1" t="s">
        <v>11591</v>
      </c>
      <c r="S8520" s="1" t="s">
        <v>11591</v>
      </c>
      <c r="T8520" s="1" t="s">
        <v>11591</v>
      </c>
      <c r="U8520" s="1" t="s">
        <v>11591</v>
      </c>
      <c r="V8520" s="1" t="s">
        <v>11591</v>
      </c>
      <c r="W8520" s="1" t="s">
        <v>11591</v>
      </c>
      <c r="X8520" s="1" t="s">
        <v>11591</v>
      </c>
      <c r="Y8520" s="1" t="s">
        <v>11591</v>
      </c>
      <c r="Z8520" s="1" t="s">
        <v>11591</v>
      </c>
      <c r="AA8520" s="1" t="s">
        <v>11591</v>
      </c>
      <c r="AB8520" s="1" t="s">
        <v>11591</v>
      </c>
      <c r="AC8520" s="1" t="s">
        <v>5970</v>
      </c>
      <c r="AD8520" s="1">
        <v>2.907</v>
      </c>
      <c r="AE8520" s="1">
        <v>3.0049999999999999</v>
      </c>
      <c r="AF8520" s="1">
        <v>3.1150000000000002</v>
      </c>
      <c r="AG8520" s="1">
        <v>3.2229999999999999</v>
      </c>
      <c r="AH8520" s="1">
        <v>3.3330000000000002</v>
      </c>
      <c r="AI8520" s="1">
        <v>3.4409999999999998</v>
      </c>
      <c r="AJ8520" s="1">
        <v>3.548</v>
      </c>
      <c r="AK8520" s="1">
        <v>3.6579999999999999</v>
      </c>
      <c r="AL8520" s="1">
        <v>3.77</v>
      </c>
      <c r="AM8520" s="1">
        <v>3.883</v>
      </c>
      <c r="AN8520" s="1">
        <v>3.9990000000000001</v>
      </c>
      <c r="AO8520" s="1">
        <v>4.1159999999999997</v>
      </c>
      <c r="AP8520" s="1">
        <v>4.234</v>
      </c>
      <c r="AQ8520" s="1">
        <v>4.2069999999999999</v>
      </c>
      <c r="AR8520" s="1">
        <v>4.2229999999999999</v>
      </c>
      <c r="AS8520" s="1">
        <v>4.4109999999999996</v>
      </c>
      <c r="AT8520" s="1">
        <v>4.5780000000000003</v>
      </c>
      <c r="AU8520" s="1">
        <v>4.7249999999999996</v>
      </c>
      <c r="AV8520" s="1">
        <v>4.8609999999999998</v>
      </c>
      <c r="AW8520" s="1">
        <v>5</v>
      </c>
      <c r="AX8520" s="1">
        <v>5.14</v>
      </c>
      <c r="AY8520" s="1">
        <v>5.2770000000000001</v>
      </c>
      <c r="AZ8520" s="1">
        <v>5.4130000000000003</v>
      </c>
      <c r="BA8520" s="1">
        <v>5.5519999999999996</v>
      </c>
      <c r="BB8520" s="1">
        <v>5.6970000000000001</v>
      </c>
      <c r="BC8520" s="1">
        <v>5.8449999999999998</v>
      </c>
      <c r="BD8520" s="1">
        <v>6.0110000000000001</v>
      </c>
      <c r="BE8520" s="1">
        <v>6.1879999999999997</v>
      </c>
      <c r="BF8520" s="1">
        <v>6.3689999999999998</v>
      </c>
      <c r="BG8520" s="1">
        <v>6.5519999999999996</v>
      </c>
      <c r="BH8520" s="1">
        <v>6.7329999999999997</v>
      </c>
      <c r="BI8520" s="1">
        <v>6.9160000000000004</v>
      </c>
      <c r="BJ8520" s="1">
        <v>7.101</v>
      </c>
      <c r="BK8520" s="1">
        <v>7.2850000000000001</v>
      </c>
      <c r="BL8520" s="1">
        <v>7.4720000000000004</v>
      </c>
      <c r="BM8520" s="1">
        <v>7.6630000000000003</v>
      </c>
      <c r="BN8520" s="1">
        <v>7.8579999999999997</v>
      </c>
      <c r="BO8520" s="1">
        <v>8.0570000000000004</v>
      </c>
      <c r="BP8520" s="1">
        <v>8.2590000000000003</v>
      </c>
      <c r="BQ8520" s="1">
        <v>8.4629999999999992</v>
      </c>
      <c r="BR8520" s="1">
        <v>8.67</v>
      </c>
      <c r="BS8520" s="1">
        <v>8.8810000000000002</v>
      </c>
      <c r="BT8520" s="1">
        <v>9.0980000000000008</v>
      </c>
      <c r="BU8520" s="1">
        <v>9.32</v>
      </c>
      <c r="BV8520" s="1">
        <v>9.548</v>
      </c>
      <c r="BW8520" s="1">
        <v>9.7810000000000006</v>
      </c>
      <c r="BX8520" s="1">
        <v>10.02</v>
      </c>
      <c r="BY8520" s="1">
        <v>10.265000000000001</v>
      </c>
      <c r="BZ8520" s="1">
        <v>10.515000000000001</v>
      </c>
      <c r="CA8520" s="1">
        <v>10.772</v>
      </c>
      <c r="CB8520" s="1">
        <v>11.035</v>
      </c>
    </row>
    <row r="8521" spans="1:80" x14ac:dyDescent="0.2">
      <c r="A8521" t="s">
        <v>29</v>
      </c>
      <c r="B8521" t="s">
        <v>7987</v>
      </c>
      <c r="C8521" s="1" t="s">
        <v>7714</v>
      </c>
      <c r="D8521" s="1" t="s">
        <v>7715</v>
      </c>
      <c r="E8521" s="1" t="s">
        <v>719</v>
      </c>
      <c r="F8521" s="1" t="s">
        <v>720</v>
      </c>
      <c r="G8521" s="1" t="s">
        <v>721</v>
      </c>
      <c r="H8521" s="1" t="s">
        <v>36</v>
      </c>
      <c r="I8521" s="1" t="s">
        <v>109</v>
      </c>
      <c r="J8521" s="1" t="s">
        <v>55</v>
      </c>
      <c r="K8521" s="2">
        <v>45925</v>
      </c>
      <c r="L8521" s="1" t="s">
        <v>38</v>
      </c>
      <c r="M8521" s="1" t="s">
        <v>39</v>
      </c>
      <c r="N8521" s="1" t="s">
        <v>2204</v>
      </c>
      <c r="O8521" s="1" t="s">
        <v>11591</v>
      </c>
      <c r="P8521" s="1">
        <v>2024</v>
      </c>
      <c r="Q8521" s="1" t="s">
        <v>932</v>
      </c>
      <c r="R8521" s="1" t="s">
        <v>11591</v>
      </c>
      <c r="S8521" s="1" t="s">
        <v>59</v>
      </c>
      <c r="T8521" s="1" t="s">
        <v>11591</v>
      </c>
      <c r="U8521" s="1" t="s">
        <v>7743</v>
      </c>
      <c r="V8521" s="1" t="s">
        <v>1374</v>
      </c>
      <c r="W8521" s="1" t="s">
        <v>11591</v>
      </c>
      <c r="X8521" s="1" t="s">
        <v>11591</v>
      </c>
      <c r="Y8521" s="1" t="s">
        <v>934</v>
      </c>
      <c r="Z8521" s="1" t="s">
        <v>160</v>
      </c>
      <c r="AA8521" s="1" t="s">
        <v>161</v>
      </c>
      <c r="AB8521" s="1" t="s">
        <v>11591</v>
      </c>
      <c r="AC8521" s="1" t="s">
        <v>5970</v>
      </c>
      <c r="AD8521" s="1"/>
      <c r="AE8521" s="1"/>
      <c r="AF8521" s="1"/>
      <c r="AG8521" s="1"/>
      <c r="AH8521" s="1"/>
      <c r="AI8521" s="1"/>
      <c r="AJ8521" s="1"/>
      <c r="AK8521" s="1"/>
      <c r="AL8521" s="1"/>
      <c r="AM8521" s="1">
        <v>108.02</v>
      </c>
      <c r="AN8521" s="1">
        <v>114.73</v>
      </c>
      <c r="AO8521" s="1">
        <v>85.581000000000003</v>
      </c>
      <c r="AP8521" s="1">
        <v>78.900000000000006</v>
      </c>
      <c r="AQ8521" s="1">
        <v>39.216999999999999</v>
      </c>
      <c r="AR8521" s="1">
        <v>73.661000000000001</v>
      </c>
      <c r="AS8521" s="1">
        <v>108.804</v>
      </c>
      <c r="AT8521" s="1">
        <v>114.273</v>
      </c>
      <c r="AU8521" s="1">
        <v>139.941</v>
      </c>
      <c r="AV8521" s="1">
        <v>132.54</v>
      </c>
      <c r="AW8521" s="1">
        <v>147.86000000000001</v>
      </c>
      <c r="AX8521" s="1">
        <v>120.85</v>
      </c>
      <c r="AY8521" s="1">
        <v>148.47</v>
      </c>
      <c r="AZ8521" s="1">
        <v>130.02000000000001</v>
      </c>
      <c r="BA8521" s="1">
        <v>170.77600000000001</v>
      </c>
      <c r="BB8521" s="1">
        <v>179.56700000000001</v>
      </c>
      <c r="BC8521" s="1">
        <v>187.97300000000001</v>
      </c>
      <c r="BD8521" s="1">
        <v>211.88800000000001</v>
      </c>
      <c r="BE8521" s="1">
        <v>213.46</v>
      </c>
      <c r="BF8521" s="1">
        <v>240.983</v>
      </c>
      <c r="BG8521" s="1">
        <v>259.00099999999998</v>
      </c>
      <c r="BH8521" s="1">
        <v>315.327</v>
      </c>
      <c r="BI8521" s="1">
        <v>350.86599999999999</v>
      </c>
      <c r="BJ8521" s="1">
        <v>399.738</v>
      </c>
      <c r="BK8521" s="1">
        <v>458.1</v>
      </c>
      <c r="BL8521" s="1">
        <v>466.78</v>
      </c>
      <c r="BM8521" s="1">
        <v>539.49900000000002</v>
      </c>
      <c r="BN8521" s="1">
        <v>571.26599999999996</v>
      </c>
      <c r="BO8521" s="1">
        <v>595.78200000000004</v>
      </c>
      <c r="BP8521" s="1">
        <v>710.79700000000003</v>
      </c>
      <c r="BQ8521" s="1">
        <v>746.91600000000005</v>
      </c>
      <c r="BR8521" s="1">
        <v>707.96299999999997</v>
      </c>
      <c r="BS8521" s="1">
        <v>791.827</v>
      </c>
      <c r="BT8521" s="1">
        <v>894.49699999999996</v>
      </c>
      <c r="BU8521" s="1">
        <v>1093.0219999999999</v>
      </c>
      <c r="BV8521" s="1">
        <v>1125.2090000000001</v>
      </c>
      <c r="BW8521" s="1">
        <v>1196.3610000000001</v>
      </c>
      <c r="BX8521" s="1">
        <v>1264.5630000000001</v>
      </c>
      <c r="BY8521" s="1">
        <v>1397.7819999999999</v>
      </c>
      <c r="BZ8521" s="1">
        <v>1538.6320000000001</v>
      </c>
      <c r="CA8521" s="1">
        <v>1694.222</v>
      </c>
      <c r="CB8521" s="1">
        <v>1857.269</v>
      </c>
    </row>
    <row r="8522" spans="1:80" x14ac:dyDescent="0.2">
      <c r="A8522" t="s">
        <v>29</v>
      </c>
      <c r="B8522" t="s">
        <v>7978</v>
      </c>
      <c r="C8522" s="1" t="s">
        <v>7714</v>
      </c>
      <c r="D8522" s="1" t="s">
        <v>7715</v>
      </c>
      <c r="E8522" s="1" t="s">
        <v>171</v>
      </c>
      <c r="F8522" s="1" t="s">
        <v>172</v>
      </c>
      <c r="G8522" s="1" t="s">
        <v>173</v>
      </c>
      <c r="H8522" s="1" t="s">
        <v>36</v>
      </c>
      <c r="I8522" s="1" t="s">
        <v>54</v>
      </c>
      <c r="J8522" s="1" t="s">
        <v>130</v>
      </c>
      <c r="K8522" s="2">
        <v>45925</v>
      </c>
      <c r="L8522" s="1" t="s">
        <v>38</v>
      </c>
      <c r="M8522" s="1" t="s">
        <v>39</v>
      </c>
      <c r="N8522" s="1" t="s">
        <v>2204</v>
      </c>
      <c r="O8522" s="1" t="s">
        <v>11591</v>
      </c>
      <c r="P8522" s="1">
        <v>2024</v>
      </c>
      <c r="Q8522" s="1" t="s">
        <v>932</v>
      </c>
      <c r="R8522" s="1" t="s">
        <v>11591</v>
      </c>
      <c r="S8522" s="1" t="s">
        <v>59</v>
      </c>
      <c r="T8522" s="1" t="s">
        <v>11591</v>
      </c>
      <c r="U8522" s="1" t="s">
        <v>7743</v>
      </c>
      <c r="V8522" s="1" t="s">
        <v>1374</v>
      </c>
      <c r="W8522" s="1" t="s">
        <v>11591</v>
      </c>
      <c r="X8522" s="1" t="s">
        <v>11591</v>
      </c>
      <c r="Y8522" s="1" t="s">
        <v>934</v>
      </c>
      <c r="Z8522" s="1" t="s">
        <v>160</v>
      </c>
      <c r="AA8522" s="1" t="s">
        <v>161</v>
      </c>
      <c r="AB8522" s="1" t="s">
        <v>11591</v>
      </c>
      <c r="AC8522" s="1" t="s">
        <v>5970</v>
      </c>
      <c r="AD8522" s="1"/>
      <c r="AE8522" s="1"/>
      <c r="AF8522" s="1"/>
      <c r="AG8522" s="1"/>
      <c r="AH8522" s="1"/>
      <c r="AI8522" s="1"/>
      <c r="AJ8522" s="1"/>
      <c r="AK8522" s="1"/>
      <c r="AL8522" s="1"/>
      <c r="AM8522" s="1">
        <v>14.712</v>
      </c>
      <c r="AN8522" s="1">
        <v>15.201000000000001</v>
      </c>
      <c r="AO8522" s="1">
        <v>11.073</v>
      </c>
      <c r="AP8522" s="1">
        <v>10.374000000000001</v>
      </c>
      <c r="AQ8522" s="1">
        <v>6.327</v>
      </c>
      <c r="AR8522" s="1">
        <v>7.8179999999999996</v>
      </c>
      <c r="AS8522" s="1">
        <v>9.7289999999999992</v>
      </c>
      <c r="AT8522" s="1">
        <v>9.1240000000000006</v>
      </c>
      <c r="AU8522" s="1">
        <v>9.6150000000000002</v>
      </c>
      <c r="AV8522" s="1">
        <v>9.516</v>
      </c>
      <c r="AW8522" s="1">
        <v>10.148999999999999</v>
      </c>
      <c r="AX8522" s="1">
        <v>8.4559999999999995</v>
      </c>
      <c r="AY8522" s="1">
        <v>10.138</v>
      </c>
      <c r="AZ8522" s="1">
        <v>8.141</v>
      </c>
      <c r="BA8522" s="1">
        <v>10.318</v>
      </c>
      <c r="BB8522" s="1">
        <v>11.17</v>
      </c>
      <c r="BC8522" s="1">
        <v>11.584</v>
      </c>
      <c r="BD8522" s="1">
        <v>12.786</v>
      </c>
      <c r="BE8522" s="1">
        <v>11.861000000000001</v>
      </c>
      <c r="BF8522" s="1">
        <v>11.8</v>
      </c>
      <c r="BG8522" s="1">
        <v>11.663</v>
      </c>
      <c r="BH8522" s="1">
        <v>13.427</v>
      </c>
      <c r="BI8522" s="1">
        <v>13.731</v>
      </c>
      <c r="BJ8522" s="1">
        <v>14.462999999999999</v>
      </c>
      <c r="BK8522" s="1">
        <v>15.403</v>
      </c>
      <c r="BL8522" s="1">
        <v>14.787000000000001</v>
      </c>
      <c r="BM8522" s="1">
        <v>15.855</v>
      </c>
      <c r="BN8522" s="1">
        <v>15.878</v>
      </c>
      <c r="BO8522" s="1">
        <v>16.064</v>
      </c>
      <c r="BP8522" s="1">
        <v>18.204999999999998</v>
      </c>
      <c r="BQ8522" s="1">
        <v>18.23</v>
      </c>
      <c r="BR8522" s="1">
        <v>16.645</v>
      </c>
      <c r="BS8522" s="1">
        <v>17.134</v>
      </c>
      <c r="BT8522" s="1">
        <v>17.646999999999998</v>
      </c>
      <c r="BU8522" s="1">
        <v>19.847000000000001</v>
      </c>
      <c r="BV8522" s="1">
        <v>18.986000000000001</v>
      </c>
      <c r="BW8522" s="1">
        <v>18.812000000000001</v>
      </c>
      <c r="BX8522" s="1">
        <v>18.478000000000002</v>
      </c>
      <c r="BY8522" s="1">
        <v>18.981000000000002</v>
      </c>
      <c r="BZ8522" s="1">
        <v>19.416</v>
      </c>
      <c r="CA8522" s="1">
        <v>19.867000000000001</v>
      </c>
      <c r="CB8522" s="1">
        <v>20.239000000000001</v>
      </c>
    </row>
    <row r="8523" spans="1:80" x14ac:dyDescent="0.2">
      <c r="A8523" t="s">
        <v>29</v>
      </c>
      <c r="B8523" t="s">
        <v>7911</v>
      </c>
      <c r="C8523" s="1" t="s">
        <v>7714</v>
      </c>
      <c r="D8523" s="1" t="s">
        <v>7715</v>
      </c>
      <c r="E8523" s="1" t="s">
        <v>188</v>
      </c>
      <c r="F8523" s="1" t="s">
        <v>189</v>
      </c>
      <c r="G8523" s="1" t="s">
        <v>190</v>
      </c>
      <c r="H8523" s="1" t="s">
        <v>36</v>
      </c>
      <c r="I8523" s="1" t="s">
        <v>109</v>
      </c>
      <c r="J8523" s="1" t="s">
        <v>55</v>
      </c>
      <c r="K8523" s="2">
        <v>45925</v>
      </c>
      <c r="L8523" s="1" t="s">
        <v>38</v>
      </c>
      <c r="M8523" s="1" t="s">
        <v>39</v>
      </c>
      <c r="N8523" s="1" t="s">
        <v>2204</v>
      </c>
      <c r="O8523" s="1" t="s">
        <v>11591</v>
      </c>
      <c r="P8523" s="1">
        <v>2024</v>
      </c>
      <c r="Q8523" s="1" t="s">
        <v>932</v>
      </c>
      <c r="R8523" s="1" t="s">
        <v>11591</v>
      </c>
      <c r="S8523" s="1" t="s">
        <v>59</v>
      </c>
      <c r="T8523" s="1" t="s">
        <v>11591</v>
      </c>
      <c r="U8523" s="1" t="s">
        <v>7743</v>
      </c>
      <c r="V8523" s="1" t="s">
        <v>1374</v>
      </c>
      <c r="W8523" s="1" t="s">
        <v>11591</v>
      </c>
      <c r="X8523" s="1" t="s">
        <v>11591</v>
      </c>
      <c r="Y8523" s="1" t="s">
        <v>934</v>
      </c>
      <c r="Z8523" s="1" t="s">
        <v>160</v>
      </c>
      <c r="AA8523" s="1" t="s">
        <v>161</v>
      </c>
      <c r="AB8523" s="1" t="s">
        <v>11591</v>
      </c>
      <c r="AC8523" s="1" t="s">
        <v>5970</v>
      </c>
      <c r="AD8523" s="1"/>
      <c r="AE8523" s="1"/>
      <c r="AF8523" s="1"/>
      <c r="AG8523" s="1"/>
      <c r="AH8523" s="1"/>
      <c r="AI8523" s="1"/>
      <c r="AJ8523" s="1"/>
      <c r="AK8523" s="1"/>
      <c r="AL8523" s="1"/>
      <c r="AM8523" s="1">
        <v>124.053</v>
      </c>
      <c r="AN8523" s="1">
        <v>127.15600000000001</v>
      </c>
      <c r="AO8523" s="1">
        <v>112.78</v>
      </c>
      <c r="AP8523" s="1">
        <v>96.182000000000002</v>
      </c>
      <c r="AQ8523" s="1">
        <v>91.65</v>
      </c>
      <c r="AR8523" s="1">
        <v>124.27500000000001</v>
      </c>
      <c r="AS8523" s="1">
        <v>142.011</v>
      </c>
      <c r="AT8523" s="1">
        <v>155.09700000000001</v>
      </c>
      <c r="AU8523" s="1">
        <v>154.25399999999999</v>
      </c>
      <c r="AV8523" s="1">
        <v>177.82</v>
      </c>
      <c r="AW8523" s="1">
        <v>173.44300000000001</v>
      </c>
      <c r="AX8523" s="1">
        <v>170.09700000000001</v>
      </c>
      <c r="AY8523" s="1">
        <v>158.94999999999999</v>
      </c>
      <c r="AZ8523" s="1">
        <v>134.495</v>
      </c>
      <c r="BA8523" s="1">
        <v>147.029</v>
      </c>
      <c r="BB8523" s="1">
        <v>169.761</v>
      </c>
      <c r="BC8523" s="1">
        <v>215.012</v>
      </c>
      <c r="BD8523" s="1">
        <v>244.119</v>
      </c>
      <c r="BE8523" s="1">
        <v>246.44</v>
      </c>
      <c r="BF8523" s="1">
        <v>253.04400000000001</v>
      </c>
      <c r="BG8523" s="1">
        <v>317.31400000000002</v>
      </c>
      <c r="BH8523" s="1">
        <v>354.358</v>
      </c>
      <c r="BI8523" s="1">
        <v>465.221</v>
      </c>
      <c r="BJ8523" s="1">
        <v>527.83900000000006</v>
      </c>
      <c r="BK8523" s="1">
        <v>609.26</v>
      </c>
      <c r="BL8523" s="1">
        <v>691.37099999999998</v>
      </c>
      <c r="BM8523" s="1">
        <v>778.90499999999997</v>
      </c>
      <c r="BN8523" s="1">
        <v>824.005</v>
      </c>
      <c r="BO8523" s="1">
        <v>603.5</v>
      </c>
      <c r="BP8523" s="1">
        <v>733.85500000000002</v>
      </c>
      <c r="BQ8523" s="1">
        <v>678.66099999999994</v>
      </c>
      <c r="BR8523" s="1">
        <v>1007.701</v>
      </c>
      <c r="BS8523" s="1">
        <v>1006.877</v>
      </c>
      <c r="BT8523" s="1">
        <v>1316.9780000000001</v>
      </c>
      <c r="BU8523" s="1">
        <v>1463.56</v>
      </c>
      <c r="BV8523" s="1">
        <v>1565.5619999999999</v>
      </c>
      <c r="BW8523" s="1">
        <v>1678.212</v>
      </c>
      <c r="BX8523" s="1">
        <v>1471.89</v>
      </c>
      <c r="BY8523" s="1">
        <v>1621.32</v>
      </c>
      <c r="BZ8523" s="1">
        <v>1773.9059999999999</v>
      </c>
      <c r="CA8523" s="1">
        <v>1950.11</v>
      </c>
      <c r="CB8523" s="1">
        <v>2134.7570000000001</v>
      </c>
    </row>
    <row r="8524" spans="1:80" x14ac:dyDescent="0.2">
      <c r="A8524" t="s">
        <v>29</v>
      </c>
      <c r="B8524" t="s">
        <v>7915</v>
      </c>
      <c r="C8524" s="1" t="s">
        <v>7714</v>
      </c>
      <c r="D8524" s="1" t="s">
        <v>7715</v>
      </c>
      <c r="E8524" s="1" t="s">
        <v>152</v>
      </c>
      <c r="F8524" s="1" t="s">
        <v>153</v>
      </c>
      <c r="G8524" s="1" t="s">
        <v>154</v>
      </c>
      <c r="H8524" s="1" t="s">
        <v>36</v>
      </c>
      <c r="I8524" s="1" t="s">
        <v>54</v>
      </c>
      <c r="J8524" s="1" t="s">
        <v>130</v>
      </c>
      <c r="K8524" s="2">
        <v>45925</v>
      </c>
      <c r="L8524" s="1" t="s">
        <v>38</v>
      </c>
      <c r="M8524" s="1" t="s">
        <v>39</v>
      </c>
      <c r="N8524" s="1" t="s">
        <v>2204</v>
      </c>
      <c r="O8524" s="1" t="s">
        <v>11591</v>
      </c>
      <c r="P8524" s="1">
        <v>2024</v>
      </c>
      <c r="Q8524" s="1" t="s">
        <v>932</v>
      </c>
      <c r="R8524" s="1" t="s">
        <v>11591</v>
      </c>
      <c r="S8524" s="1" t="s">
        <v>59</v>
      </c>
      <c r="T8524" s="1" t="s">
        <v>11591</v>
      </c>
      <c r="U8524" s="1" t="s">
        <v>7743</v>
      </c>
      <c r="V8524" s="1" t="s">
        <v>1374</v>
      </c>
      <c r="W8524" s="1" t="s">
        <v>11591</v>
      </c>
      <c r="X8524" s="1" t="s">
        <v>11591</v>
      </c>
      <c r="Y8524" s="1" t="s">
        <v>934</v>
      </c>
      <c r="Z8524" s="1" t="s">
        <v>160</v>
      </c>
      <c r="AA8524" s="1" t="s">
        <v>161</v>
      </c>
      <c r="AB8524" s="1" t="s">
        <v>11591</v>
      </c>
      <c r="AC8524" s="1" t="s">
        <v>5970</v>
      </c>
      <c r="AD8524" s="1"/>
      <c r="AE8524" s="1"/>
      <c r="AF8524" s="1"/>
      <c r="AG8524" s="1"/>
      <c r="AH8524" s="1"/>
      <c r="AI8524" s="1"/>
      <c r="AJ8524" s="1"/>
      <c r="AK8524" s="1"/>
      <c r="AL8524" s="1"/>
      <c r="AM8524" s="1">
        <v>16.896000000000001</v>
      </c>
      <c r="AN8524" s="1">
        <v>16.847000000000001</v>
      </c>
      <c r="AO8524" s="1">
        <v>14.592000000000001</v>
      </c>
      <c r="AP8524" s="1">
        <v>12.647</v>
      </c>
      <c r="AQ8524" s="1">
        <v>14.786</v>
      </c>
      <c r="AR8524" s="1">
        <v>13.191000000000001</v>
      </c>
      <c r="AS8524" s="1">
        <v>12.699</v>
      </c>
      <c r="AT8524" s="1">
        <v>12.382999999999999</v>
      </c>
      <c r="AU8524" s="1">
        <v>10.599</v>
      </c>
      <c r="AV8524" s="1">
        <v>12.766999999999999</v>
      </c>
      <c r="AW8524" s="1">
        <v>11.904999999999999</v>
      </c>
      <c r="AX8524" s="1">
        <v>11.901</v>
      </c>
      <c r="AY8524" s="1">
        <v>10.853</v>
      </c>
      <c r="AZ8524" s="1">
        <v>8.4209999999999994</v>
      </c>
      <c r="BA8524" s="1">
        <v>8.8840000000000003</v>
      </c>
      <c r="BB8524" s="1">
        <v>10.56</v>
      </c>
      <c r="BC8524" s="1">
        <v>13.25</v>
      </c>
      <c r="BD8524" s="1">
        <v>14.73</v>
      </c>
      <c r="BE8524" s="1">
        <v>13.694000000000001</v>
      </c>
      <c r="BF8524" s="1">
        <v>12.391</v>
      </c>
      <c r="BG8524" s="1">
        <v>14.289</v>
      </c>
      <c r="BH8524" s="1">
        <v>15.089</v>
      </c>
      <c r="BI8524" s="1">
        <v>18.206</v>
      </c>
      <c r="BJ8524" s="1">
        <v>19.097999999999999</v>
      </c>
      <c r="BK8524" s="1">
        <v>20.484999999999999</v>
      </c>
      <c r="BL8524" s="1">
        <v>21.901</v>
      </c>
      <c r="BM8524" s="1">
        <v>22.890999999999998</v>
      </c>
      <c r="BN8524" s="1">
        <v>22.902999999999999</v>
      </c>
      <c r="BO8524" s="1">
        <v>16.271999999999998</v>
      </c>
      <c r="BP8524" s="1">
        <v>18.795999999999999</v>
      </c>
      <c r="BQ8524" s="1">
        <v>16.565000000000001</v>
      </c>
      <c r="BR8524" s="1">
        <v>23.693000000000001</v>
      </c>
      <c r="BS8524" s="1">
        <v>21.786999999999999</v>
      </c>
      <c r="BT8524" s="1">
        <v>25.981000000000002</v>
      </c>
      <c r="BU8524" s="1">
        <v>26.574999999999999</v>
      </c>
      <c r="BV8524" s="1">
        <v>26.416</v>
      </c>
      <c r="BW8524" s="1">
        <v>26.388999999999999</v>
      </c>
      <c r="BX8524" s="1">
        <v>21.507999999999999</v>
      </c>
      <c r="BY8524" s="1">
        <v>22.015999999999998</v>
      </c>
      <c r="BZ8524" s="1">
        <v>22.385000000000002</v>
      </c>
      <c r="CA8524" s="1">
        <v>22.867999999999999</v>
      </c>
      <c r="CB8524" s="1">
        <v>23.263000000000002</v>
      </c>
    </row>
    <row r="8525" spans="1:80" x14ac:dyDescent="0.2">
      <c r="A8525" t="s">
        <v>29</v>
      </c>
      <c r="B8525" t="s">
        <v>7742</v>
      </c>
      <c r="C8525" s="1" t="s">
        <v>7714</v>
      </c>
      <c r="D8525" s="1" t="s">
        <v>7715</v>
      </c>
      <c r="E8525" s="1" t="s">
        <v>731</v>
      </c>
      <c r="F8525" s="1" t="s">
        <v>732</v>
      </c>
      <c r="G8525" s="1" t="s">
        <v>733</v>
      </c>
      <c r="H8525" s="1" t="s">
        <v>36</v>
      </c>
      <c r="I8525" s="1" t="s">
        <v>109</v>
      </c>
      <c r="J8525" s="1" t="s">
        <v>55</v>
      </c>
      <c r="K8525" s="2">
        <v>45925</v>
      </c>
      <c r="L8525" s="1" t="s">
        <v>38</v>
      </c>
      <c r="M8525" s="1" t="s">
        <v>39</v>
      </c>
      <c r="N8525" s="1" t="s">
        <v>2204</v>
      </c>
      <c r="O8525" s="1" t="s">
        <v>11591</v>
      </c>
      <c r="P8525" s="1">
        <v>2024</v>
      </c>
      <c r="Q8525" s="1" t="s">
        <v>932</v>
      </c>
      <c r="R8525" s="1" t="s">
        <v>11591</v>
      </c>
      <c r="S8525" s="1" t="s">
        <v>59</v>
      </c>
      <c r="T8525" s="1" t="s">
        <v>11591</v>
      </c>
      <c r="U8525" s="1" t="s">
        <v>7743</v>
      </c>
      <c r="V8525" s="1" t="s">
        <v>1374</v>
      </c>
      <c r="W8525" s="1" t="s">
        <v>11591</v>
      </c>
      <c r="X8525" s="1" t="s">
        <v>11591</v>
      </c>
      <c r="Y8525" s="1" t="s">
        <v>934</v>
      </c>
      <c r="Z8525" s="1" t="s">
        <v>160</v>
      </c>
      <c r="AA8525" s="1" t="s">
        <v>161</v>
      </c>
      <c r="AB8525" s="1" t="s">
        <v>11591</v>
      </c>
      <c r="AC8525" s="1" t="s">
        <v>5970</v>
      </c>
      <c r="AD8525" s="1"/>
      <c r="AE8525" s="1"/>
      <c r="AF8525" s="1"/>
      <c r="AG8525" s="1"/>
      <c r="AH8525" s="1"/>
      <c r="AI8525" s="1"/>
      <c r="AJ8525" s="1"/>
      <c r="AK8525" s="1"/>
      <c r="AL8525" s="1"/>
      <c r="AM8525" s="1">
        <v>-16.033000000000001</v>
      </c>
      <c r="AN8525" s="1">
        <v>-12.426</v>
      </c>
      <c r="AO8525" s="1">
        <v>-27.199000000000002</v>
      </c>
      <c r="AP8525" s="1">
        <v>-17.282</v>
      </c>
      <c r="AQ8525" s="1">
        <v>-52.433</v>
      </c>
      <c r="AR8525" s="1">
        <v>-50.615000000000002</v>
      </c>
      <c r="AS8525" s="1">
        <v>-33.207000000000001</v>
      </c>
      <c r="AT8525" s="1">
        <v>-40.823999999999998</v>
      </c>
      <c r="AU8525" s="1">
        <v>-14.311999999999999</v>
      </c>
      <c r="AV8525" s="1">
        <v>-45.28</v>
      </c>
      <c r="AW8525" s="1">
        <v>-25.582999999999998</v>
      </c>
      <c r="AX8525" s="1">
        <v>-49.247</v>
      </c>
      <c r="AY8525" s="1">
        <v>-10.48</v>
      </c>
      <c r="AZ8525" s="1">
        <v>-4.4749999999999996</v>
      </c>
      <c r="BA8525" s="1">
        <v>23.747</v>
      </c>
      <c r="BB8525" s="1">
        <v>9.8059999999999992</v>
      </c>
      <c r="BC8525" s="1">
        <v>-27.039000000000001</v>
      </c>
      <c r="BD8525" s="1">
        <v>-32.231000000000002</v>
      </c>
      <c r="BE8525" s="1">
        <v>-32.978999999999999</v>
      </c>
      <c r="BF8525" s="1">
        <v>-12.061</v>
      </c>
      <c r="BG8525" s="1">
        <v>-58.313000000000002</v>
      </c>
      <c r="BH8525" s="1">
        <v>-39.030999999999999</v>
      </c>
      <c r="BI8525" s="1">
        <v>-114.355</v>
      </c>
      <c r="BJ8525" s="1">
        <v>-128.101</v>
      </c>
      <c r="BK8525" s="1">
        <v>-151.161</v>
      </c>
      <c r="BL8525" s="1">
        <v>-224.59100000000001</v>
      </c>
      <c r="BM8525" s="1">
        <v>-239.40600000000001</v>
      </c>
      <c r="BN8525" s="1">
        <v>-252.739</v>
      </c>
      <c r="BO8525" s="1">
        <v>-7.718</v>
      </c>
      <c r="BP8525" s="1">
        <v>-23.058</v>
      </c>
      <c r="BQ8525" s="1">
        <v>68.254999999999995</v>
      </c>
      <c r="BR8525" s="1">
        <v>-299.738</v>
      </c>
      <c r="BS8525" s="1">
        <v>-215.05</v>
      </c>
      <c r="BT8525" s="1">
        <v>-422.48099999999999</v>
      </c>
      <c r="BU8525" s="1">
        <v>-370.53800000000001</v>
      </c>
      <c r="BV8525" s="1">
        <v>-440.35300000000001</v>
      </c>
      <c r="BW8525" s="1">
        <v>-481.851</v>
      </c>
      <c r="BX8525" s="1">
        <v>-207.327</v>
      </c>
      <c r="BY8525" s="1">
        <v>-223.53899999999999</v>
      </c>
      <c r="BZ8525" s="1">
        <v>-235.274</v>
      </c>
      <c r="CA8525" s="1">
        <v>-255.88900000000001</v>
      </c>
      <c r="CB8525" s="1">
        <v>-277.48899999999998</v>
      </c>
    </row>
    <row r="8526" spans="1:80" x14ac:dyDescent="0.2">
      <c r="A8526" t="s">
        <v>29</v>
      </c>
      <c r="B8526" t="s">
        <v>7979</v>
      </c>
      <c r="C8526" s="1" t="s">
        <v>7714</v>
      </c>
      <c r="D8526" s="1" t="s">
        <v>7715</v>
      </c>
      <c r="E8526" s="1" t="s">
        <v>143</v>
      </c>
      <c r="F8526" s="1" t="s">
        <v>144</v>
      </c>
      <c r="G8526" s="1" t="s">
        <v>145</v>
      </c>
      <c r="H8526" s="1" t="s">
        <v>36</v>
      </c>
      <c r="I8526" s="1" t="s">
        <v>54</v>
      </c>
      <c r="J8526" s="1" t="s">
        <v>130</v>
      </c>
      <c r="K8526" s="2">
        <v>45925</v>
      </c>
      <c r="L8526" s="1" t="s">
        <v>38</v>
      </c>
      <c r="M8526" s="1" t="s">
        <v>39</v>
      </c>
      <c r="N8526" s="1" t="s">
        <v>2204</v>
      </c>
      <c r="O8526" s="1" t="s">
        <v>11591</v>
      </c>
      <c r="P8526" s="1">
        <v>2024</v>
      </c>
      <c r="Q8526" s="1" t="s">
        <v>932</v>
      </c>
      <c r="R8526" s="1" t="s">
        <v>11591</v>
      </c>
      <c r="S8526" s="1" t="s">
        <v>59</v>
      </c>
      <c r="T8526" s="1" t="s">
        <v>11591</v>
      </c>
      <c r="U8526" s="1" t="s">
        <v>7743</v>
      </c>
      <c r="V8526" s="1" t="s">
        <v>1374</v>
      </c>
      <c r="W8526" s="1" t="s">
        <v>11591</v>
      </c>
      <c r="X8526" s="1" t="s">
        <v>11591</v>
      </c>
      <c r="Y8526" s="1" t="s">
        <v>934</v>
      </c>
      <c r="Z8526" s="1" t="s">
        <v>160</v>
      </c>
      <c r="AA8526" s="1" t="s">
        <v>161</v>
      </c>
      <c r="AB8526" s="1" t="s">
        <v>11591</v>
      </c>
      <c r="AC8526" s="1" t="s">
        <v>5970</v>
      </c>
      <c r="AD8526" s="1"/>
      <c r="AE8526" s="1"/>
      <c r="AF8526" s="1"/>
      <c r="AG8526" s="1"/>
      <c r="AH8526" s="1"/>
      <c r="AI8526" s="1"/>
      <c r="AJ8526" s="1"/>
      <c r="AK8526" s="1"/>
      <c r="AL8526" s="1"/>
      <c r="AM8526" s="1">
        <v>-2.1840000000000002</v>
      </c>
      <c r="AN8526" s="1">
        <v>-1.6459999999999999</v>
      </c>
      <c r="AO8526" s="1">
        <v>-3.5190000000000001</v>
      </c>
      <c r="AP8526" s="1">
        <v>-2.2719999999999998</v>
      </c>
      <c r="AQ8526" s="1">
        <v>-8.4589999999999996</v>
      </c>
      <c r="AR8526" s="1">
        <v>-5.3719999999999999</v>
      </c>
      <c r="AS8526" s="1">
        <v>-2.9689999999999999</v>
      </c>
      <c r="AT8526" s="1">
        <v>-3.2589999999999999</v>
      </c>
      <c r="AU8526" s="1">
        <v>-0.98299999999999998</v>
      </c>
      <c r="AV8526" s="1">
        <v>-3.2509999999999999</v>
      </c>
      <c r="AW8526" s="1">
        <v>-1.756</v>
      </c>
      <c r="AX8526" s="1">
        <v>-3.4460000000000002</v>
      </c>
      <c r="AY8526" s="1">
        <v>-0.71599999999999997</v>
      </c>
      <c r="AZ8526" s="1">
        <v>-0.28000000000000003</v>
      </c>
      <c r="BA8526" s="1">
        <v>1.4350000000000001</v>
      </c>
      <c r="BB8526" s="1">
        <v>0.61</v>
      </c>
      <c r="BC8526" s="1">
        <v>-1.6659999999999999</v>
      </c>
      <c r="BD8526" s="1">
        <v>-1.9450000000000001</v>
      </c>
      <c r="BE8526" s="1">
        <v>-1.833</v>
      </c>
      <c r="BF8526" s="1">
        <v>-0.59099999999999997</v>
      </c>
      <c r="BG8526" s="1">
        <v>-2.6259999999999999</v>
      </c>
      <c r="BH8526" s="1">
        <v>-1.6619999999999999</v>
      </c>
      <c r="BI8526" s="1">
        <v>-4.4749999999999996</v>
      </c>
      <c r="BJ8526" s="1">
        <v>-4.6349999999999998</v>
      </c>
      <c r="BK8526" s="1">
        <v>-5.0830000000000002</v>
      </c>
      <c r="BL8526" s="1">
        <v>-7.1150000000000002</v>
      </c>
      <c r="BM8526" s="1">
        <v>-7.0359999999999996</v>
      </c>
      <c r="BN8526" s="1">
        <v>-7.0250000000000004</v>
      </c>
      <c r="BO8526" s="1">
        <v>-0.20799999999999999</v>
      </c>
      <c r="BP8526" s="1">
        <v>-0.59099999999999997</v>
      </c>
      <c r="BQ8526" s="1">
        <v>1.6659999999999999</v>
      </c>
      <c r="BR8526" s="1">
        <v>-7.0469999999999997</v>
      </c>
      <c r="BS8526" s="1">
        <v>-4.6529999999999996</v>
      </c>
      <c r="BT8526" s="1">
        <v>-8.3350000000000009</v>
      </c>
      <c r="BU8526" s="1">
        <v>-6.7279999999999998</v>
      </c>
      <c r="BV8526" s="1">
        <v>-7.43</v>
      </c>
      <c r="BW8526" s="1">
        <v>-7.577</v>
      </c>
      <c r="BX8526" s="1">
        <v>-3.03</v>
      </c>
      <c r="BY8526" s="1">
        <v>-3.0350000000000001</v>
      </c>
      <c r="BZ8526" s="1">
        <v>-2.9689999999999999</v>
      </c>
      <c r="CA8526" s="1">
        <v>-3.0009999999999999</v>
      </c>
      <c r="CB8526" s="1">
        <v>-3.024</v>
      </c>
    </row>
    <row r="8527" spans="1:80" x14ac:dyDescent="0.2">
      <c r="A8527" t="s">
        <v>29</v>
      </c>
      <c r="B8527" t="s">
        <v>11229</v>
      </c>
      <c r="C8527" s="1" t="s">
        <v>7714</v>
      </c>
      <c r="D8527" s="1" t="s">
        <v>7715</v>
      </c>
      <c r="E8527" s="1" t="s">
        <v>676</v>
      </c>
      <c r="F8527" s="1" t="s">
        <v>677</v>
      </c>
      <c r="G8527" s="1" t="s">
        <v>678</v>
      </c>
      <c r="H8527" s="1" t="s">
        <v>36</v>
      </c>
      <c r="I8527" s="1"/>
      <c r="J8527" s="1"/>
      <c r="K8527" s="2"/>
      <c r="L8527" s="1"/>
      <c r="M8527" s="1"/>
      <c r="N8527" s="1"/>
      <c r="O8527" s="1"/>
      <c r="P8527" s="1"/>
      <c r="Q8527" s="1"/>
      <c r="R8527" s="1"/>
      <c r="S8527" s="1"/>
      <c r="T8527" s="1"/>
      <c r="U8527" s="1"/>
      <c r="V8527" s="1"/>
      <c r="W8527" s="1"/>
      <c r="X8527" s="1"/>
      <c r="Y8527" s="1"/>
      <c r="Z8527" s="1"/>
      <c r="AA8527" s="1"/>
      <c r="AB8527" s="1"/>
      <c r="AC8527" s="1"/>
      <c r="AD8527" s="1"/>
      <c r="AE8527" s="1"/>
      <c r="AF8527" s="1"/>
      <c r="AG8527" s="1"/>
      <c r="AH8527" s="1"/>
      <c r="AI8527" s="1"/>
      <c r="AJ8527" s="1"/>
      <c r="AK8527" s="1"/>
      <c r="AL8527" s="1"/>
      <c r="AM8527" s="1"/>
      <c r="AN8527" s="1"/>
      <c r="AO8527" s="1"/>
      <c r="AP8527" s="1"/>
      <c r="AQ8527" s="1"/>
      <c r="AR8527" s="1"/>
      <c r="AS8527" s="1"/>
      <c r="AT8527" s="1"/>
      <c r="AU8527" s="1"/>
      <c r="AV8527" s="1"/>
      <c r="AW8527" s="1"/>
      <c r="AX8527" s="1"/>
      <c r="AY8527" s="1"/>
      <c r="AZ8527" s="1"/>
      <c r="BA8527" s="1"/>
      <c r="BB8527" s="1"/>
      <c r="BC8527" s="1"/>
      <c r="BD8527" s="1"/>
      <c r="BE8527" s="1"/>
      <c r="BF8527" s="1"/>
      <c r="BG8527" s="1"/>
      <c r="BH8527" s="1"/>
      <c r="BI8527" s="1"/>
      <c r="BJ8527" s="1"/>
      <c r="BK8527" s="1"/>
      <c r="BL8527" s="1"/>
      <c r="BM8527" s="1"/>
      <c r="BN8527" s="1"/>
      <c r="BO8527" s="1"/>
      <c r="BP8527" s="1"/>
      <c r="BQ8527" s="1"/>
      <c r="BR8527" s="1"/>
      <c r="BS8527" s="1"/>
      <c r="BT8527" s="1"/>
      <c r="BU8527" s="1"/>
      <c r="BV8527" s="1"/>
      <c r="BW8527" s="1"/>
      <c r="BX8527" s="1"/>
      <c r="BY8527" s="1"/>
      <c r="BZ8527" s="1"/>
      <c r="CA8527" s="1"/>
      <c r="CB8527" s="1"/>
    </row>
    <row r="8528" spans="1:80" x14ac:dyDescent="0.2">
      <c r="A8528" t="s">
        <v>29</v>
      </c>
      <c r="B8528" t="s">
        <v>11230</v>
      </c>
      <c r="C8528" s="1" t="s">
        <v>7714</v>
      </c>
      <c r="D8528" s="1" t="s">
        <v>7715</v>
      </c>
      <c r="E8528" s="1" t="s">
        <v>268</v>
      </c>
      <c r="F8528" s="1" t="s">
        <v>269</v>
      </c>
      <c r="G8528" s="1" t="s">
        <v>270</v>
      </c>
      <c r="H8528" s="1" t="s">
        <v>36</v>
      </c>
      <c r="I8528" s="1"/>
      <c r="J8528" s="1"/>
      <c r="K8528" s="2"/>
      <c r="L8528" s="1"/>
      <c r="M8528" s="1"/>
      <c r="N8528" s="1"/>
      <c r="O8528" s="1"/>
      <c r="P8528" s="1"/>
      <c r="Q8528" s="1"/>
      <c r="R8528" s="1"/>
      <c r="S8528" s="1"/>
      <c r="T8528" s="1"/>
      <c r="U8528" s="1"/>
      <c r="V8528" s="1"/>
      <c r="W8528" s="1"/>
      <c r="X8528" s="1"/>
      <c r="Y8528" s="1"/>
      <c r="Z8528" s="1"/>
      <c r="AA8528" s="1"/>
      <c r="AB8528" s="1"/>
      <c r="AC8528" s="1"/>
      <c r="AD8528" s="1"/>
      <c r="AE8528" s="1"/>
      <c r="AF8528" s="1"/>
      <c r="AG8528" s="1"/>
      <c r="AH8528" s="1"/>
      <c r="AI8528" s="1"/>
      <c r="AJ8528" s="1"/>
      <c r="AK8528" s="1"/>
      <c r="AL8528" s="1"/>
      <c r="AM8528" s="1"/>
      <c r="AN8528" s="1"/>
      <c r="AO8528" s="1"/>
      <c r="AP8528" s="1"/>
      <c r="AQ8528" s="1"/>
      <c r="AR8528" s="1"/>
      <c r="AS8528" s="1"/>
      <c r="AT8528" s="1"/>
      <c r="AU8528" s="1"/>
      <c r="AV8528" s="1"/>
      <c r="AW8528" s="1"/>
      <c r="AX8528" s="1"/>
      <c r="AY8528" s="1"/>
      <c r="AZ8528" s="1"/>
      <c r="BA8528" s="1"/>
      <c r="BB8528" s="1"/>
      <c r="BC8528" s="1"/>
      <c r="BD8528" s="1"/>
      <c r="BE8528" s="1"/>
      <c r="BF8528" s="1"/>
      <c r="BG8528" s="1"/>
      <c r="BH8528" s="1"/>
      <c r="BI8528" s="1"/>
      <c r="BJ8528" s="1"/>
      <c r="BK8528" s="1"/>
      <c r="BL8528" s="1"/>
      <c r="BM8528" s="1"/>
      <c r="BN8528" s="1"/>
      <c r="BO8528" s="1"/>
      <c r="BP8528" s="1"/>
      <c r="BQ8528" s="1"/>
      <c r="BR8528" s="1"/>
      <c r="BS8528" s="1"/>
      <c r="BT8528" s="1"/>
      <c r="BU8528" s="1"/>
      <c r="BV8528" s="1"/>
      <c r="BW8528" s="1"/>
      <c r="BX8528" s="1"/>
      <c r="BY8528" s="1"/>
      <c r="BZ8528" s="1"/>
      <c r="CA8528" s="1"/>
      <c r="CB8528" s="1"/>
    </row>
    <row r="8529" spans="1:80" x14ac:dyDescent="0.2">
      <c r="A8529" t="s">
        <v>29</v>
      </c>
      <c r="B8529" t="s">
        <v>10309</v>
      </c>
      <c r="C8529" s="1" t="s">
        <v>7714</v>
      </c>
      <c r="D8529" s="1" t="s">
        <v>7715</v>
      </c>
      <c r="E8529" s="1" t="s">
        <v>604</v>
      </c>
      <c r="F8529" s="1" t="s">
        <v>605</v>
      </c>
      <c r="G8529" s="1" t="s">
        <v>606</v>
      </c>
      <c r="H8529" s="1" t="s">
        <v>36</v>
      </c>
      <c r="I8529" s="1" t="s">
        <v>109</v>
      </c>
      <c r="J8529" s="1" t="s">
        <v>55</v>
      </c>
      <c r="K8529" s="2">
        <v>45925</v>
      </c>
      <c r="L8529" s="1" t="s">
        <v>38</v>
      </c>
      <c r="M8529" s="1" t="s">
        <v>39</v>
      </c>
      <c r="N8529" s="1" t="s">
        <v>2204</v>
      </c>
      <c r="O8529" s="1" t="s">
        <v>11591</v>
      </c>
      <c r="P8529" s="1">
        <v>2024</v>
      </c>
      <c r="Q8529" s="1" t="s">
        <v>932</v>
      </c>
      <c r="R8529" s="1" t="s">
        <v>11591</v>
      </c>
      <c r="S8529" s="1" t="s">
        <v>59</v>
      </c>
      <c r="T8529" s="1" t="s">
        <v>11591</v>
      </c>
      <c r="U8529" s="1" t="s">
        <v>7743</v>
      </c>
      <c r="V8529" s="1" t="s">
        <v>1374</v>
      </c>
      <c r="W8529" s="1" t="s">
        <v>11591</v>
      </c>
      <c r="X8529" s="1" t="s">
        <v>11591</v>
      </c>
      <c r="Y8529" s="1" t="s">
        <v>934</v>
      </c>
      <c r="Z8529" s="1" t="s">
        <v>160</v>
      </c>
      <c r="AA8529" s="1" t="s">
        <v>161</v>
      </c>
      <c r="AB8529" s="1" t="s">
        <v>11591</v>
      </c>
      <c r="AC8529" s="1" t="s">
        <v>5970</v>
      </c>
      <c r="AD8529" s="1"/>
      <c r="AE8529" s="1"/>
      <c r="AF8529" s="1"/>
      <c r="AG8529" s="1"/>
      <c r="AH8529" s="1"/>
      <c r="AI8529" s="1"/>
      <c r="AJ8529" s="1"/>
      <c r="AK8529" s="1"/>
      <c r="AL8529" s="1"/>
      <c r="AM8529" s="1">
        <v>2.1669999999999998</v>
      </c>
      <c r="AN8529" s="1">
        <v>2.02</v>
      </c>
      <c r="AO8529" s="1">
        <v>-12.819000000000001</v>
      </c>
      <c r="AP8529" s="1">
        <v>-4.8620000000000001</v>
      </c>
      <c r="AQ8529" s="1">
        <v>-37.703000000000003</v>
      </c>
      <c r="AR8529" s="1">
        <v>-27.844999999999999</v>
      </c>
      <c r="AS8529" s="1">
        <v>-13.606999999999999</v>
      </c>
      <c r="AT8529" s="1">
        <v>-20.324000000000002</v>
      </c>
      <c r="AU8529" s="1">
        <v>5.9880000000000004</v>
      </c>
      <c r="AV8529" s="1">
        <v>-25.68</v>
      </c>
      <c r="AW8529" s="1">
        <v>-4.6130000000000004</v>
      </c>
      <c r="AX8529" s="1">
        <v>-29.561</v>
      </c>
      <c r="AY8529" s="1">
        <v>7.452</v>
      </c>
      <c r="AZ8529" s="1">
        <v>13.244999999999999</v>
      </c>
      <c r="BA8529" s="1">
        <v>41.6</v>
      </c>
      <c r="BB8529" s="1">
        <v>27.733000000000001</v>
      </c>
      <c r="BC8529" s="1">
        <v>-15.446999999999999</v>
      </c>
      <c r="BD8529" s="1">
        <v>-21.76</v>
      </c>
      <c r="BE8529" s="1">
        <v>-7.31</v>
      </c>
      <c r="BF8529" s="1">
        <v>-1.202</v>
      </c>
      <c r="BG8529" s="1">
        <v>-44.457999999999998</v>
      </c>
      <c r="BH8529" s="1">
        <v>-23.975999999999999</v>
      </c>
      <c r="BI8529" s="1">
        <v>-59.628</v>
      </c>
      <c r="BJ8529" s="1">
        <v>-109.51300000000001</v>
      </c>
      <c r="BK8529" s="1">
        <v>-124.248</v>
      </c>
      <c r="BL8529" s="1">
        <v>-185.01300000000001</v>
      </c>
      <c r="BM8529" s="1">
        <v>-171.93100000000001</v>
      </c>
      <c r="BN8529" s="1">
        <v>-189.827</v>
      </c>
      <c r="BO8529" s="1">
        <v>40.889000000000003</v>
      </c>
      <c r="BP8529" s="1">
        <v>47.293999999999997</v>
      </c>
      <c r="BQ8529" s="1">
        <v>154.11600000000001</v>
      </c>
      <c r="BR8529" s="1">
        <v>-199.649</v>
      </c>
      <c r="BS8529" s="1">
        <v>-115.247</v>
      </c>
      <c r="BT8529" s="1">
        <v>-297.67099999999999</v>
      </c>
      <c r="BU8529" s="1">
        <v>-217.51599999999999</v>
      </c>
      <c r="BV8529" s="1">
        <v>-264.71300000000002</v>
      </c>
      <c r="BW8529" s="1">
        <v>-314.65600000000001</v>
      </c>
      <c r="BX8529" s="1"/>
      <c r="BY8529" s="1">
        <v>-14.728999999999999</v>
      </c>
      <c r="BZ8529" s="1">
        <v>-30.431000000000001</v>
      </c>
      <c r="CA8529" s="1">
        <v>-59.694000000000003</v>
      </c>
      <c r="CB8529" s="1">
        <v>-73.414000000000001</v>
      </c>
    </row>
    <row r="8530" spans="1:80" x14ac:dyDescent="0.2">
      <c r="A8530" t="s">
        <v>29</v>
      </c>
      <c r="B8530" t="s">
        <v>10317</v>
      </c>
      <c r="C8530" s="1" t="s">
        <v>7714</v>
      </c>
      <c r="D8530" s="1" t="s">
        <v>7715</v>
      </c>
      <c r="E8530" s="1" t="s">
        <v>272</v>
      </c>
      <c r="F8530" s="1" t="s">
        <v>273</v>
      </c>
      <c r="G8530" s="1" t="s">
        <v>274</v>
      </c>
      <c r="H8530" s="1" t="s">
        <v>36</v>
      </c>
      <c r="I8530" s="1" t="s">
        <v>54</v>
      </c>
      <c r="J8530" s="1" t="s">
        <v>130</v>
      </c>
      <c r="K8530" s="2">
        <v>45925</v>
      </c>
      <c r="L8530" s="1" t="s">
        <v>38</v>
      </c>
      <c r="M8530" s="1" t="s">
        <v>39</v>
      </c>
      <c r="N8530" s="1" t="s">
        <v>2204</v>
      </c>
      <c r="O8530" s="1" t="s">
        <v>11591</v>
      </c>
      <c r="P8530" s="1">
        <v>2024</v>
      </c>
      <c r="Q8530" s="1" t="s">
        <v>932</v>
      </c>
      <c r="R8530" s="1" t="s">
        <v>11591</v>
      </c>
      <c r="S8530" s="1" t="s">
        <v>59</v>
      </c>
      <c r="T8530" s="1" t="s">
        <v>11591</v>
      </c>
      <c r="U8530" s="1" t="s">
        <v>7743</v>
      </c>
      <c r="V8530" s="1" t="s">
        <v>1374</v>
      </c>
      <c r="W8530" s="1" t="s">
        <v>11591</v>
      </c>
      <c r="X8530" s="1" t="s">
        <v>11591</v>
      </c>
      <c r="Y8530" s="1" t="s">
        <v>934</v>
      </c>
      <c r="Z8530" s="1" t="s">
        <v>160</v>
      </c>
      <c r="AA8530" s="1" t="s">
        <v>161</v>
      </c>
      <c r="AB8530" s="1" t="s">
        <v>11591</v>
      </c>
      <c r="AC8530" s="1" t="s">
        <v>5970</v>
      </c>
      <c r="AD8530" s="1"/>
      <c r="AE8530" s="1"/>
      <c r="AF8530" s="1"/>
      <c r="AG8530" s="1"/>
      <c r="AH8530" s="1"/>
      <c r="AI8530" s="1"/>
      <c r="AJ8530" s="1"/>
      <c r="AK8530" s="1"/>
      <c r="AL8530" s="1"/>
      <c r="AM8530" s="1">
        <v>0.29499999999999998</v>
      </c>
      <c r="AN8530" s="1">
        <v>0.26800000000000002</v>
      </c>
      <c r="AO8530" s="1">
        <v>-1.659</v>
      </c>
      <c r="AP8530" s="1">
        <v>-0.63900000000000001</v>
      </c>
      <c r="AQ8530" s="1">
        <v>-6.0830000000000002</v>
      </c>
      <c r="AR8530" s="1">
        <v>-2.9550000000000001</v>
      </c>
      <c r="AS8530" s="1">
        <v>-1.2170000000000001</v>
      </c>
      <c r="AT8530" s="1">
        <v>-1.623</v>
      </c>
      <c r="AU8530" s="1">
        <v>0.41099999999999998</v>
      </c>
      <c r="AV8530" s="1">
        <v>-1.8440000000000001</v>
      </c>
      <c r="AW8530" s="1">
        <v>-0.317</v>
      </c>
      <c r="AX8530" s="1">
        <v>-2.0680000000000001</v>
      </c>
      <c r="AY8530" s="1">
        <v>0.50900000000000001</v>
      </c>
      <c r="AZ8530" s="1">
        <v>0.82899999999999996</v>
      </c>
      <c r="BA8530" s="1">
        <v>2.5139999999999998</v>
      </c>
      <c r="BB8530" s="1">
        <v>1.7250000000000001</v>
      </c>
      <c r="BC8530" s="1">
        <v>-0.95199999999999996</v>
      </c>
      <c r="BD8530" s="1">
        <v>-1.3129999999999999</v>
      </c>
      <c r="BE8530" s="1">
        <v>-0.40600000000000003</v>
      </c>
      <c r="BF8530" s="1">
        <v>-5.8999999999999997E-2</v>
      </c>
      <c r="BG8530" s="1">
        <v>-2.0019999999999998</v>
      </c>
      <c r="BH8530" s="1">
        <v>-1.0209999999999999</v>
      </c>
      <c r="BI8530" s="1">
        <v>-2.3330000000000002</v>
      </c>
      <c r="BJ8530" s="1">
        <v>-3.9620000000000002</v>
      </c>
      <c r="BK8530" s="1">
        <v>-4.1779999999999999</v>
      </c>
      <c r="BL8530" s="1">
        <v>-5.8609999999999998</v>
      </c>
      <c r="BM8530" s="1">
        <v>-5.0529999999999999</v>
      </c>
      <c r="BN8530" s="1">
        <v>-5.2759999999999998</v>
      </c>
      <c r="BO8530" s="1">
        <v>1.1020000000000001</v>
      </c>
      <c r="BP8530" s="1">
        <v>1.2110000000000001</v>
      </c>
      <c r="BQ8530" s="1">
        <v>3.762</v>
      </c>
      <c r="BR8530" s="1">
        <v>-4.694</v>
      </c>
      <c r="BS8530" s="1">
        <v>-2.4940000000000002</v>
      </c>
      <c r="BT8530" s="1">
        <v>-5.8719999999999999</v>
      </c>
      <c r="BU8530" s="1">
        <v>-3.95</v>
      </c>
      <c r="BV8530" s="1">
        <v>-4.4669999999999996</v>
      </c>
      <c r="BW8530" s="1">
        <v>-4.9480000000000004</v>
      </c>
      <c r="BX8530" s="1"/>
      <c r="BY8530" s="1">
        <v>-0.2</v>
      </c>
      <c r="BZ8530" s="1">
        <v>-0.38400000000000001</v>
      </c>
      <c r="CA8530" s="1">
        <v>-0.7</v>
      </c>
      <c r="CB8530" s="1">
        <v>-0.8</v>
      </c>
    </row>
    <row r="8531" spans="1:80" x14ac:dyDescent="0.2">
      <c r="A8531" t="s">
        <v>29</v>
      </c>
      <c r="B8531" t="s">
        <v>11231</v>
      </c>
      <c r="C8531" s="1" t="s">
        <v>7714</v>
      </c>
      <c r="D8531" s="1" t="s">
        <v>7715</v>
      </c>
      <c r="E8531" s="1" t="s">
        <v>167</v>
      </c>
      <c r="F8531" s="1" t="s">
        <v>168</v>
      </c>
      <c r="G8531" s="1" t="s">
        <v>169</v>
      </c>
      <c r="H8531" s="1" t="s">
        <v>36</v>
      </c>
      <c r="I8531" s="1"/>
      <c r="J8531" s="1"/>
      <c r="K8531" s="2"/>
      <c r="L8531" s="1"/>
      <c r="M8531" s="1"/>
      <c r="N8531" s="1"/>
      <c r="O8531" s="1"/>
      <c r="P8531" s="1"/>
      <c r="Q8531" s="1"/>
      <c r="R8531" s="1"/>
      <c r="S8531" s="1"/>
      <c r="T8531" s="1"/>
      <c r="U8531" s="1"/>
      <c r="V8531" s="1"/>
      <c r="W8531" s="1"/>
      <c r="X8531" s="1"/>
      <c r="Y8531" s="1"/>
      <c r="Z8531" s="1"/>
      <c r="AA8531" s="1"/>
      <c r="AB8531" s="1"/>
      <c r="AC8531" s="1"/>
      <c r="AD8531" s="1"/>
      <c r="AE8531" s="1"/>
      <c r="AF8531" s="1"/>
      <c r="AG8531" s="1"/>
      <c r="AH8531" s="1"/>
      <c r="AI8531" s="1"/>
      <c r="AJ8531" s="1"/>
      <c r="AK8531" s="1"/>
      <c r="AL8531" s="1"/>
      <c r="AM8531" s="1"/>
      <c r="AN8531" s="1"/>
      <c r="AO8531" s="1"/>
      <c r="AP8531" s="1"/>
      <c r="AQ8531" s="1"/>
      <c r="AR8531" s="1"/>
      <c r="AS8531" s="1"/>
      <c r="AT8531" s="1"/>
      <c r="AU8531" s="1"/>
      <c r="AV8531" s="1"/>
      <c r="AW8531" s="1"/>
      <c r="AX8531" s="1"/>
      <c r="AY8531" s="1"/>
      <c r="AZ8531" s="1"/>
      <c r="BA8531" s="1"/>
      <c r="BB8531" s="1"/>
      <c r="BC8531" s="1"/>
      <c r="BD8531" s="1"/>
      <c r="BE8531" s="1"/>
      <c r="BF8531" s="1"/>
      <c r="BG8531" s="1"/>
      <c r="BH8531" s="1"/>
      <c r="BI8531" s="1"/>
      <c r="BJ8531" s="1"/>
      <c r="BK8531" s="1"/>
      <c r="BL8531" s="1"/>
      <c r="BM8531" s="1"/>
      <c r="BN8531" s="1"/>
      <c r="BO8531" s="1"/>
      <c r="BP8531" s="1"/>
      <c r="BQ8531" s="1"/>
      <c r="BR8531" s="1"/>
      <c r="BS8531" s="1"/>
      <c r="BT8531" s="1"/>
      <c r="BU8531" s="1"/>
      <c r="BV8531" s="1"/>
      <c r="BW8531" s="1"/>
      <c r="BX8531" s="1"/>
      <c r="BY8531" s="1"/>
      <c r="BZ8531" s="1"/>
      <c r="CA8531" s="1"/>
      <c r="CB8531" s="1"/>
    </row>
    <row r="8532" spans="1:80" x14ac:dyDescent="0.2">
      <c r="A8532" t="s">
        <v>29</v>
      </c>
      <c r="B8532" t="s">
        <v>11232</v>
      </c>
      <c r="C8532" s="1" t="s">
        <v>7714</v>
      </c>
      <c r="D8532" s="1" t="s">
        <v>7715</v>
      </c>
      <c r="E8532" s="1" t="s">
        <v>643</v>
      </c>
      <c r="F8532" s="1" t="s">
        <v>644</v>
      </c>
      <c r="G8532" s="1" t="s">
        <v>645</v>
      </c>
      <c r="H8532" s="1" t="s">
        <v>36</v>
      </c>
      <c r="I8532" s="1"/>
      <c r="J8532" s="1"/>
      <c r="K8532" s="2"/>
      <c r="L8532" s="1"/>
      <c r="M8532" s="1"/>
      <c r="N8532" s="1"/>
      <c r="O8532" s="1"/>
      <c r="P8532" s="1"/>
      <c r="Q8532" s="1"/>
      <c r="R8532" s="1"/>
      <c r="S8532" s="1"/>
      <c r="T8532" s="1"/>
      <c r="U8532" s="1"/>
      <c r="V8532" s="1"/>
      <c r="W8532" s="1"/>
      <c r="X8532" s="1"/>
      <c r="Y8532" s="1"/>
      <c r="Z8532" s="1"/>
      <c r="AA8532" s="1"/>
      <c r="AB8532" s="1"/>
      <c r="AC8532" s="1"/>
      <c r="AD8532" s="1"/>
      <c r="AE8532" s="1"/>
      <c r="AF8532" s="1"/>
      <c r="AG8532" s="1"/>
      <c r="AH8532" s="1"/>
      <c r="AI8532" s="1"/>
      <c r="AJ8532" s="1"/>
      <c r="AK8532" s="1"/>
      <c r="AL8532" s="1"/>
      <c r="AM8532" s="1"/>
      <c r="AN8532" s="1"/>
      <c r="AO8532" s="1"/>
      <c r="AP8532" s="1"/>
      <c r="AQ8532" s="1"/>
      <c r="AR8532" s="1"/>
      <c r="AS8532" s="1"/>
      <c r="AT8532" s="1"/>
      <c r="AU8532" s="1"/>
      <c r="AV8532" s="1"/>
      <c r="AW8532" s="1"/>
      <c r="AX8532" s="1"/>
      <c r="AY8532" s="1"/>
      <c r="AZ8532" s="1"/>
      <c r="BA8532" s="1"/>
      <c r="BB8532" s="1"/>
      <c r="BC8532" s="1"/>
      <c r="BD8532" s="1"/>
      <c r="BE8532" s="1"/>
      <c r="BF8532" s="1"/>
      <c r="BG8532" s="1"/>
      <c r="BH8532" s="1"/>
      <c r="BI8532" s="1"/>
      <c r="BJ8532" s="1"/>
      <c r="BK8532" s="1"/>
      <c r="BL8532" s="1"/>
      <c r="BM8532" s="1"/>
      <c r="BN8532" s="1"/>
      <c r="BO8532" s="1"/>
      <c r="BP8532" s="1"/>
      <c r="BQ8532" s="1"/>
      <c r="BR8532" s="1"/>
      <c r="BS8532" s="1"/>
      <c r="BT8532" s="1"/>
      <c r="BU8532" s="1"/>
      <c r="BV8532" s="1"/>
      <c r="BW8532" s="1"/>
      <c r="BX8532" s="1"/>
      <c r="BY8532" s="1"/>
      <c r="BZ8532" s="1"/>
      <c r="CA8532" s="1"/>
      <c r="CB8532" s="1"/>
    </row>
    <row r="8533" spans="1:80" x14ac:dyDescent="0.2">
      <c r="A8533" t="s">
        <v>29</v>
      </c>
      <c r="B8533" t="s">
        <v>7914</v>
      </c>
      <c r="C8533" s="1" t="s">
        <v>7714</v>
      </c>
      <c r="D8533" s="1" t="s">
        <v>7715</v>
      </c>
      <c r="E8533" s="1" t="s">
        <v>629</v>
      </c>
      <c r="F8533" s="1" t="s">
        <v>630</v>
      </c>
      <c r="G8533" s="1" t="s">
        <v>631</v>
      </c>
      <c r="H8533" s="1" t="s">
        <v>36</v>
      </c>
      <c r="I8533" s="1" t="s">
        <v>109</v>
      </c>
      <c r="J8533" s="1" t="s">
        <v>55</v>
      </c>
      <c r="K8533" s="2">
        <v>45925</v>
      </c>
      <c r="L8533" s="1" t="s">
        <v>38</v>
      </c>
      <c r="M8533" s="1" t="s">
        <v>39</v>
      </c>
      <c r="N8533" s="1" t="s">
        <v>2204</v>
      </c>
      <c r="O8533" s="1" t="s">
        <v>11591</v>
      </c>
      <c r="P8533" s="1">
        <v>2024</v>
      </c>
      <c r="Q8533" s="1" t="s">
        <v>932</v>
      </c>
      <c r="R8533" s="1" t="s">
        <v>11591</v>
      </c>
      <c r="S8533" s="1" t="s">
        <v>59</v>
      </c>
      <c r="T8533" s="1" t="s">
        <v>11591</v>
      </c>
      <c r="U8533" s="1" t="s">
        <v>7743</v>
      </c>
      <c r="V8533" s="1" t="s">
        <v>1374</v>
      </c>
      <c r="W8533" s="1" t="s">
        <v>11591</v>
      </c>
      <c r="X8533" s="1" t="s">
        <v>11591</v>
      </c>
      <c r="Y8533" s="1" t="s">
        <v>934</v>
      </c>
      <c r="Z8533" s="1" t="s">
        <v>160</v>
      </c>
      <c r="AA8533" s="1" t="s">
        <v>161</v>
      </c>
      <c r="AB8533" s="1" t="s">
        <v>11591</v>
      </c>
      <c r="AC8533" s="1" t="s">
        <v>5970</v>
      </c>
      <c r="AD8533" s="1"/>
      <c r="AE8533" s="1"/>
      <c r="AF8533" s="1"/>
      <c r="AG8533" s="1"/>
      <c r="AH8533" s="1"/>
      <c r="AI8533" s="1"/>
      <c r="AJ8533" s="1"/>
      <c r="AK8533" s="1"/>
      <c r="AL8533" s="1"/>
      <c r="AM8533" s="1"/>
      <c r="AN8533" s="1"/>
      <c r="AO8533" s="1"/>
      <c r="AP8533" s="1"/>
      <c r="AQ8533" s="1"/>
      <c r="AR8533" s="1"/>
      <c r="AS8533" s="1"/>
      <c r="AT8533" s="1"/>
      <c r="AU8533" s="1"/>
      <c r="AV8533" s="1"/>
      <c r="AW8533" s="1"/>
      <c r="AX8533" s="1"/>
      <c r="AY8533" s="1"/>
      <c r="AZ8533" s="1"/>
      <c r="BA8533" s="1"/>
      <c r="BB8533" s="1"/>
      <c r="BC8533" s="1">
        <v>1023.625</v>
      </c>
      <c r="BD8533" s="1">
        <v>1122.6880000000001</v>
      </c>
      <c r="BE8533" s="1">
        <v>1268.819</v>
      </c>
      <c r="BF8533" s="1">
        <v>1374.569</v>
      </c>
      <c r="BG8533" s="1">
        <v>1280.194</v>
      </c>
      <c r="BH8533" s="1">
        <v>785.66700000000003</v>
      </c>
      <c r="BI8533" s="1">
        <v>944.87699999999995</v>
      </c>
      <c r="BJ8533" s="1">
        <v>949.17499999999995</v>
      </c>
      <c r="BK8533" s="1">
        <v>1221.5060000000001</v>
      </c>
      <c r="BL8533" s="1">
        <v>1418.3340000000001</v>
      </c>
      <c r="BM8533" s="1">
        <v>1782.4069999999999</v>
      </c>
      <c r="BN8533" s="1">
        <v>2155.4250000000002</v>
      </c>
      <c r="BO8533" s="1">
        <v>2117.989</v>
      </c>
      <c r="BP8533" s="1">
        <v>2265.4940000000001</v>
      </c>
      <c r="BQ8533" s="1">
        <v>2250.6610000000001</v>
      </c>
      <c r="BR8533" s="1">
        <v>2645.9569999999999</v>
      </c>
      <c r="BS8533" s="1">
        <v>2997.6480000000001</v>
      </c>
      <c r="BT8533" s="1">
        <v>3396.5160000000001</v>
      </c>
      <c r="BU8533" s="1">
        <v>3778.1060000000002</v>
      </c>
      <c r="BV8533" s="1">
        <v>4272.223</v>
      </c>
      <c r="BW8533" s="1">
        <v>4569.5550000000003</v>
      </c>
      <c r="BX8533" s="1">
        <v>4830.5659999999998</v>
      </c>
      <c r="BY8533" s="1">
        <v>5042.9459999999999</v>
      </c>
      <c r="BZ8533" s="1">
        <v>5245.9319999999998</v>
      </c>
      <c r="CA8533" s="1">
        <v>5535.741</v>
      </c>
      <c r="CB8533" s="1">
        <v>5810.942</v>
      </c>
    </row>
    <row r="8534" spans="1:80" x14ac:dyDescent="0.2">
      <c r="A8534" t="s">
        <v>29</v>
      </c>
      <c r="B8534" t="s">
        <v>7927</v>
      </c>
      <c r="C8534" s="1" t="s">
        <v>7714</v>
      </c>
      <c r="D8534" s="1" t="s">
        <v>7715</v>
      </c>
      <c r="E8534" s="1" t="s">
        <v>198</v>
      </c>
      <c r="F8534" s="1" t="s">
        <v>199</v>
      </c>
      <c r="G8534" s="1" t="s">
        <v>200</v>
      </c>
      <c r="H8534" s="1" t="s">
        <v>36</v>
      </c>
      <c r="I8534" s="1" t="s">
        <v>54</v>
      </c>
      <c r="J8534" s="1" t="s">
        <v>130</v>
      </c>
      <c r="K8534" s="2">
        <v>45925</v>
      </c>
      <c r="L8534" s="1" t="s">
        <v>38</v>
      </c>
      <c r="M8534" s="1" t="s">
        <v>39</v>
      </c>
      <c r="N8534" s="1" t="s">
        <v>2204</v>
      </c>
      <c r="O8534" s="1" t="s">
        <v>11591</v>
      </c>
      <c r="P8534" s="1">
        <v>2024</v>
      </c>
      <c r="Q8534" s="1" t="s">
        <v>932</v>
      </c>
      <c r="R8534" s="1" t="s">
        <v>11591</v>
      </c>
      <c r="S8534" s="1" t="s">
        <v>59</v>
      </c>
      <c r="T8534" s="1" t="s">
        <v>11591</v>
      </c>
      <c r="U8534" s="1" t="s">
        <v>7743</v>
      </c>
      <c r="V8534" s="1" t="s">
        <v>1374</v>
      </c>
      <c r="W8534" s="1" t="s">
        <v>11591</v>
      </c>
      <c r="X8534" s="1" t="s">
        <v>11591</v>
      </c>
      <c r="Y8534" s="1" t="s">
        <v>934</v>
      </c>
      <c r="Z8534" s="1" t="s">
        <v>160</v>
      </c>
      <c r="AA8534" s="1" t="s">
        <v>161</v>
      </c>
      <c r="AB8534" s="1" t="s">
        <v>11591</v>
      </c>
      <c r="AC8534" s="1" t="s">
        <v>5970</v>
      </c>
      <c r="AD8534" s="1"/>
      <c r="AE8534" s="1"/>
      <c r="AF8534" s="1"/>
      <c r="AG8534" s="1"/>
      <c r="AH8534" s="1"/>
      <c r="AI8534" s="1"/>
      <c r="AJ8534" s="1"/>
      <c r="AK8534" s="1"/>
      <c r="AL8534" s="1"/>
      <c r="AM8534" s="1"/>
      <c r="AN8534" s="1"/>
      <c r="AO8534" s="1"/>
      <c r="AP8534" s="1"/>
      <c r="AQ8534" s="1"/>
      <c r="AR8534" s="1"/>
      <c r="AS8534" s="1"/>
      <c r="AT8534" s="1"/>
      <c r="AU8534" s="1"/>
      <c r="AV8534" s="1"/>
      <c r="AW8534" s="1"/>
      <c r="AX8534" s="1"/>
      <c r="AY8534" s="1"/>
      <c r="AZ8534" s="1"/>
      <c r="BA8534" s="1"/>
      <c r="BB8534" s="1"/>
      <c r="BC8534" s="1">
        <v>63.082999999999998</v>
      </c>
      <c r="BD8534" s="1">
        <v>67.744</v>
      </c>
      <c r="BE8534" s="1">
        <v>70.504000000000005</v>
      </c>
      <c r="BF8534" s="1">
        <v>67.308999999999997</v>
      </c>
      <c r="BG8534" s="1">
        <v>57.649000000000001</v>
      </c>
      <c r="BH8534" s="1">
        <v>33.454000000000001</v>
      </c>
      <c r="BI8534" s="1">
        <v>36.976999999999997</v>
      </c>
      <c r="BJ8534" s="1">
        <v>34.341999999999999</v>
      </c>
      <c r="BK8534" s="1">
        <v>41.070999999999998</v>
      </c>
      <c r="BL8534" s="1">
        <v>44.93</v>
      </c>
      <c r="BM8534" s="1">
        <v>52.381999999999998</v>
      </c>
      <c r="BN8534" s="1">
        <v>59.908999999999999</v>
      </c>
      <c r="BO8534" s="1">
        <v>57.106000000000002</v>
      </c>
      <c r="BP8534" s="1">
        <v>58.024999999999999</v>
      </c>
      <c r="BQ8534" s="1">
        <v>54.933</v>
      </c>
      <c r="BR8534" s="1">
        <v>62.210999999999999</v>
      </c>
      <c r="BS8534" s="1">
        <v>64.863</v>
      </c>
      <c r="BT8534" s="1">
        <v>67.006</v>
      </c>
      <c r="BU8534" s="1">
        <v>68.602999999999994</v>
      </c>
      <c r="BV8534" s="1">
        <v>72.084999999999994</v>
      </c>
      <c r="BW8534" s="1">
        <v>71.853999999999999</v>
      </c>
      <c r="BX8534" s="1">
        <v>70.585999999999999</v>
      </c>
      <c r="BY8534" s="1">
        <v>68.478999999999999</v>
      </c>
      <c r="BZ8534" s="1">
        <v>66.197000000000003</v>
      </c>
      <c r="CA8534" s="1">
        <v>64.914000000000001</v>
      </c>
      <c r="CB8534" s="1">
        <v>63.323</v>
      </c>
    </row>
    <row r="8535" spans="1:80" x14ac:dyDescent="0.2">
      <c r="A8535" t="s">
        <v>29</v>
      </c>
      <c r="B8535" t="s">
        <v>7988</v>
      </c>
      <c r="C8535" s="1" t="s">
        <v>7714</v>
      </c>
      <c r="D8535" s="1" t="s">
        <v>7715</v>
      </c>
      <c r="E8535" s="1" t="s">
        <v>657</v>
      </c>
      <c r="F8535" s="1" t="s">
        <v>658</v>
      </c>
      <c r="G8535" s="1" t="s">
        <v>659</v>
      </c>
      <c r="H8535" s="1" t="s">
        <v>36</v>
      </c>
      <c r="I8535" s="1" t="s">
        <v>109</v>
      </c>
      <c r="J8535" s="1" t="s">
        <v>55</v>
      </c>
      <c r="K8535" s="2">
        <v>45925</v>
      </c>
      <c r="L8535" s="1" t="s">
        <v>38</v>
      </c>
      <c r="M8535" s="1" t="s">
        <v>39</v>
      </c>
      <c r="N8535" s="1" t="s">
        <v>609</v>
      </c>
      <c r="O8535" s="1" t="s">
        <v>11591</v>
      </c>
      <c r="P8535" s="1">
        <v>2022</v>
      </c>
      <c r="Q8535" s="1" t="s">
        <v>41</v>
      </c>
      <c r="R8535" s="1">
        <v>2016</v>
      </c>
      <c r="S8535" s="1" t="s">
        <v>59</v>
      </c>
      <c r="T8535" s="1" t="s">
        <v>60</v>
      </c>
      <c r="U8535" s="1" t="s">
        <v>11591</v>
      </c>
      <c r="V8535" s="1" t="s">
        <v>11591</v>
      </c>
      <c r="W8535" s="1" t="s">
        <v>11591</v>
      </c>
      <c r="X8535" s="1" t="s">
        <v>11591</v>
      </c>
      <c r="Y8535" s="1" t="s">
        <v>11591</v>
      </c>
      <c r="Z8535" s="1" t="s">
        <v>11591</v>
      </c>
      <c r="AA8535" s="1" t="s">
        <v>11591</v>
      </c>
      <c r="AB8535" s="1" t="s">
        <v>11591</v>
      </c>
      <c r="AC8535" s="1" t="s">
        <v>5970</v>
      </c>
      <c r="AD8535" s="1">
        <v>421.392</v>
      </c>
      <c r="AE8535" s="1">
        <v>450.02499999999998</v>
      </c>
      <c r="AF8535" s="1">
        <v>458.81599999999997</v>
      </c>
      <c r="AG8535" s="1">
        <v>506.99099999999999</v>
      </c>
      <c r="AH8535" s="1">
        <v>533.86199999999997</v>
      </c>
      <c r="AI8535" s="1">
        <v>575.50300000000004</v>
      </c>
      <c r="AJ8535" s="1">
        <v>621.54300000000001</v>
      </c>
      <c r="AK8535" s="1">
        <v>633.35299999999995</v>
      </c>
      <c r="AL8535" s="1">
        <v>698.58799999999997</v>
      </c>
      <c r="AM8535" s="1">
        <v>734.21600000000001</v>
      </c>
      <c r="AN8535" s="1">
        <v>754.774</v>
      </c>
      <c r="AO8535" s="1">
        <v>772.88900000000001</v>
      </c>
      <c r="AP8535" s="1">
        <v>760.52200000000005</v>
      </c>
      <c r="AQ8535" s="1">
        <v>619.82600000000002</v>
      </c>
      <c r="AR8535" s="1">
        <v>942.13499999999999</v>
      </c>
      <c r="AS8535" s="1">
        <v>1118.3140000000001</v>
      </c>
      <c r="AT8535" s="1">
        <v>1252.5119999999999</v>
      </c>
      <c r="AU8535" s="1">
        <v>1455.4190000000001</v>
      </c>
      <c r="AV8535" s="1">
        <v>1392.836</v>
      </c>
      <c r="AW8535" s="1">
        <v>1456.9059999999999</v>
      </c>
      <c r="AX8535" s="1">
        <v>1429.2249999999999</v>
      </c>
      <c r="AY8535" s="1">
        <v>1464.5309999999999</v>
      </c>
      <c r="AZ8535" s="1">
        <v>1597.076</v>
      </c>
      <c r="BA8535" s="1">
        <v>1655.0540000000001</v>
      </c>
      <c r="BB8535" s="1">
        <v>1607.558</v>
      </c>
      <c r="BC8535" s="1">
        <v>1622.674</v>
      </c>
      <c r="BD8535" s="1">
        <v>1657.242</v>
      </c>
      <c r="BE8535" s="1">
        <v>1799.645</v>
      </c>
      <c r="BF8535" s="1">
        <v>2042.1659999999999</v>
      </c>
      <c r="BG8535" s="1">
        <v>2220.6729999999998</v>
      </c>
      <c r="BH8535" s="1">
        <v>2348.4850000000001</v>
      </c>
      <c r="BI8535" s="1">
        <v>2555.317</v>
      </c>
      <c r="BJ8535" s="1">
        <v>2763.9180000000001</v>
      </c>
      <c r="BK8535" s="1">
        <v>2974.13</v>
      </c>
      <c r="BL8535" s="1">
        <v>3156.7460000000001</v>
      </c>
      <c r="BM8535" s="1">
        <v>3402.694</v>
      </c>
      <c r="BN8535" s="1">
        <v>3597.808</v>
      </c>
      <c r="BO8535" s="1">
        <v>3708.9009999999998</v>
      </c>
      <c r="BP8535" s="1">
        <v>3904.3530000000001</v>
      </c>
      <c r="BQ8535" s="1">
        <v>4097.0730000000003</v>
      </c>
      <c r="BR8535" s="1">
        <v>4253.1909999999998</v>
      </c>
      <c r="BS8535" s="1">
        <v>4621.4780000000001</v>
      </c>
      <c r="BT8535" s="1">
        <v>5068.9440000000004</v>
      </c>
      <c r="BU8535" s="1">
        <v>5507.1779999999999</v>
      </c>
      <c r="BV8535" s="1">
        <v>5926.6369999999997</v>
      </c>
      <c r="BW8535" s="1">
        <v>6359.5190000000002</v>
      </c>
      <c r="BX8535" s="1">
        <v>6843.4780000000001</v>
      </c>
      <c r="BY8535" s="1">
        <v>7364.2669999999998</v>
      </c>
      <c r="BZ8535" s="1">
        <v>7924.6880000000001</v>
      </c>
      <c r="CA8535" s="1">
        <v>8527.7559999999994</v>
      </c>
      <c r="CB8535" s="1">
        <v>9176.7189999999991</v>
      </c>
    </row>
    <row r="8536" spans="1:80" x14ac:dyDescent="0.2">
      <c r="A8536" t="s">
        <v>29</v>
      </c>
      <c r="B8536" t="s">
        <v>7990</v>
      </c>
      <c r="C8536" s="1" t="s">
        <v>7714</v>
      </c>
      <c r="D8536" s="1" t="s">
        <v>7715</v>
      </c>
      <c r="E8536" s="1" t="s">
        <v>180</v>
      </c>
      <c r="F8536" s="1" t="s">
        <v>181</v>
      </c>
      <c r="G8536" s="1" t="s">
        <v>129</v>
      </c>
      <c r="H8536" s="1" t="s">
        <v>36</v>
      </c>
      <c r="I8536" s="1" t="s">
        <v>109</v>
      </c>
      <c r="J8536" s="1" t="s">
        <v>79</v>
      </c>
      <c r="K8536" s="2">
        <v>45925</v>
      </c>
      <c r="L8536" s="1" t="s">
        <v>38</v>
      </c>
      <c r="M8536" s="1" t="s">
        <v>39</v>
      </c>
      <c r="N8536" s="1" t="s">
        <v>131</v>
      </c>
      <c r="O8536" s="1" t="s">
        <v>7716</v>
      </c>
      <c r="P8536" s="1">
        <v>2023</v>
      </c>
      <c r="Q8536" s="1" t="s">
        <v>58</v>
      </c>
      <c r="R8536" s="1" t="s">
        <v>11591</v>
      </c>
      <c r="S8536" s="1" t="s">
        <v>11591</v>
      </c>
      <c r="T8536" s="1" t="s">
        <v>11591</v>
      </c>
      <c r="U8536" s="1" t="s">
        <v>11591</v>
      </c>
      <c r="V8536" s="1" t="s">
        <v>11591</v>
      </c>
      <c r="W8536" s="1" t="s">
        <v>11591</v>
      </c>
      <c r="X8536" s="1" t="s">
        <v>11591</v>
      </c>
      <c r="Y8536" s="1" t="s">
        <v>11591</v>
      </c>
      <c r="Z8536" s="1" t="s">
        <v>11591</v>
      </c>
      <c r="AA8536" s="1" t="s">
        <v>11591</v>
      </c>
      <c r="AB8536" s="1" t="s">
        <v>11591</v>
      </c>
      <c r="AC8536" s="1" t="s">
        <v>5970</v>
      </c>
      <c r="AD8536" s="1">
        <v>-9.5000000000000001E-2</v>
      </c>
      <c r="AE8536" s="1">
        <v>-4.3999999999999997E-2</v>
      </c>
      <c r="AF8536" s="1">
        <v>-8.6999999999999994E-2</v>
      </c>
      <c r="AG8536" s="1">
        <v>-4.2999999999999997E-2</v>
      </c>
      <c r="AH8536" s="1">
        <v>2.5999999999999999E-2</v>
      </c>
      <c r="AI8536" s="1">
        <v>-2.7E-2</v>
      </c>
      <c r="AJ8536" s="1">
        <v>-5.6000000000000001E-2</v>
      </c>
      <c r="AK8536" s="1">
        <v>-6.0999999999999999E-2</v>
      </c>
      <c r="AL8536" s="1">
        <v>-8.6999999999999994E-2</v>
      </c>
      <c r="AM8536" s="1">
        <v>-5.0999999999999997E-2</v>
      </c>
      <c r="AN8536" s="1">
        <v>-8.4000000000000005E-2</v>
      </c>
      <c r="AO8536" s="1">
        <v>-0.14099999999999999</v>
      </c>
      <c r="AP8536" s="1">
        <v>-0.13900000000000001</v>
      </c>
      <c r="AQ8536" s="1">
        <v>-8.2000000000000003E-2</v>
      </c>
      <c r="AR8536" s="1">
        <v>-5.6000000000000001E-2</v>
      </c>
      <c r="AS8536" s="1">
        <v>-0.122</v>
      </c>
      <c r="AT8536" s="1">
        <v>-0.154</v>
      </c>
      <c r="AU8536" s="1">
        <v>-0.11700000000000001</v>
      </c>
      <c r="AV8536" s="1">
        <v>-0.14000000000000001</v>
      </c>
      <c r="AW8536" s="1">
        <v>-0.127</v>
      </c>
      <c r="AX8536" s="1">
        <v>-0.14000000000000001</v>
      </c>
      <c r="AY8536" s="1">
        <v>-0.16900000000000001</v>
      </c>
      <c r="AZ8536" s="1">
        <v>-0.14000000000000001</v>
      </c>
      <c r="BA8536" s="1">
        <v>-0.16200000000000001</v>
      </c>
      <c r="BB8536" s="1">
        <v>-0.20699999999999999</v>
      </c>
      <c r="BC8536" s="1">
        <v>-0.20399999999999999</v>
      </c>
      <c r="BD8536" s="1">
        <v>-0.17599999999999999</v>
      </c>
      <c r="BE8536" s="1">
        <v>-0.216</v>
      </c>
      <c r="BF8536" s="1">
        <v>-0.223</v>
      </c>
      <c r="BG8536" s="1">
        <v>-0.17699999999999999</v>
      </c>
      <c r="BH8536" s="1">
        <v>-0.17199999999999999</v>
      </c>
      <c r="BI8536" s="1">
        <v>-0.26600000000000001</v>
      </c>
      <c r="BJ8536" s="1">
        <v>-0.255</v>
      </c>
      <c r="BK8536" s="1">
        <v>-0.52500000000000002</v>
      </c>
      <c r="BL8536" s="1">
        <v>-0.41899999999999998</v>
      </c>
      <c r="BM8536" s="1">
        <v>-0.43</v>
      </c>
      <c r="BN8536" s="1">
        <v>-0.437</v>
      </c>
      <c r="BO8536" s="1">
        <v>-9.7000000000000003E-2</v>
      </c>
      <c r="BP8536" s="1">
        <v>-0.185</v>
      </c>
      <c r="BQ8536" s="1">
        <v>-5.5E-2</v>
      </c>
      <c r="BR8536" s="1">
        <v>-2.1000000000000001E-2</v>
      </c>
      <c r="BS8536" s="1">
        <v>-0.187</v>
      </c>
      <c r="BT8536" s="1">
        <v>-0.28399999999999997</v>
      </c>
      <c r="BU8536" s="1">
        <v>-0.36599999999999999</v>
      </c>
      <c r="BV8536" s="1">
        <v>-0.311</v>
      </c>
      <c r="BW8536" s="1">
        <v>-0.19700000000000001</v>
      </c>
      <c r="BX8536" s="1">
        <v>-7.1999999999999995E-2</v>
      </c>
      <c r="BY8536" s="1">
        <v>-4.3999999999999997E-2</v>
      </c>
      <c r="BZ8536" s="1">
        <v>-4.3999999999999997E-2</v>
      </c>
      <c r="CA8536" s="1">
        <v>-2.5999999999999999E-2</v>
      </c>
      <c r="CB8536" s="1">
        <v>3.7999999999999999E-2</v>
      </c>
    </row>
    <row r="8537" spans="1:80" x14ac:dyDescent="0.2">
      <c r="A8537" t="s">
        <v>29</v>
      </c>
      <c r="B8537" t="s">
        <v>7713</v>
      </c>
      <c r="C8537" s="1" t="s">
        <v>7714</v>
      </c>
      <c r="D8537" s="1" t="s">
        <v>7715</v>
      </c>
      <c r="E8537" s="1" t="s">
        <v>126</v>
      </c>
      <c r="F8537" s="1" t="s">
        <v>127</v>
      </c>
      <c r="G8537" s="1" t="s">
        <v>128</v>
      </c>
      <c r="H8537" s="1" t="s">
        <v>36</v>
      </c>
      <c r="I8537" s="1" t="s">
        <v>54</v>
      </c>
      <c r="J8537" s="1" t="s">
        <v>130</v>
      </c>
      <c r="K8537" s="2">
        <v>45925</v>
      </c>
      <c r="L8537" s="1" t="s">
        <v>38</v>
      </c>
      <c r="M8537" s="1" t="s">
        <v>39</v>
      </c>
      <c r="N8537" s="1" t="s">
        <v>131</v>
      </c>
      <c r="O8537" s="1" t="s">
        <v>7716</v>
      </c>
      <c r="P8537" s="1">
        <v>2023</v>
      </c>
      <c r="Q8537" s="1" t="s">
        <v>58</v>
      </c>
      <c r="R8537" s="1" t="s">
        <v>11591</v>
      </c>
      <c r="S8537" s="1" t="s">
        <v>11591</v>
      </c>
      <c r="T8537" s="1" t="s">
        <v>11591</v>
      </c>
      <c r="U8537" s="1" t="s">
        <v>11591</v>
      </c>
      <c r="V8537" s="1" t="s">
        <v>11591</v>
      </c>
      <c r="W8537" s="1" t="s">
        <v>11591</v>
      </c>
      <c r="X8537" s="1" t="s">
        <v>11591</v>
      </c>
      <c r="Y8537" s="1" t="s">
        <v>11591</v>
      </c>
      <c r="Z8537" s="1" t="s">
        <v>11591</v>
      </c>
      <c r="AA8537" s="1" t="s">
        <v>11591</v>
      </c>
      <c r="AB8537" s="1" t="s">
        <v>11591</v>
      </c>
      <c r="AC8537" s="1" t="s">
        <v>5970</v>
      </c>
      <c r="AD8537" s="1">
        <v>-4.9459999999999997</v>
      </c>
      <c r="AE8537" s="1">
        <v>-2.7330000000000001</v>
      </c>
      <c r="AF8537" s="1">
        <v>-6.2190000000000003</v>
      </c>
      <c r="AG8537" s="1">
        <v>-3.2610000000000001</v>
      </c>
      <c r="AH8537" s="1">
        <v>2.1429999999999998</v>
      </c>
      <c r="AI8537" s="1">
        <v>-2.141</v>
      </c>
      <c r="AJ8537" s="1">
        <v>-3.145</v>
      </c>
      <c r="AK8537" s="1">
        <v>-2.8719999999999999</v>
      </c>
      <c r="AL8537" s="1">
        <v>-3.7170000000000001</v>
      </c>
      <c r="AM8537" s="1">
        <v>-2.2090000000000001</v>
      </c>
      <c r="AN8537" s="1">
        <v>-3.0390000000000001</v>
      </c>
      <c r="AO8537" s="1">
        <v>-5.1390000000000002</v>
      </c>
      <c r="AP8537" s="1">
        <v>-4.8259999999999996</v>
      </c>
      <c r="AQ8537" s="1">
        <v>-3.766</v>
      </c>
      <c r="AR8537" s="1">
        <v>-3.32</v>
      </c>
      <c r="AS8537" s="1">
        <v>-5.444</v>
      </c>
      <c r="AT8537" s="1">
        <v>-6.2859999999999996</v>
      </c>
      <c r="AU8537" s="1">
        <v>-4.6879999999999997</v>
      </c>
      <c r="AV8537" s="1">
        <v>-5.9349999999999996</v>
      </c>
      <c r="AW8537" s="1">
        <v>-5.3719999999999999</v>
      </c>
      <c r="AX8537" s="1">
        <v>-6.9560000000000004</v>
      </c>
      <c r="AY8537" s="1">
        <v>-8.4649999999999999</v>
      </c>
      <c r="AZ8537" s="1">
        <v>-6.0910000000000002</v>
      </c>
      <c r="BA8537" s="1">
        <v>-5.6859999999999999</v>
      </c>
      <c r="BB8537" s="1">
        <v>-6.7990000000000004</v>
      </c>
      <c r="BC8537" s="1">
        <v>-6.6280000000000001</v>
      </c>
      <c r="BD8537" s="1">
        <v>-5.5620000000000003</v>
      </c>
      <c r="BE8537" s="1">
        <v>-5.7460000000000004</v>
      </c>
      <c r="BF8537" s="1">
        <v>-4.867</v>
      </c>
      <c r="BG8537" s="1">
        <v>-3.7570000000000001</v>
      </c>
      <c r="BH8537" s="1">
        <v>-3.617</v>
      </c>
      <c r="BI8537" s="1">
        <v>-4.9029999999999996</v>
      </c>
      <c r="BJ8537" s="1">
        <v>-4.7130000000000001</v>
      </c>
      <c r="BK8537" s="1">
        <v>-8.7159999999999993</v>
      </c>
      <c r="BL8537" s="1">
        <v>-6.5579999999999998</v>
      </c>
      <c r="BM8537" s="1">
        <v>-7.4690000000000003</v>
      </c>
      <c r="BN8537" s="1">
        <v>-7.1920000000000002</v>
      </c>
      <c r="BO8537" s="1">
        <v>-1.5129999999999999</v>
      </c>
      <c r="BP8537" s="1">
        <v>-2.63</v>
      </c>
      <c r="BQ8537" s="1">
        <v>-0.79300000000000004</v>
      </c>
      <c r="BR8537" s="1">
        <v>-0.28100000000000003</v>
      </c>
      <c r="BS8537" s="1">
        <v>-2.2410000000000001</v>
      </c>
      <c r="BT8537" s="1">
        <v>-3.4889999999999999</v>
      </c>
      <c r="BU8537" s="1">
        <v>-4.0309999999999997</v>
      </c>
      <c r="BV8537" s="1">
        <v>-3.1840000000000002</v>
      </c>
      <c r="BW8537" s="1">
        <v>-1.798</v>
      </c>
      <c r="BX8537" s="1">
        <v>-0.58899999999999997</v>
      </c>
      <c r="BY8537" s="1">
        <v>-0.33900000000000002</v>
      </c>
      <c r="BZ8537" s="1">
        <v>-0.313</v>
      </c>
      <c r="CA8537" s="1">
        <v>-0.17299999999999999</v>
      </c>
      <c r="CB8537" s="1">
        <v>0.23200000000000001</v>
      </c>
    </row>
    <row r="8538" spans="1:80" x14ac:dyDescent="0.2">
      <c r="A8538" t="s">
        <v>29</v>
      </c>
      <c r="B8538" t="s">
        <v>8134</v>
      </c>
      <c r="C8538" s="1" t="s">
        <v>7867</v>
      </c>
      <c r="D8538" s="1" t="s">
        <v>7868</v>
      </c>
      <c r="E8538" s="1" t="s">
        <v>106</v>
      </c>
      <c r="F8538" s="1" t="s">
        <v>107</v>
      </c>
      <c r="G8538" s="1" t="s">
        <v>108</v>
      </c>
      <c r="H8538" s="1" t="s">
        <v>36</v>
      </c>
      <c r="I8538" s="1" t="s">
        <v>109</v>
      </c>
      <c r="J8538" s="1" t="s">
        <v>55</v>
      </c>
      <c r="K8538" s="2">
        <v>45924</v>
      </c>
      <c r="L8538" s="1" t="s">
        <v>38</v>
      </c>
      <c r="M8538" s="1" t="s">
        <v>39</v>
      </c>
      <c r="N8538" s="1" t="s">
        <v>609</v>
      </c>
      <c r="O8538" s="1" t="s">
        <v>7869</v>
      </c>
      <c r="P8538" s="1">
        <v>2024</v>
      </c>
      <c r="Q8538" s="1" t="s">
        <v>41</v>
      </c>
      <c r="R8538" s="1">
        <v>2016</v>
      </c>
      <c r="S8538" s="1" t="s">
        <v>59</v>
      </c>
      <c r="T8538" s="1" t="s">
        <v>60</v>
      </c>
      <c r="U8538" s="1" t="s">
        <v>11591</v>
      </c>
      <c r="V8538" s="1" t="s">
        <v>11591</v>
      </c>
      <c r="W8538" s="1" t="s">
        <v>11591</v>
      </c>
      <c r="X8538" s="1" t="s">
        <v>11591</v>
      </c>
      <c r="Y8538" s="1" t="s">
        <v>11591</v>
      </c>
      <c r="Z8538" s="1" t="s">
        <v>11591</v>
      </c>
      <c r="AA8538" s="1" t="s">
        <v>11591</v>
      </c>
      <c r="AB8538" s="1" t="s">
        <v>11591</v>
      </c>
      <c r="AC8538" s="1" t="s">
        <v>7870</v>
      </c>
      <c r="AD8538" s="1">
        <v>14684.666999999999</v>
      </c>
      <c r="AE8538" s="1">
        <v>15251.403</v>
      </c>
      <c r="AF8538" s="1">
        <v>16502.708999999999</v>
      </c>
      <c r="AG8538" s="1">
        <v>17311.212</v>
      </c>
      <c r="AH8538" s="1">
        <v>16791.876</v>
      </c>
      <c r="AI8538" s="1">
        <v>16288.119000000001</v>
      </c>
      <c r="AJ8538" s="1">
        <v>16442.251</v>
      </c>
      <c r="AK8538" s="1">
        <v>17099.940999999999</v>
      </c>
      <c r="AL8538" s="1">
        <v>18518.274000000001</v>
      </c>
      <c r="AM8538" s="1">
        <v>19704.054</v>
      </c>
      <c r="AN8538" s="1">
        <v>20984.309000000001</v>
      </c>
      <c r="AO8538" s="1">
        <v>21357.495999999999</v>
      </c>
      <c r="AP8538" s="1">
        <v>22606.960999999999</v>
      </c>
      <c r="AQ8538" s="1">
        <v>24118.427</v>
      </c>
      <c r="AR8538" s="1">
        <v>25973.993999999999</v>
      </c>
      <c r="AS8538" s="1">
        <v>28356.865000000002</v>
      </c>
      <c r="AT8538" s="1">
        <v>30226.899000000001</v>
      </c>
      <c r="AU8538" s="1">
        <v>31623.438999999998</v>
      </c>
      <c r="AV8538" s="1">
        <v>33544.254000000001</v>
      </c>
      <c r="AW8538" s="1">
        <v>36212.061000000002</v>
      </c>
      <c r="AX8538" s="1">
        <v>37639.307000000001</v>
      </c>
      <c r="AY8538" s="1">
        <v>40938.569000000003</v>
      </c>
      <c r="AZ8538" s="1">
        <v>43827.578999999998</v>
      </c>
      <c r="BA8538" s="1">
        <v>46526.86</v>
      </c>
      <c r="BB8538" s="1">
        <v>49226.972999999998</v>
      </c>
      <c r="BC8538" s="1">
        <v>54153.319000000003</v>
      </c>
      <c r="BD8538" s="1">
        <v>57970.781999999999</v>
      </c>
      <c r="BE8538" s="1">
        <v>62645.464</v>
      </c>
      <c r="BF8538" s="1">
        <v>69178.130999999994</v>
      </c>
      <c r="BG8538" s="1">
        <v>74760</v>
      </c>
      <c r="BH8538" s="1">
        <v>80355</v>
      </c>
      <c r="BI8538" s="1">
        <v>86524</v>
      </c>
      <c r="BJ8538" s="1">
        <v>88543</v>
      </c>
      <c r="BK8538" s="1">
        <v>92030</v>
      </c>
      <c r="BL8538" s="1">
        <v>97317</v>
      </c>
      <c r="BM8538" s="1">
        <v>105107</v>
      </c>
      <c r="BN8538" s="1">
        <v>105283</v>
      </c>
      <c r="BO8538" s="1">
        <v>112437</v>
      </c>
      <c r="BP8538" s="1">
        <v>118698</v>
      </c>
      <c r="BQ8538" s="1">
        <v>127750</v>
      </c>
      <c r="BR8538" s="1">
        <v>126281</v>
      </c>
      <c r="BS8538" s="1">
        <v>133244</v>
      </c>
      <c r="BT8538" s="1">
        <v>141486</v>
      </c>
      <c r="BU8538" s="1">
        <v>148427</v>
      </c>
      <c r="BV8538" s="1">
        <v>157765</v>
      </c>
      <c r="BW8538" s="1">
        <v>167871.95</v>
      </c>
      <c r="BX8538" s="1">
        <v>180611.495</v>
      </c>
      <c r="BY8538" s="1">
        <v>195762.823</v>
      </c>
      <c r="BZ8538" s="1">
        <v>209261.76800000001</v>
      </c>
      <c r="CA8538" s="1">
        <v>222559.13200000001</v>
      </c>
      <c r="CB8538" s="1">
        <v>236137.16</v>
      </c>
    </row>
    <row r="8539" spans="1:80" x14ac:dyDescent="0.2">
      <c r="A8539" t="s">
        <v>29</v>
      </c>
      <c r="B8539" t="s">
        <v>8045</v>
      </c>
      <c r="C8539" s="1" t="s">
        <v>7867</v>
      </c>
      <c r="D8539" s="1" t="s">
        <v>7868</v>
      </c>
      <c r="E8539" s="1" t="s">
        <v>205</v>
      </c>
      <c r="F8539" s="1" t="s">
        <v>206</v>
      </c>
      <c r="G8539" s="1" t="s">
        <v>207</v>
      </c>
      <c r="H8539" s="1" t="s">
        <v>36</v>
      </c>
      <c r="I8539" s="1" t="s">
        <v>54</v>
      </c>
      <c r="J8539" s="1" t="s">
        <v>130</v>
      </c>
      <c r="K8539" s="2">
        <v>45924</v>
      </c>
      <c r="L8539" s="1" t="s">
        <v>38</v>
      </c>
      <c r="M8539" s="1" t="s">
        <v>39</v>
      </c>
      <c r="N8539" s="1" t="s">
        <v>609</v>
      </c>
      <c r="O8539" s="1" t="s">
        <v>7869</v>
      </c>
      <c r="P8539" s="1">
        <v>2024</v>
      </c>
      <c r="Q8539" s="1" t="s">
        <v>41</v>
      </c>
      <c r="R8539" s="1">
        <v>2016</v>
      </c>
      <c r="S8539" s="1" t="s">
        <v>59</v>
      </c>
      <c r="T8539" s="1" t="s">
        <v>60</v>
      </c>
      <c r="U8539" s="1" t="s">
        <v>11591</v>
      </c>
      <c r="V8539" s="1" t="s">
        <v>11591</v>
      </c>
      <c r="W8539" s="1" t="s">
        <v>11591</v>
      </c>
      <c r="X8539" s="1" t="s">
        <v>11591</v>
      </c>
      <c r="Y8539" s="1" t="s">
        <v>11591</v>
      </c>
      <c r="Z8539" s="1" t="s">
        <v>11591</v>
      </c>
      <c r="AA8539" s="1" t="s">
        <v>11591</v>
      </c>
      <c r="AB8539" s="1" t="s">
        <v>11591</v>
      </c>
      <c r="AC8539" s="1" t="s">
        <v>7870</v>
      </c>
      <c r="AD8539" s="1">
        <v>-3.3919999999999999</v>
      </c>
      <c r="AE8539" s="1">
        <v>3.859</v>
      </c>
      <c r="AF8539" s="1">
        <v>8.2050000000000001</v>
      </c>
      <c r="AG8539" s="1">
        <v>4.899</v>
      </c>
      <c r="AH8539" s="1">
        <v>-3</v>
      </c>
      <c r="AI8539" s="1">
        <v>-3</v>
      </c>
      <c r="AJ8539" s="1">
        <v>0.94599999999999995</v>
      </c>
      <c r="AK8539" s="1">
        <v>4</v>
      </c>
      <c r="AL8539" s="1">
        <v>8.2940000000000005</v>
      </c>
      <c r="AM8539" s="1">
        <v>6.4029999999999996</v>
      </c>
      <c r="AN8539" s="1">
        <v>6.4969999999999999</v>
      </c>
      <c r="AO8539" s="1">
        <v>1.778</v>
      </c>
      <c r="AP8539" s="1">
        <v>5.85</v>
      </c>
      <c r="AQ8539" s="1">
        <v>6.6859999999999999</v>
      </c>
      <c r="AR8539" s="1">
        <v>7.694</v>
      </c>
      <c r="AS8539" s="1">
        <v>9.1739999999999995</v>
      </c>
      <c r="AT8539" s="1">
        <v>6.5949999999999998</v>
      </c>
      <c r="AU8539" s="1">
        <v>4.62</v>
      </c>
      <c r="AV8539" s="1">
        <v>6.0739999999999998</v>
      </c>
      <c r="AW8539" s="1">
        <v>7.9530000000000003</v>
      </c>
      <c r="AX8539" s="1">
        <v>3.9409999999999998</v>
      </c>
      <c r="AY8539" s="1">
        <v>8.7650000000000006</v>
      </c>
      <c r="AZ8539" s="1">
        <v>7.0570000000000004</v>
      </c>
      <c r="BA8539" s="1">
        <v>6.1589999999999998</v>
      </c>
      <c r="BB8539" s="1">
        <v>5.8029999999999999</v>
      </c>
      <c r="BC8539" s="1">
        <v>10.007</v>
      </c>
      <c r="BD8539" s="1">
        <v>7.0490000000000004</v>
      </c>
      <c r="BE8539" s="1">
        <v>8.0640000000000001</v>
      </c>
      <c r="BF8539" s="1">
        <v>10.428000000000001</v>
      </c>
      <c r="BG8539" s="1">
        <v>8.0690000000000008</v>
      </c>
      <c r="BH8539" s="1">
        <v>7.484</v>
      </c>
      <c r="BI8539" s="1">
        <v>7.6769999999999996</v>
      </c>
      <c r="BJ8539" s="1">
        <v>2.3330000000000002</v>
      </c>
      <c r="BK8539" s="1">
        <v>3.9380000000000002</v>
      </c>
      <c r="BL8539" s="1">
        <v>5.7450000000000001</v>
      </c>
      <c r="BM8539" s="1">
        <v>8.0050000000000008</v>
      </c>
      <c r="BN8539" s="1">
        <v>0.16700000000000001</v>
      </c>
      <c r="BO8539" s="1">
        <v>6.7949999999999999</v>
      </c>
      <c r="BP8539" s="1">
        <v>5.5679999999999996</v>
      </c>
      <c r="BQ8539" s="1">
        <v>7.6260000000000003</v>
      </c>
      <c r="BR8539" s="1">
        <v>-1.1499999999999999</v>
      </c>
      <c r="BS8539" s="1">
        <v>5.5140000000000002</v>
      </c>
      <c r="BT8539" s="1">
        <v>6.1859999999999999</v>
      </c>
      <c r="BU8539" s="1">
        <v>4.9059999999999997</v>
      </c>
      <c r="BV8539" s="1">
        <v>6.2910000000000004</v>
      </c>
      <c r="BW8539" s="1">
        <v>6.4059999999999997</v>
      </c>
      <c r="BX8539" s="1">
        <v>7.5890000000000004</v>
      </c>
      <c r="BY8539" s="1">
        <v>8.3889999999999993</v>
      </c>
      <c r="BZ8539" s="1">
        <v>6.8959999999999999</v>
      </c>
      <c r="CA8539" s="1">
        <v>6.3540000000000001</v>
      </c>
      <c r="CB8539" s="1">
        <v>6.101</v>
      </c>
    </row>
    <row r="8540" spans="1:80" x14ac:dyDescent="0.2">
      <c r="A8540" t="s">
        <v>29</v>
      </c>
      <c r="B8540" t="s">
        <v>8078</v>
      </c>
      <c r="C8540" s="1" t="s">
        <v>7867</v>
      </c>
      <c r="D8540" s="1" t="s">
        <v>7868</v>
      </c>
      <c r="E8540" s="1" t="s">
        <v>558</v>
      </c>
      <c r="F8540" s="1" t="s">
        <v>559</v>
      </c>
      <c r="G8540" s="1" t="s">
        <v>560</v>
      </c>
      <c r="H8540" s="1" t="s">
        <v>36</v>
      </c>
      <c r="I8540" s="1" t="s">
        <v>109</v>
      </c>
      <c r="J8540" s="1" t="s">
        <v>55</v>
      </c>
      <c r="K8540" s="2">
        <v>45924</v>
      </c>
      <c r="L8540" s="1" t="s">
        <v>38</v>
      </c>
      <c r="M8540" s="1" t="s">
        <v>39</v>
      </c>
      <c r="N8540" s="1" t="s">
        <v>609</v>
      </c>
      <c r="O8540" s="1" t="s">
        <v>7869</v>
      </c>
      <c r="P8540" s="1">
        <v>2024</v>
      </c>
      <c r="Q8540" s="1" t="s">
        <v>41</v>
      </c>
      <c r="R8540" s="1">
        <v>2016</v>
      </c>
      <c r="S8540" s="1" t="s">
        <v>59</v>
      </c>
      <c r="T8540" s="1" t="s">
        <v>60</v>
      </c>
      <c r="U8540" s="1" t="s">
        <v>11591</v>
      </c>
      <c r="V8540" s="1" t="s">
        <v>11591</v>
      </c>
      <c r="W8540" s="1" t="s">
        <v>11591</v>
      </c>
      <c r="X8540" s="1" t="s">
        <v>11591</v>
      </c>
      <c r="Y8540" s="1" t="s">
        <v>11591</v>
      </c>
      <c r="Z8540" s="1" t="s">
        <v>11591</v>
      </c>
      <c r="AA8540" s="1" t="s">
        <v>11591</v>
      </c>
      <c r="AB8540" s="1" t="s">
        <v>11591</v>
      </c>
      <c r="AC8540" s="1" t="s">
        <v>7870</v>
      </c>
      <c r="AD8540" s="1">
        <v>2.246</v>
      </c>
      <c r="AE8540" s="1">
        <v>3.6360000000000001</v>
      </c>
      <c r="AF8540" s="1">
        <v>5.8869999999999996</v>
      </c>
      <c r="AG8540" s="1">
        <v>8.657</v>
      </c>
      <c r="AH8540" s="1">
        <v>17.018000000000001</v>
      </c>
      <c r="AI8540" s="1">
        <v>34.531999999999996</v>
      </c>
      <c r="AJ8540" s="1">
        <v>73.528000000000006</v>
      </c>
      <c r="AK8540" s="1">
        <v>215.38399999999999</v>
      </c>
      <c r="AL8540" s="1">
        <v>676.10500000000002</v>
      </c>
      <c r="AM8540" s="1">
        <v>1549.414</v>
      </c>
      <c r="AN8540" s="1">
        <v>2381.69</v>
      </c>
      <c r="AO8540" s="1">
        <v>2860.7269999999999</v>
      </c>
      <c r="AP8540" s="1">
        <v>4132.9350000000004</v>
      </c>
      <c r="AQ8540" s="1">
        <v>5151.9979999999996</v>
      </c>
      <c r="AR8540" s="1">
        <v>6111.62</v>
      </c>
      <c r="AS8540" s="1">
        <v>7241.0119999999997</v>
      </c>
      <c r="AT8540" s="1">
        <v>8068.0429999999997</v>
      </c>
      <c r="AU8540" s="1">
        <v>9105.0190000000002</v>
      </c>
      <c r="AV8540" s="1">
        <v>10208.156999999999</v>
      </c>
      <c r="AW8540" s="1">
        <v>11380.606</v>
      </c>
      <c r="AX8540" s="1">
        <v>12754.77</v>
      </c>
      <c r="AY8540" s="1">
        <v>13755.450999999999</v>
      </c>
      <c r="AZ8540" s="1">
        <v>15144.825999999999</v>
      </c>
      <c r="BA8540" s="1">
        <v>17132.778999999999</v>
      </c>
      <c r="BB8540" s="1">
        <v>19460.475999999999</v>
      </c>
      <c r="BC8540" s="1">
        <v>22186.65</v>
      </c>
      <c r="BD8540" s="1">
        <v>25785.327000000001</v>
      </c>
      <c r="BE8540" s="1">
        <v>30181.842000000001</v>
      </c>
      <c r="BF8540" s="1">
        <v>38570.559000000001</v>
      </c>
      <c r="BG8540" s="1">
        <v>48948</v>
      </c>
      <c r="BH8540" s="1">
        <v>53748</v>
      </c>
      <c r="BI8540" s="1">
        <v>69379</v>
      </c>
      <c r="BJ8540" s="1">
        <v>77488</v>
      </c>
      <c r="BK8540" s="1">
        <v>83637</v>
      </c>
      <c r="BL8540" s="1">
        <v>90352</v>
      </c>
      <c r="BM8540" s="1">
        <v>97610</v>
      </c>
      <c r="BN8540" s="1">
        <v>103398</v>
      </c>
      <c r="BO8540" s="1">
        <v>114076</v>
      </c>
      <c r="BP8540" s="1">
        <v>126937</v>
      </c>
      <c r="BQ8540" s="1">
        <v>140091</v>
      </c>
      <c r="BR8540" s="1">
        <v>141152</v>
      </c>
      <c r="BS8540" s="1">
        <v>153555</v>
      </c>
      <c r="BT8540" s="1">
        <v>174393</v>
      </c>
      <c r="BU8540" s="1">
        <v>193769</v>
      </c>
      <c r="BV8540" s="1">
        <v>211794</v>
      </c>
      <c r="BW8540" s="1">
        <v>237772.014</v>
      </c>
      <c r="BX8540" s="1">
        <v>268199.12</v>
      </c>
      <c r="BY8540" s="1">
        <v>304506.141</v>
      </c>
      <c r="BZ8540" s="1">
        <v>339439.84499999997</v>
      </c>
      <c r="CA8540" s="1">
        <v>377520.685</v>
      </c>
      <c r="CB8540" s="1">
        <v>419569.391</v>
      </c>
    </row>
    <row r="8541" spans="1:80" x14ac:dyDescent="0.2">
      <c r="A8541" t="s">
        <v>29</v>
      </c>
      <c r="B8541" t="s">
        <v>8100</v>
      </c>
      <c r="C8541" s="1" t="s">
        <v>7867</v>
      </c>
      <c r="D8541" s="1" t="s">
        <v>7868</v>
      </c>
      <c r="E8541" s="1" t="s">
        <v>538</v>
      </c>
      <c r="F8541" s="1" t="s">
        <v>539</v>
      </c>
      <c r="G8541" s="1" t="s">
        <v>540</v>
      </c>
      <c r="H8541" s="1" t="s">
        <v>36</v>
      </c>
      <c r="I8541" s="1" t="s">
        <v>109</v>
      </c>
      <c r="J8541" s="1" t="s">
        <v>79</v>
      </c>
      <c r="K8541" s="2">
        <v>45924</v>
      </c>
      <c r="L8541" s="1" t="s">
        <v>38</v>
      </c>
      <c r="M8541" s="1" t="s">
        <v>39</v>
      </c>
      <c r="N8541" s="1" t="s">
        <v>609</v>
      </c>
      <c r="O8541" s="1" t="s">
        <v>7869</v>
      </c>
      <c r="P8541" s="1">
        <v>2024</v>
      </c>
      <c r="Q8541" s="1" t="s">
        <v>41</v>
      </c>
      <c r="R8541" s="1">
        <v>2016</v>
      </c>
      <c r="S8541" s="1" t="s">
        <v>59</v>
      </c>
      <c r="T8541" s="1" t="s">
        <v>60</v>
      </c>
      <c r="U8541" s="1" t="s">
        <v>11591</v>
      </c>
      <c r="V8541" s="1" t="s">
        <v>11591</v>
      </c>
      <c r="W8541" s="1" t="s">
        <v>11591</v>
      </c>
      <c r="X8541" s="1" t="s">
        <v>11591</v>
      </c>
      <c r="Y8541" s="1" t="s">
        <v>11591</v>
      </c>
      <c r="Z8541" s="1" t="s">
        <v>11591</v>
      </c>
      <c r="AA8541" s="1" t="s">
        <v>11591</v>
      </c>
      <c r="AB8541" s="1" t="s">
        <v>11591</v>
      </c>
      <c r="AC8541" s="1" t="s">
        <v>7870</v>
      </c>
      <c r="AD8541" s="1">
        <v>7.4859999999999998</v>
      </c>
      <c r="AE8541" s="1">
        <v>12.12</v>
      </c>
      <c r="AF8541" s="1">
        <v>8.41</v>
      </c>
      <c r="AG8541" s="1">
        <v>9.6189999999999998</v>
      </c>
      <c r="AH8541" s="1">
        <v>7.399</v>
      </c>
      <c r="AI8541" s="1">
        <v>6.7709999999999999</v>
      </c>
      <c r="AJ8541" s="1">
        <v>6.7460000000000004</v>
      </c>
      <c r="AK8541" s="1">
        <v>10.878</v>
      </c>
      <c r="AL8541" s="1">
        <v>11.268000000000001</v>
      </c>
      <c r="AM8541" s="1">
        <v>9.1359999999999992</v>
      </c>
      <c r="AN8541" s="1">
        <v>7.452</v>
      </c>
      <c r="AO8541" s="1">
        <v>3.8969999999999998</v>
      </c>
      <c r="AP8541" s="1">
        <v>3.645</v>
      </c>
      <c r="AQ8541" s="1">
        <v>4.3109999999999999</v>
      </c>
      <c r="AR8541" s="1">
        <v>6.24</v>
      </c>
      <c r="AS8541" s="1">
        <v>7.4729999999999999</v>
      </c>
      <c r="AT8541" s="1">
        <v>7.7130000000000001</v>
      </c>
      <c r="AU8541" s="1">
        <v>8.407</v>
      </c>
      <c r="AV8541" s="1">
        <v>8.23</v>
      </c>
      <c r="AW8541" s="1">
        <v>7.8230000000000004</v>
      </c>
      <c r="AX8541" s="1">
        <v>7.7560000000000002</v>
      </c>
      <c r="AY8541" s="1">
        <v>7.835</v>
      </c>
      <c r="AZ8541" s="1">
        <v>8.4250000000000007</v>
      </c>
      <c r="BA8541" s="1">
        <v>8.7249999999999996</v>
      </c>
      <c r="BB8541" s="1">
        <v>10.75</v>
      </c>
      <c r="BC8541" s="1">
        <v>12.46</v>
      </c>
      <c r="BD8541" s="1">
        <v>14.079000000000001</v>
      </c>
      <c r="BE8541" s="1">
        <v>17.512</v>
      </c>
      <c r="BF8541" s="1">
        <v>22.419</v>
      </c>
      <c r="BG8541" s="1">
        <v>24.106999999999999</v>
      </c>
      <c r="BH8541" s="1">
        <v>24.683</v>
      </c>
      <c r="BI8541" s="1">
        <v>27.501000000000001</v>
      </c>
      <c r="BJ8541" s="1">
        <v>30.939</v>
      </c>
      <c r="BK8541" s="1">
        <v>32.331000000000003</v>
      </c>
      <c r="BL8541" s="1">
        <v>34.753999999999998</v>
      </c>
      <c r="BM8541" s="1">
        <v>30.122</v>
      </c>
      <c r="BN8541" s="1">
        <v>30.231999999999999</v>
      </c>
      <c r="BO8541" s="1">
        <v>31.588999999999999</v>
      </c>
      <c r="BP8541" s="1">
        <v>34.125999999999998</v>
      </c>
      <c r="BQ8541" s="1">
        <v>37.895000000000003</v>
      </c>
      <c r="BR8541" s="1">
        <v>37.887999999999998</v>
      </c>
      <c r="BS8541" s="1">
        <v>42.808</v>
      </c>
      <c r="BT8541" s="1">
        <v>47.262999999999998</v>
      </c>
      <c r="BU8541" s="1">
        <v>52.003</v>
      </c>
      <c r="BV8541" s="1">
        <v>56.231999999999999</v>
      </c>
      <c r="BW8541" s="1">
        <v>64.992999999999995</v>
      </c>
      <c r="BX8541" s="1">
        <v>72.456000000000003</v>
      </c>
      <c r="BY8541" s="1">
        <v>79.608999999999995</v>
      </c>
      <c r="BZ8541" s="1">
        <v>86.888999999999996</v>
      </c>
      <c r="CA8541" s="1">
        <v>95.965999999999994</v>
      </c>
      <c r="CB8541" s="1">
        <v>106.655</v>
      </c>
    </row>
    <row r="8542" spans="1:80" x14ac:dyDescent="0.2">
      <c r="A8542" t="s">
        <v>29</v>
      </c>
      <c r="B8542" t="s">
        <v>8119</v>
      </c>
      <c r="C8542" s="1" t="s">
        <v>7867</v>
      </c>
      <c r="D8542" s="1" t="s">
        <v>7868</v>
      </c>
      <c r="E8542" s="1" t="s">
        <v>415</v>
      </c>
      <c r="F8542" s="1" t="s">
        <v>416</v>
      </c>
      <c r="G8542" s="1" t="s">
        <v>417</v>
      </c>
      <c r="H8542" s="1" t="s">
        <v>36</v>
      </c>
      <c r="I8542" s="1" t="s">
        <v>109</v>
      </c>
      <c r="J8542" s="1" t="s">
        <v>11591</v>
      </c>
      <c r="K8542" s="2">
        <v>45924</v>
      </c>
      <c r="L8542" s="1" t="s">
        <v>38</v>
      </c>
      <c r="M8542" s="1" t="s">
        <v>39</v>
      </c>
      <c r="N8542" s="1" t="s">
        <v>11591</v>
      </c>
      <c r="O8542" s="1" t="s">
        <v>11591</v>
      </c>
      <c r="P8542" s="1" t="s">
        <v>11591</v>
      </c>
      <c r="Q8542" s="1" t="s">
        <v>11591</v>
      </c>
      <c r="R8542" s="1" t="s">
        <v>11591</v>
      </c>
      <c r="S8542" s="1" t="s">
        <v>11591</v>
      </c>
      <c r="T8542" s="1" t="s">
        <v>11591</v>
      </c>
      <c r="U8542" s="1" t="s">
        <v>11591</v>
      </c>
      <c r="V8542" s="1" t="s">
        <v>11591</v>
      </c>
      <c r="W8542" s="1" t="s">
        <v>11591</v>
      </c>
      <c r="X8542" s="1" t="s">
        <v>11591</v>
      </c>
      <c r="Y8542" s="1" t="s">
        <v>11591</v>
      </c>
      <c r="Z8542" s="1" t="s">
        <v>11591</v>
      </c>
      <c r="AA8542" s="1" t="s">
        <v>11591</v>
      </c>
      <c r="AB8542" s="1" t="s">
        <v>11591</v>
      </c>
      <c r="AC8542" s="1" t="s">
        <v>11591</v>
      </c>
      <c r="AD8542" s="1">
        <v>4.6870000000000003</v>
      </c>
      <c r="AE8542" s="1">
        <v>5.3280000000000003</v>
      </c>
      <c r="AF8542" s="1">
        <v>6.1210000000000004</v>
      </c>
      <c r="AG8542" s="1">
        <v>6.673</v>
      </c>
      <c r="AH8542" s="1">
        <v>6.7060000000000004</v>
      </c>
      <c r="AI8542" s="1">
        <v>6.7110000000000003</v>
      </c>
      <c r="AJ8542" s="1">
        <v>6.9109999999999996</v>
      </c>
      <c r="AK8542" s="1">
        <v>7.3650000000000002</v>
      </c>
      <c r="AL8542" s="1">
        <v>8.2569999999999997</v>
      </c>
      <c r="AM8542" s="1">
        <v>9.1300000000000008</v>
      </c>
      <c r="AN8542" s="1">
        <v>10.087999999999999</v>
      </c>
      <c r="AO8542" s="1">
        <v>10.614000000000001</v>
      </c>
      <c r="AP8542" s="1">
        <v>11.491</v>
      </c>
      <c r="AQ8542" s="1">
        <v>12.55</v>
      </c>
      <c r="AR8542" s="1">
        <v>13.804</v>
      </c>
      <c r="AS8542" s="1">
        <v>15.387</v>
      </c>
      <c r="AT8542" s="1">
        <v>16.702000000000002</v>
      </c>
      <c r="AU8542" s="1">
        <v>17.774999999999999</v>
      </c>
      <c r="AV8542" s="1">
        <v>19.065999999999999</v>
      </c>
      <c r="AW8542" s="1">
        <v>20.873999999999999</v>
      </c>
      <c r="AX8542" s="1">
        <v>22.187999999999999</v>
      </c>
      <c r="AY8542" s="1">
        <v>24.675999999999998</v>
      </c>
      <c r="AZ8542" s="1">
        <v>26.827999999999999</v>
      </c>
      <c r="BA8542" s="1">
        <v>29.042999999999999</v>
      </c>
      <c r="BB8542" s="1">
        <v>31.553999999999998</v>
      </c>
      <c r="BC8542" s="1">
        <v>35.801000000000002</v>
      </c>
      <c r="BD8542" s="1">
        <v>39.506</v>
      </c>
      <c r="BE8542" s="1">
        <v>43.848999999999997</v>
      </c>
      <c r="BF8542" s="1">
        <v>49.353999999999999</v>
      </c>
      <c r="BG8542" s="1">
        <v>53.664999999999999</v>
      </c>
      <c r="BH8542" s="1">
        <v>58.381999999999998</v>
      </c>
      <c r="BI8542" s="1">
        <v>64.162000000000006</v>
      </c>
      <c r="BJ8542" s="1">
        <v>66.881</v>
      </c>
      <c r="BK8542" s="1">
        <v>70.697999999999993</v>
      </c>
      <c r="BL8542" s="1">
        <v>76.061999999999998</v>
      </c>
      <c r="BM8542" s="1">
        <v>82.912999999999997</v>
      </c>
      <c r="BN8542" s="1">
        <v>83.840999999999994</v>
      </c>
      <c r="BO8542" s="1">
        <v>91.141999999999996</v>
      </c>
      <c r="BP8542" s="1">
        <v>101.249</v>
      </c>
      <c r="BQ8542" s="1">
        <v>111.337</v>
      </c>
      <c r="BR8542" s="1">
        <v>113.754</v>
      </c>
      <c r="BS8542" s="1">
        <v>127.626</v>
      </c>
      <c r="BT8542" s="1">
        <v>145.16</v>
      </c>
      <c r="BU8542" s="1">
        <v>157.91499999999999</v>
      </c>
      <c r="BV8542" s="1">
        <v>172.017</v>
      </c>
      <c r="BW8542" s="1">
        <v>187.489</v>
      </c>
      <c r="BX8542" s="1">
        <v>205.34399999999999</v>
      </c>
      <c r="BY8542" s="1">
        <v>226.303</v>
      </c>
      <c r="BZ8542" s="1">
        <v>245.83600000000001</v>
      </c>
      <c r="CA8542" s="1">
        <v>266.036</v>
      </c>
      <c r="CB8542" s="1">
        <v>287.56099999999998</v>
      </c>
    </row>
    <row r="8543" spans="1:80" x14ac:dyDescent="0.2">
      <c r="A8543" t="s">
        <v>29</v>
      </c>
      <c r="B8543" t="s">
        <v>8092</v>
      </c>
      <c r="C8543" s="1" t="s">
        <v>7867</v>
      </c>
      <c r="D8543" s="1" t="s">
        <v>7868</v>
      </c>
      <c r="E8543" s="1" t="s">
        <v>147</v>
      </c>
      <c r="F8543" s="1" t="s">
        <v>148</v>
      </c>
      <c r="G8543" s="1" t="s">
        <v>149</v>
      </c>
      <c r="H8543" s="1" t="s">
        <v>36</v>
      </c>
      <c r="I8543" s="1" t="s">
        <v>54</v>
      </c>
      <c r="J8543" s="1" t="s">
        <v>150</v>
      </c>
      <c r="K8543" s="2">
        <v>45924</v>
      </c>
      <c r="L8543" s="1" t="s">
        <v>38</v>
      </c>
      <c r="M8543" s="1" t="s">
        <v>39</v>
      </c>
      <c r="N8543" s="1" t="s">
        <v>609</v>
      </c>
      <c r="O8543" s="1" t="s">
        <v>7869</v>
      </c>
      <c r="P8543" s="1">
        <v>2024</v>
      </c>
      <c r="Q8543" s="1" t="s">
        <v>41</v>
      </c>
      <c r="R8543" s="1">
        <v>2016</v>
      </c>
      <c r="S8543" s="1" t="s">
        <v>59</v>
      </c>
      <c r="T8543" s="1" t="s">
        <v>60</v>
      </c>
      <c r="U8543" s="1" t="s">
        <v>11591</v>
      </c>
      <c r="V8543" s="1" t="s">
        <v>11591</v>
      </c>
      <c r="W8543" s="1" t="s">
        <v>11591</v>
      </c>
      <c r="X8543" s="1" t="s">
        <v>11591</v>
      </c>
      <c r="Y8543" s="1" t="s">
        <v>11591</v>
      </c>
      <c r="Z8543" s="1" t="s">
        <v>11591</v>
      </c>
      <c r="AA8543" s="1" t="s">
        <v>11591</v>
      </c>
      <c r="AB8543" s="1" t="s">
        <v>11591</v>
      </c>
      <c r="AC8543" s="1" t="s">
        <v>7870</v>
      </c>
      <c r="AD8543" s="1">
        <v>1.4999999999999999E-2</v>
      </c>
      <c r="AE8543" s="1">
        <v>2.4E-2</v>
      </c>
      <c r="AF8543" s="1">
        <v>3.5999999999999997E-2</v>
      </c>
      <c r="AG8543" s="1">
        <v>0.05</v>
      </c>
      <c r="AH8543" s="1">
        <v>0.10100000000000001</v>
      </c>
      <c r="AI8543" s="1">
        <v>0.21199999999999999</v>
      </c>
      <c r="AJ8543" s="1">
        <v>0.44700000000000001</v>
      </c>
      <c r="AK8543" s="1">
        <v>1.26</v>
      </c>
      <c r="AL8543" s="1">
        <v>3.6509999999999998</v>
      </c>
      <c r="AM8543" s="1">
        <v>7.8630000000000004</v>
      </c>
      <c r="AN8543" s="1">
        <v>11.35</v>
      </c>
      <c r="AO8543" s="1">
        <v>13.394</v>
      </c>
      <c r="AP8543" s="1">
        <v>18.282</v>
      </c>
      <c r="AQ8543" s="1">
        <v>21.361000000000001</v>
      </c>
      <c r="AR8543" s="1">
        <v>23.53</v>
      </c>
      <c r="AS8543" s="1">
        <v>25.535</v>
      </c>
      <c r="AT8543" s="1">
        <v>26.692</v>
      </c>
      <c r="AU8543" s="1">
        <v>28.792000000000002</v>
      </c>
      <c r="AV8543" s="1">
        <v>30.431999999999999</v>
      </c>
      <c r="AW8543" s="1">
        <v>31.428000000000001</v>
      </c>
      <c r="AX8543" s="1">
        <v>33.887</v>
      </c>
      <c r="AY8543" s="1">
        <v>33.6</v>
      </c>
      <c r="AZ8543" s="1">
        <v>34.555</v>
      </c>
      <c r="BA8543" s="1">
        <v>36.823</v>
      </c>
      <c r="BB8543" s="1">
        <v>39.531999999999996</v>
      </c>
      <c r="BC8543" s="1">
        <v>40.97</v>
      </c>
      <c r="BD8543" s="1">
        <v>44.48</v>
      </c>
      <c r="BE8543" s="1">
        <v>48.179000000000002</v>
      </c>
      <c r="BF8543" s="1">
        <v>55.755000000000003</v>
      </c>
      <c r="BG8543" s="1">
        <v>65.474000000000004</v>
      </c>
      <c r="BH8543" s="1">
        <v>66.888000000000005</v>
      </c>
      <c r="BI8543" s="1">
        <v>80.185000000000002</v>
      </c>
      <c r="BJ8543" s="1">
        <v>87.515000000000001</v>
      </c>
      <c r="BK8543" s="1">
        <v>90.88</v>
      </c>
      <c r="BL8543" s="1">
        <v>92.843000000000004</v>
      </c>
      <c r="BM8543" s="1">
        <v>92.867000000000004</v>
      </c>
      <c r="BN8543" s="1">
        <v>98.21</v>
      </c>
      <c r="BO8543" s="1">
        <v>101.458</v>
      </c>
      <c r="BP8543" s="1">
        <v>106.941</v>
      </c>
      <c r="BQ8543" s="1">
        <v>109.66</v>
      </c>
      <c r="BR8543" s="1">
        <v>111.776</v>
      </c>
      <c r="BS8543" s="1">
        <v>115.24299999999999</v>
      </c>
      <c r="BT8543" s="1">
        <v>123.258</v>
      </c>
      <c r="BU8543" s="1">
        <v>130.548</v>
      </c>
      <c r="BV8543" s="1">
        <v>134.24700000000001</v>
      </c>
      <c r="BW8543" s="1">
        <v>141.63900000000001</v>
      </c>
      <c r="BX8543" s="1">
        <v>148.495</v>
      </c>
      <c r="BY8543" s="1">
        <v>155.54900000000001</v>
      </c>
      <c r="BZ8543" s="1">
        <v>162.208</v>
      </c>
      <c r="CA8543" s="1">
        <v>169.62700000000001</v>
      </c>
      <c r="CB8543" s="1">
        <v>177.68</v>
      </c>
    </row>
    <row r="8544" spans="1:80" x14ac:dyDescent="0.2">
      <c r="A8544" t="s">
        <v>29</v>
      </c>
      <c r="B8544" t="s">
        <v>8095</v>
      </c>
      <c r="C8544" s="1" t="s">
        <v>7867</v>
      </c>
      <c r="D8544" s="1" t="s">
        <v>7868</v>
      </c>
      <c r="E8544" s="1" t="s">
        <v>192</v>
      </c>
      <c r="F8544" s="1" t="s">
        <v>193</v>
      </c>
      <c r="G8544" s="1" t="s">
        <v>194</v>
      </c>
      <c r="H8544" s="1" t="s">
        <v>36</v>
      </c>
      <c r="I8544" s="1" t="s">
        <v>54</v>
      </c>
      <c r="J8544" s="1" t="s">
        <v>55</v>
      </c>
      <c r="K8544" s="2">
        <v>45924</v>
      </c>
      <c r="L8544" s="1" t="s">
        <v>38</v>
      </c>
      <c r="M8544" s="1" t="s">
        <v>39</v>
      </c>
      <c r="N8544" s="1" t="s">
        <v>609</v>
      </c>
      <c r="O8544" s="1" t="s">
        <v>7869</v>
      </c>
      <c r="P8544" s="1">
        <v>2024</v>
      </c>
      <c r="Q8544" s="1" t="s">
        <v>41</v>
      </c>
      <c r="R8544" s="1">
        <v>2016</v>
      </c>
      <c r="S8544" s="1" t="s">
        <v>59</v>
      </c>
      <c r="T8544" s="1" t="s">
        <v>60</v>
      </c>
      <c r="U8544" s="1" t="s">
        <v>11591</v>
      </c>
      <c r="V8544" s="1" t="s">
        <v>11591</v>
      </c>
      <c r="W8544" s="1" t="s">
        <v>11591</v>
      </c>
      <c r="X8544" s="1" t="s">
        <v>11591</v>
      </c>
      <c r="Y8544" s="1" t="s">
        <v>11591</v>
      </c>
      <c r="Z8544" s="1" t="s">
        <v>11591</v>
      </c>
      <c r="AA8544" s="1" t="s">
        <v>11591</v>
      </c>
      <c r="AB8544" s="1" t="s">
        <v>11591</v>
      </c>
      <c r="AC8544" s="1" t="s">
        <v>7870</v>
      </c>
      <c r="AD8544" s="1">
        <v>1303695.844</v>
      </c>
      <c r="AE8544" s="1">
        <v>1313933.041</v>
      </c>
      <c r="AF8544" s="1">
        <v>1379630.024</v>
      </c>
      <c r="AG8544" s="1">
        <v>1403463.9310000001</v>
      </c>
      <c r="AH8544" s="1">
        <v>1318636.1310000001</v>
      </c>
      <c r="AI8544" s="1">
        <v>1236887.821</v>
      </c>
      <c r="AJ8544" s="1">
        <v>1205332.2720000001</v>
      </c>
      <c r="AK8544" s="1">
        <v>1208747.9110000001</v>
      </c>
      <c r="AL8544" s="1">
        <v>1261541.443</v>
      </c>
      <c r="AM8544" s="1">
        <v>1293989.314</v>
      </c>
      <c r="AN8544" s="1">
        <v>1329645.2339999999</v>
      </c>
      <c r="AO8544" s="1">
        <v>1306857.852</v>
      </c>
      <c r="AP8544" s="1">
        <v>1339857.3430000001</v>
      </c>
      <c r="AQ8544" s="1">
        <v>1382393.2760000001</v>
      </c>
      <c r="AR8544" s="1">
        <v>1441313.01</v>
      </c>
      <c r="AS8544" s="1">
        <v>1524950.895</v>
      </c>
      <c r="AT8544" s="1">
        <v>1573200.4709999999</v>
      </c>
      <c r="AU8544" s="1">
        <v>1594565.9569999999</v>
      </c>
      <c r="AV8544" s="1">
        <v>1640275.818</v>
      </c>
      <c r="AW8544" s="1">
        <v>1715161.7520000001</v>
      </c>
      <c r="AX8544" s="1">
        <v>1725021.0830000001</v>
      </c>
      <c r="AY8544" s="1">
        <v>1817365.219</v>
      </c>
      <c r="AZ8544" s="1">
        <v>1882853.798</v>
      </c>
      <c r="BA8544" s="1">
        <v>1929260.338</v>
      </c>
      <c r="BB8544" s="1">
        <v>1972579.0619999999</v>
      </c>
      <c r="BC8544" s="1">
        <v>2099384.41</v>
      </c>
      <c r="BD8544" s="1">
        <v>2172961.1269999999</v>
      </c>
      <c r="BE8544" s="1">
        <v>2269286.6069999998</v>
      </c>
      <c r="BF8544" s="1">
        <v>2420718.426</v>
      </c>
      <c r="BG8544" s="1">
        <v>2530013.9180000001</v>
      </c>
      <c r="BH8544" s="1">
        <v>2632780.1409999998</v>
      </c>
      <c r="BI8544" s="1">
        <v>2743583.057</v>
      </c>
      <c r="BJ8544" s="1">
        <v>2720390.8470000001</v>
      </c>
      <c r="BK8544" s="1">
        <v>2746381.2549999999</v>
      </c>
      <c r="BL8544" s="1">
        <v>2822649.7519999999</v>
      </c>
      <c r="BM8544" s="1">
        <v>2961419.5839999998</v>
      </c>
      <c r="BN8544" s="1">
        <v>2879676.8110000002</v>
      </c>
      <c r="BO8544" s="1">
        <v>2984487.8930000002</v>
      </c>
      <c r="BP8544" s="1">
        <v>3057406.5440000002</v>
      </c>
      <c r="BQ8544" s="1">
        <v>3207937.102</v>
      </c>
      <c r="BR8544" s="1">
        <v>3063422.1370000001</v>
      </c>
      <c r="BS8544" s="1">
        <v>3138078.6090000002</v>
      </c>
      <c r="BT8544" s="1">
        <v>3230361.0109999999</v>
      </c>
      <c r="BU8544" s="1">
        <v>3282191.031</v>
      </c>
      <c r="BV8544" s="1">
        <v>3383838.091</v>
      </c>
      <c r="BW8544" s="1">
        <v>3495745.642</v>
      </c>
      <c r="BX8544" s="1">
        <v>3633588.335</v>
      </c>
      <c r="BY8544" s="1">
        <v>3768456.6260000002</v>
      </c>
      <c r="BZ8544" s="1">
        <v>3874286.3369999998</v>
      </c>
      <c r="CA8544" s="1">
        <v>4000460.7960000001</v>
      </c>
      <c r="CB8544" s="1">
        <v>4120896.5520000001</v>
      </c>
    </row>
    <row r="8545" spans="1:80" x14ac:dyDescent="0.2">
      <c r="A8545" t="s">
        <v>29</v>
      </c>
      <c r="B8545" t="s">
        <v>8124</v>
      </c>
      <c r="C8545" s="1" t="s">
        <v>7867</v>
      </c>
      <c r="D8545" s="1" t="s">
        <v>7868</v>
      </c>
      <c r="E8545" s="1" t="s">
        <v>345</v>
      </c>
      <c r="F8545" s="1" t="s">
        <v>346</v>
      </c>
      <c r="G8545" s="1" t="s">
        <v>347</v>
      </c>
      <c r="H8545" s="1" t="s">
        <v>36</v>
      </c>
      <c r="I8545" s="1" t="s">
        <v>54</v>
      </c>
      <c r="J8545" s="1" t="s">
        <v>11591</v>
      </c>
      <c r="K8545" s="2">
        <v>45924</v>
      </c>
      <c r="L8545" s="1" t="s">
        <v>38</v>
      </c>
      <c r="M8545" s="1" t="s">
        <v>39</v>
      </c>
      <c r="N8545" s="1" t="s">
        <v>609</v>
      </c>
      <c r="O8545" s="1" t="s">
        <v>7869</v>
      </c>
      <c r="P8545" s="1">
        <v>2024</v>
      </c>
      <c r="Q8545" s="1" t="s">
        <v>41</v>
      </c>
      <c r="R8545" s="1">
        <v>2016</v>
      </c>
      <c r="S8545" s="1" t="s">
        <v>59</v>
      </c>
      <c r="T8545" s="1" t="s">
        <v>60</v>
      </c>
      <c r="U8545" s="1" t="s">
        <v>11591</v>
      </c>
      <c r="V8545" s="1" t="s">
        <v>11591</v>
      </c>
      <c r="W8545" s="1" t="s">
        <v>11591</v>
      </c>
      <c r="X8545" s="1" t="s">
        <v>11591</v>
      </c>
      <c r="Y8545" s="1" t="s">
        <v>11591</v>
      </c>
      <c r="Z8545" s="1" t="s">
        <v>11591</v>
      </c>
      <c r="AA8545" s="1" t="s">
        <v>11591</v>
      </c>
      <c r="AB8545" s="1" t="s">
        <v>11591</v>
      </c>
      <c r="AC8545" s="1" t="s">
        <v>7870</v>
      </c>
      <c r="AD8545" s="1">
        <v>1248.731</v>
      </c>
      <c r="AE8545" s="1">
        <v>1258.537</v>
      </c>
      <c r="AF8545" s="1">
        <v>1321.4639999999999</v>
      </c>
      <c r="AG8545" s="1">
        <v>1344.2929999999999</v>
      </c>
      <c r="AH8545" s="1">
        <v>1263.0409999999999</v>
      </c>
      <c r="AI8545" s="1">
        <v>1184.74</v>
      </c>
      <c r="AJ8545" s="1">
        <v>1154.5150000000001</v>
      </c>
      <c r="AK8545" s="1">
        <v>1157.7860000000001</v>
      </c>
      <c r="AL8545" s="1">
        <v>1208.354</v>
      </c>
      <c r="AM8545" s="1">
        <v>1239.434</v>
      </c>
      <c r="AN8545" s="1">
        <v>1273.586</v>
      </c>
      <c r="AO8545" s="1">
        <v>1251.76</v>
      </c>
      <c r="AP8545" s="1">
        <v>1283.3679999999999</v>
      </c>
      <c r="AQ8545" s="1">
        <v>1324.1110000000001</v>
      </c>
      <c r="AR8545" s="1">
        <v>1380.546</v>
      </c>
      <c r="AS8545" s="1">
        <v>1460.6579999999999</v>
      </c>
      <c r="AT8545" s="1">
        <v>1506.873</v>
      </c>
      <c r="AU8545" s="1">
        <v>1527.338</v>
      </c>
      <c r="AV8545" s="1">
        <v>1571.1210000000001</v>
      </c>
      <c r="AW8545" s="1">
        <v>1642.8489999999999</v>
      </c>
      <c r="AX8545" s="1">
        <v>1652.2929999999999</v>
      </c>
      <c r="AY8545" s="1">
        <v>1740.7439999999999</v>
      </c>
      <c r="AZ8545" s="1">
        <v>1803.471</v>
      </c>
      <c r="BA8545" s="1">
        <v>1847.921</v>
      </c>
      <c r="BB8545" s="1">
        <v>1889.414</v>
      </c>
      <c r="BC8545" s="1">
        <v>2010.873</v>
      </c>
      <c r="BD8545" s="1">
        <v>2081.348</v>
      </c>
      <c r="BE8545" s="1">
        <v>2173.6120000000001</v>
      </c>
      <c r="BF8545" s="1">
        <v>2318.6590000000001</v>
      </c>
      <c r="BG8545" s="1">
        <v>2423.3470000000002</v>
      </c>
      <c r="BH8545" s="1">
        <v>2521.7800000000002</v>
      </c>
      <c r="BI8545" s="1">
        <v>2627.9119999999998</v>
      </c>
      <c r="BJ8545" s="1">
        <v>2605.6970000000001</v>
      </c>
      <c r="BK8545" s="1">
        <v>2630.5920000000001</v>
      </c>
      <c r="BL8545" s="1">
        <v>2703.645</v>
      </c>
      <c r="BM8545" s="1">
        <v>2836.5639999999999</v>
      </c>
      <c r="BN8545" s="1">
        <v>2758.268</v>
      </c>
      <c r="BO8545" s="1">
        <v>2858.66</v>
      </c>
      <c r="BP8545" s="1">
        <v>2928.5039999999999</v>
      </c>
      <c r="BQ8545" s="1">
        <v>3072.6880000000001</v>
      </c>
      <c r="BR8545" s="1">
        <v>2934.2660000000001</v>
      </c>
      <c r="BS8545" s="1">
        <v>3005.7750000000001</v>
      </c>
      <c r="BT8545" s="1">
        <v>3094.1669999999999</v>
      </c>
      <c r="BU8545" s="1">
        <v>3143.8110000000001</v>
      </c>
      <c r="BV8545" s="1">
        <v>3241.1729999999998</v>
      </c>
      <c r="BW8545" s="1">
        <v>3348.3620000000001</v>
      </c>
      <c r="BX8545" s="1">
        <v>3480.3939999999998</v>
      </c>
      <c r="BY8545" s="1">
        <v>3609.576</v>
      </c>
      <c r="BZ8545" s="1">
        <v>3710.944</v>
      </c>
      <c r="CA8545" s="1">
        <v>3831.7979999999998</v>
      </c>
      <c r="CB8545" s="1">
        <v>3947.1570000000002</v>
      </c>
    </row>
    <row r="8546" spans="1:80" x14ac:dyDescent="0.2">
      <c r="A8546" t="s">
        <v>29</v>
      </c>
      <c r="B8546" t="s">
        <v>8118</v>
      </c>
      <c r="C8546" s="1" t="s">
        <v>7867</v>
      </c>
      <c r="D8546" s="1" t="s">
        <v>7868</v>
      </c>
      <c r="E8546" s="1" t="s">
        <v>51</v>
      </c>
      <c r="F8546" s="1" t="s">
        <v>52</v>
      </c>
      <c r="G8546" s="1" t="s">
        <v>53</v>
      </c>
      <c r="H8546" s="1" t="s">
        <v>36</v>
      </c>
      <c r="I8546" s="1" t="s">
        <v>54</v>
      </c>
      <c r="J8546" s="1" t="s">
        <v>55</v>
      </c>
      <c r="K8546" s="2">
        <v>45924</v>
      </c>
      <c r="L8546" s="1" t="s">
        <v>38</v>
      </c>
      <c r="M8546" s="1" t="s">
        <v>39</v>
      </c>
      <c r="N8546" s="1" t="s">
        <v>609</v>
      </c>
      <c r="O8546" s="1" t="s">
        <v>7869</v>
      </c>
      <c r="P8546" s="1">
        <v>2024</v>
      </c>
      <c r="Q8546" s="1" t="s">
        <v>41</v>
      </c>
      <c r="R8546" s="1">
        <v>2016</v>
      </c>
      <c r="S8546" s="1" t="s">
        <v>59</v>
      </c>
      <c r="T8546" s="1" t="s">
        <v>60</v>
      </c>
      <c r="U8546" s="1" t="s">
        <v>11591</v>
      </c>
      <c r="V8546" s="1" t="s">
        <v>11591</v>
      </c>
      <c r="W8546" s="1" t="s">
        <v>11591</v>
      </c>
      <c r="X8546" s="1" t="s">
        <v>11591</v>
      </c>
      <c r="Y8546" s="1" t="s">
        <v>11591</v>
      </c>
      <c r="Z8546" s="1" t="s">
        <v>11591</v>
      </c>
      <c r="AA8546" s="1" t="s">
        <v>11591</v>
      </c>
      <c r="AB8546" s="1" t="s">
        <v>11591</v>
      </c>
      <c r="AC8546" s="1" t="s">
        <v>7870</v>
      </c>
      <c r="AD8546" s="1">
        <v>199.37200000000001</v>
      </c>
      <c r="AE8546" s="1">
        <v>313.23899999999998</v>
      </c>
      <c r="AF8546" s="1">
        <v>492.12900000000002</v>
      </c>
      <c r="AG8546" s="1">
        <v>701.83799999999997</v>
      </c>
      <c r="AH8546" s="1">
        <v>1336.374</v>
      </c>
      <c r="AI8546" s="1">
        <v>2622.3249999999998</v>
      </c>
      <c r="AJ8546" s="1">
        <v>5390.1440000000002</v>
      </c>
      <c r="AK8546" s="1">
        <v>15224.903</v>
      </c>
      <c r="AL8546" s="1">
        <v>46059.061999999998</v>
      </c>
      <c r="AM8546" s="1">
        <v>101751.92600000001</v>
      </c>
      <c r="AN8546" s="1">
        <v>150912.88099999999</v>
      </c>
      <c r="AO8546" s="1">
        <v>175046.92199999999</v>
      </c>
      <c r="AP8546" s="1">
        <v>244948.57199999999</v>
      </c>
      <c r="AQ8546" s="1">
        <v>295296.505</v>
      </c>
      <c r="AR8546" s="1">
        <v>339137.56699999998</v>
      </c>
      <c r="AS8546" s="1">
        <v>389400.886</v>
      </c>
      <c r="AT8546" s="1">
        <v>419912.39799999999</v>
      </c>
      <c r="AU8546" s="1">
        <v>459107.34600000002</v>
      </c>
      <c r="AV8546" s="1">
        <v>499167.25199999998</v>
      </c>
      <c r="AW8546" s="1">
        <v>539035.34699999995</v>
      </c>
      <c r="AX8546" s="1">
        <v>584555.03500000003</v>
      </c>
      <c r="AY8546" s="1">
        <v>610638.80900000001</v>
      </c>
      <c r="AZ8546" s="1">
        <v>650628.98199999996</v>
      </c>
      <c r="BA8546" s="1">
        <v>710419.55299999996</v>
      </c>
      <c r="BB8546" s="1">
        <v>779802.73</v>
      </c>
      <c r="BC8546" s="1">
        <v>860119.14899999998</v>
      </c>
      <c r="BD8546" s="1">
        <v>966530.24300000002</v>
      </c>
      <c r="BE8546" s="1">
        <v>1093315.3740000001</v>
      </c>
      <c r="BF8546" s="1">
        <v>1349681.8019999999</v>
      </c>
      <c r="BG8546" s="1">
        <v>1656489.048</v>
      </c>
      <c r="BH8546" s="1">
        <v>1761018.8160000001</v>
      </c>
      <c r="BI8546" s="1">
        <v>2199933.5320000001</v>
      </c>
      <c r="BJ8546" s="1">
        <v>2380737.5619999999</v>
      </c>
      <c r="BK8546" s="1">
        <v>2495915.344</v>
      </c>
      <c r="BL8546" s="1">
        <v>2620632.0619999999</v>
      </c>
      <c r="BM8546" s="1">
        <v>2750189.4789999998</v>
      </c>
      <c r="BN8546" s="1">
        <v>2828118.7179999999</v>
      </c>
      <c r="BO8546" s="1">
        <v>3027992.929</v>
      </c>
      <c r="BP8546" s="1">
        <v>3269625.5580000002</v>
      </c>
      <c r="BQ8546" s="1">
        <v>3517832.6150000002</v>
      </c>
      <c r="BR8546" s="1">
        <v>3424174.3530000001</v>
      </c>
      <c r="BS8546" s="1">
        <v>3616430.4640000002</v>
      </c>
      <c r="BT8546" s="1">
        <v>3981682.6239999998</v>
      </c>
      <c r="BU8546" s="1">
        <v>4284846.2460000003</v>
      </c>
      <c r="BV8546" s="1">
        <v>4542684.4019999998</v>
      </c>
      <c r="BW8546" s="1">
        <v>4951336.2869999995</v>
      </c>
      <c r="BX8546" s="1">
        <v>5395698.5970000001</v>
      </c>
      <c r="BY8546" s="1">
        <v>5861777.8600000003</v>
      </c>
      <c r="BZ8546" s="1">
        <v>6284411.9409999996</v>
      </c>
      <c r="CA8546" s="1">
        <v>6785867.1469999999</v>
      </c>
      <c r="CB8546" s="1">
        <v>7322024.4299999997</v>
      </c>
    </row>
    <row r="8547" spans="1:80" x14ac:dyDescent="0.2">
      <c r="A8547" t="s">
        <v>29</v>
      </c>
      <c r="B8547" t="s">
        <v>8113</v>
      </c>
      <c r="C8547" s="1" t="s">
        <v>7867</v>
      </c>
      <c r="D8547" s="1" t="s">
        <v>7868</v>
      </c>
      <c r="E8547" s="1" t="s">
        <v>681</v>
      </c>
      <c r="F8547" s="1" t="s">
        <v>682</v>
      </c>
      <c r="G8547" s="1" t="s">
        <v>683</v>
      </c>
      <c r="H8547" s="1" t="s">
        <v>36</v>
      </c>
      <c r="I8547" s="1" t="s">
        <v>54</v>
      </c>
      <c r="J8547" s="1" t="s">
        <v>79</v>
      </c>
      <c r="K8547" s="2">
        <v>45924</v>
      </c>
      <c r="L8547" s="1" t="s">
        <v>38</v>
      </c>
      <c r="M8547" s="1" t="s">
        <v>39</v>
      </c>
      <c r="N8547" s="1" t="s">
        <v>609</v>
      </c>
      <c r="O8547" s="1" t="s">
        <v>7869</v>
      </c>
      <c r="P8547" s="1">
        <v>2024</v>
      </c>
      <c r="Q8547" s="1" t="s">
        <v>41</v>
      </c>
      <c r="R8547" s="1">
        <v>2016</v>
      </c>
      <c r="S8547" s="1" t="s">
        <v>59</v>
      </c>
      <c r="T8547" s="1" t="s">
        <v>60</v>
      </c>
      <c r="U8547" s="1" t="s">
        <v>11591</v>
      </c>
      <c r="V8547" s="1" t="s">
        <v>11591</v>
      </c>
      <c r="W8547" s="1" t="s">
        <v>11591</v>
      </c>
      <c r="X8547" s="1" t="s">
        <v>11591</v>
      </c>
      <c r="Y8547" s="1" t="s">
        <v>11591</v>
      </c>
      <c r="Z8547" s="1" t="s">
        <v>11591</v>
      </c>
      <c r="AA8547" s="1" t="s">
        <v>11591</v>
      </c>
      <c r="AB8547" s="1" t="s">
        <v>11591</v>
      </c>
      <c r="AC8547" s="1" t="s">
        <v>7870</v>
      </c>
      <c r="AD8547" s="1">
        <v>664.57399999999996</v>
      </c>
      <c r="AE8547" s="1">
        <v>1044.1300000000001</v>
      </c>
      <c r="AF8547" s="1">
        <v>703.04200000000003</v>
      </c>
      <c r="AG8547" s="1">
        <v>779.82</v>
      </c>
      <c r="AH8547" s="1">
        <v>581.03200000000004</v>
      </c>
      <c r="AI8547" s="1">
        <v>514.18100000000004</v>
      </c>
      <c r="AJ8547" s="1">
        <v>494.50900000000001</v>
      </c>
      <c r="AK8547" s="1">
        <v>768.93499999999995</v>
      </c>
      <c r="AL8547" s="1">
        <v>767.65099999999995</v>
      </c>
      <c r="AM8547" s="1">
        <v>599.952</v>
      </c>
      <c r="AN8547" s="1">
        <v>472.19299999999998</v>
      </c>
      <c r="AO8547" s="1">
        <v>238.48</v>
      </c>
      <c r="AP8547" s="1">
        <v>216.036</v>
      </c>
      <c r="AQ8547" s="1">
        <v>247.107</v>
      </c>
      <c r="AR8547" s="1">
        <v>346.255</v>
      </c>
      <c r="AS8547" s="1">
        <v>401.89299999999997</v>
      </c>
      <c r="AT8547" s="1">
        <v>401.41300000000001</v>
      </c>
      <c r="AU8547" s="1">
        <v>423.91800000000001</v>
      </c>
      <c r="AV8547" s="1">
        <v>402.45499999999998</v>
      </c>
      <c r="AW8547" s="1">
        <v>370.51499999999999</v>
      </c>
      <c r="AX8547" s="1">
        <v>355.46600000000001</v>
      </c>
      <c r="AY8547" s="1">
        <v>347.81200000000001</v>
      </c>
      <c r="AZ8547" s="1">
        <v>361.95299999999997</v>
      </c>
      <c r="BA8547" s="1">
        <v>361.77199999999999</v>
      </c>
      <c r="BB8547" s="1">
        <v>430.75799999999998</v>
      </c>
      <c r="BC8547" s="1">
        <v>483.03199999999998</v>
      </c>
      <c r="BD8547" s="1">
        <v>527.73900000000003</v>
      </c>
      <c r="BE8547" s="1">
        <v>634.36099999999999</v>
      </c>
      <c r="BF8547" s="1">
        <v>784.49599999999998</v>
      </c>
      <c r="BG8547" s="1">
        <v>815.80799999999999</v>
      </c>
      <c r="BH8547" s="1">
        <v>808.71299999999997</v>
      </c>
      <c r="BI8547" s="1">
        <v>872.03899999999999</v>
      </c>
      <c r="BJ8547" s="1">
        <v>950.57399999999996</v>
      </c>
      <c r="BK8547" s="1">
        <v>964.83299999999997</v>
      </c>
      <c r="BL8547" s="1">
        <v>1008.018</v>
      </c>
      <c r="BM8547" s="1">
        <v>848.69</v>
      </c>
      <c r="BN8547" s="1">
        <v>826.91200000000003</v>
      </c>
      <c r="BO8547" s="1">
        <v>838.495</v>
      </c>
      <c r="BP8547" s="1">
        <v>879.024</v>
      </c>
      <c r="BQ8547" s="1">
        <v>951.59100000000001</v>
      </c>
      <c r="BR8547" s="1">
        <v>919.12099999999998</v>
      </c>
      <c r="BS8547" s="1">
        <v>1008.19</v>
      </c>
      <c r="BT8547" s="1">
        <v>1079.0999999999999</v>
      </c>
      <c r="BU8547" s="1">
        <v>1149.942</v>
      </c>
      <c r="BV8547" s="1">
        <v>1206.0920000000001</v>
      </c>
      <c r="BW8547" s="1">
        <v>1353.414</v>
      </c>
      <c r="BX8547" s="1">
        <v>1457.6959999999999</v>
      </c>
      <c r="BY8547" s="1">
        <v>1532.49</v>
      </c>
      <c r="BZ8547" s="1">
        <v>1608.663</v>
      </c>
      <c r="CA8547" s="1">
        <v>1724.9739999999999</v>
      </c>
      <c r="CB8547" s="1">
        <v>1861.2660000000001</v>
      </c>
    </row>
    <row r="8548" spans="1:80" x14ac:dyDescent="0.2">
      <c r="A8548" t="s">
        <v>29</v>
      </c>
      <c r="B8548" t="s">
        <v>8071</v>
      </c>
      <c r="C8548" s="1" t="s">
        <v>7867</v>
      </c>
      <c r="D8548" s="1" t="s">
        <v>7868</v>
      </c>
      <c r="E8548" s="1" t="s">
        <v>175</v>
      </c>
      <c r="F8548" s="1" t="s">
        <v>176</v>
      </c>
      <c r="G8548" s="1" t="s">
        <v>177</v>
      </c>
      <c r="H8548" s="1" t="s">
        <v>36</v>
      </c>
      <c r="I8548" s="1" t="s">
        <v>54</v>
      </c>
      <c r="J8548" s="1" t="s">
        <v>11591</v>
      </c>
      <c r="K8548" s="2">
        <v>45924</v>
      </c>
      <c r="L8548" s="1" t="s">
        <v>38</v>
      </c>
      <c r="M8548" s="1" t="s">
        <v>39</v>
      </c>
      <c r="N8548" s="1" t="s">
        <v>11591</v>
      </c>
      <c r="O8548" s="1" t="s">
        <v>11591</v>
      </c>
      <c r="P8548" s="1" t="s">
        <v>11591</v>
      </c>
      <c r="Q8548" s="1" t="s">
        <v>11591</v>
      </c>
      <c r="R8548" s="1" t="s">
        <v>11591</v>
      </c>
      <c r="S8548" s="1" t="s">
        <v>11591</v>
      </c>
      <c r="T8548" s="1" t="s">
        <v>11591</v>
      </c>
      <c r="U8548" s="1" t="s">
        <v>11591</v>
      </c>
      <c r="V8548" s="1" t="s">
        <v>11591</v>
      </c>
      <c r="W8548" s="1" t="s">
        <v>11591</v>
      </c>
      <c r="X8548" s="1" t="s">
        <v>11591</v>
      </c>
      <c r="Y8548" s="1" t="s">
        <v>11591</v>
      </c>
      <c r="Z8548" s="1" t="s">
        <v>11591</v>
      </c>
      <c r="AA8548" s="1" t="s">
        <v>11591</v>
      </c>
      <c r="AB8548" s="1" t="s">
        <v>11591</v>
      </c>
      <c r="AC8548" s="1" t="s">
        <v>11591</v>
      </c>
      <c r="AD8548" s="1">
        <v>416.07100000000003</v>
      </c>
      <c r="AE8548" s="1">
        <v>459.012</v>
      </c>
      <c r="AF8548" s="1">
        <v>511.745</v>
      </c>
      <c r="AG8548" s="1">
        <v>540.971</v>
      </c>
      <c r="AH8548" s="1">
        <v>526.61900000000003</v>
      </c>
      <c r="AI8548" s="1">
        <v>509.59199999999998</v>
      </c>
      <c r="AJ8548" s="1">
        <v>506.589</v>
      </c>
      <c r="AK8548" s="1">
        <v>520.61400000000003</v>
      </c>
      <c r="AL8548" s="1">
        <v>562.51400000000001</v>
      </c>
      <c r="AM8548" s="1">
        <v>599.60799999999995</v>
      </c>
      <c r="AN8548" s="1">
        <v>639.18799999999999</v>
      </c>
      <c r="AO8548" s="1">
        <v>649.48299999999995</v>
      </c>
      <c r="AP8548" s="1">
        <v>681.05899999999997</v>
      </c>
      <c r="AQ8548" s="1">
        <v>719.33399999999995</v>
      </c>
      <c r="AR8548" s="1">
        <v>766.00900000000001</v>
      </c>
      <c r="AS8548" s="1">
        <v>827.45</v>
      </c>
      <c r="AT8548" s="1">
        <v>869.26</v>
      </c>
      <c r="AU8548" s="1">
        <v>896.25800000000004</v>
      </c>
      <c r="AV8548" s="1">
        <v>932.31299999999999</v>
      </c>
      <c r="AW8548" s="1">
        <v>988.67200000000003</v>
      </c>
      <c r="AX8548" s="1">
        <v>1016.88</v>
      </c>
      <c r="AY8548" s="1">
        <v>1095.4369999999999</v>
      </c>
      <c r="AZ8548" s="1">
        <v>1152.548</v>
      </c>
      <c r="BA8548" s="1">
        <v>1204.27</v>
      </c>
      <c r="BB8548" s="1">
        <v>1264.4179999999999</v>
      </c>
      <c r="BC8548" s="1">
        <v>1387.8989999999999</v>
      </c>
      <c r="BD8548" s="1">
        <v>1480.8409999999999</v>
      </c>
      <c r="BE8548" s="1">
        <v>1588.384</v>
      </c>
      <c r="BF8548" s="1">
        <v>1727.02</v>
      </c>
      <c r="BG8548" s="1">
        <v>1816.127</v>
      </c>
      <c r="BH8548" s="1">
        <v>1912.865</v>
      </c>
      <c r="BI8548" s="1">
        <v>2034.498</v>
      </c>
      <c r="BJ8548" s="1">
        <v>2054.86</v>
      </c>
      <c r="BK8548" s="1">
        <v>2109.8000000000002</v>
      </c>
      <c r="BL8548" s="1">
        <v>2206.1579999999999</v>
      </c>
      <c r="BM8548" s="1">
        <v>2336.1</v>
      </c>
      <c r="BN8548" s="1">
        <v>2293.203</v>
      </c>
      <c r="BO8548" s="1">
        <v>2419.232</v>
      </c>
      <c r="BP8548" s="1">
        <v>2607.96</v>
      </c>
      <c r="BQ8548" s="1">
        <v>2795.7939999999999</v>
      </c>
      <c r="BR8548" s="1">
        <v>2759.5390000000002</v>
      </c>
      <c r="BS8548" s="1">
        <v>3005.7750000000001</v>
      </c>
      <c r="BT8548" s="1">
        <v>3314.2370000000001</v>
      </c>
      <c r="BU8548" s="1">
        <v>3492.0079999999998</v>
      </c>
      <c r="BV8548" s="1">
        <v>3689.5279999999998</v>
      </c>
      <c r="BW8548" s="1">
        <v>3904.2449999999999</v>
      </c>
      <c r="BX8548" s="1">
        <v>4131.1540000000005</v>
      </c>
      <c r="BY8548" s="1">
        <v>4356.3559999999998</v>
      </c>
      <c r="BZ8548" s="1">
        <v>4551.4309999999996</v>
      </c>
      <c r="CA8548" s="1">
        <v>4781.9520000000002</v>
      </c>
      <c r="CB8548" s="1">
        <v>5018.3109999999997</v>
      </c>
    </row>
    <row r="8549" spans="1:80" x14ac:dyDescent="0.2">
      <c r="A8549" t="s">
        <v>29</v>
      </c>
      <c r="B8549" t="s">
        <v>11277</v>
      </c>
      <c r="C8549" s="1" t="s">
        <v>7867</v>
      </c>
      <c r="D8549" s="1" t="s">
        <v>7868</v>
      </c>
      <c r="E8549" s="1" t="s">
        <v>292</v>
      </c>
      <c r="F8549" s="1" t="s">
        <v>293</v>
      </c>
      <c r="G8549" s="1" t="s">
        <v>294</v>
      </c>
      <c r="H8549" s="1" t="s">
        <v>36</v>
      </c>
      <c r="I8549" s="1"/>
      <c r="J8549" s="1"/>
      <c r="K8549" s="2"/>
      <c r="L8549" s="1"/>
      <c r="M8549" s="1"/>
      <c r="N8549" s="1"/>
      <c r="O8549" s="1"/>
      <c r="P8549" s="1"/>
      <c r="Q8549" s="1"/>
      <c r="R8549" s="1"/>
      <c r="S8549" s="1"/>
      <c r="T8549" s="1"/>
      <c r="U8549" s="1"/>
      <c r="V8549" s="1"/>
      <c r="W8549" s="1"/>
      <c r="X8549" s="1"/>
      <c r="Y8549" s="1"/>
      <c r="Z8549" s="1"/>
      <c r="AA8549" s="1"/>
      <c r="AB8549" s="1"/>
      <c r="AC8549" s="1"/>
      <c r="AD8549" s="1"/>
      <c r="AE8549" s="1"/>
      <c r="AF8549" s="1"/>
      <c r="AG8549" s="1"/>
      <c r="AH8549" s="1"/>
      <c r="AI8549" s="1"/>
      <c r="AJ8549" s="1"/>
      <c r="AK8549" s="1"/>
      <c r="AL8549" s="1"/>
      <c r="AM8549" s="1"/>
      <c r="AN8549" s="1"/>
      <c r="AO8549" s="1"/>
      <c r="AP8549" s="1"/>
      <c r="AQ8549" s="1"/>
      <c r="AR8549" s="1"/>
      <c r="AS8549" s="1"/>
      <c r="AT8549" s="1"/>
      <c r="AU8549" s="1"/>
      <c r="AV8549" s="1"/>
      <c r="AW8549" s="1"/>
      <c r="AX8549" s="1"/>
      <c r="AY8549" s="1"/>
      <c r="AZ8549" s="1"/>
      <c r="BA8549" s="1"/>
      <c r="BB8549" s="1"/>
      <c r="BC8549" s="1"/>
      <c r="BD8549" s="1"/>
      <c r="BE8549" s="1"/>
      <c r="BF8549" s="1"/>
      <c r="BG8549" s="1"/>
      <c r="BH8549" s="1"/>
      <c r="BI8549" s="1"/>
      <c r="BJ8549" s="1"/>
      <c r="BK8549" s="1"/>
      <c r="BL8549" s="1"/>
      <c r="BM8549" s="1"/>
      <c r="BN8549" s="1"/>
      <c r="BO8549" s="1"/>
      <c r="BP8549" s="1"/>
      <c r="BQ8549" s="1"/>
      <c r="BR8549" s="1"/>
      <c r="BS8549" s="1"/>
      <c r="BT8549" s="1"/>
      <c r="BU8549" s="1"/>
      <c r="BV8549" s="1"/>
      <c r="BW8549" s="1"/>
      <c r="BX8549" s="1"/>
      <c r="BY8549" s="1"/>
      <c r="BZ8549" s="1"/>
      <c r="CA8549" s="1"/>
      <c r="CB8549" s="1"/>
    </row>
    <row r="8550" spans="1:80" x14ac:dyDescent="0.2">
      <c r="A8550" t="s">
        <v>29</v>
      </c>
      <c r="B8550" t="s">
        <v>7878</v>
      </c>
      <c r="C8550" s="1" t="s">
        <v>7867</v>
      </c>
      <c r="D8550" s="1" t="s">
        <v>7868</v>
      </c>
      <c r="E8550" s="1" t="s">
        <v>484</v>
      </c>
      <c r="F8550" s="1" t="s">
        <v>485</v>
      </c>
      <c r="G8550" s="1" t="s">
        <v>486</v>
      </c>
      <c r="H8550" s="1" t="s">
        <v>36</v>
      </c>
      <c r="I8550" s="1" t="s">
        <v>54</v>
      </c>
      <c r="J8550" s="1" t="s">
        <v>130</v>
      </c>
      <c r="K8550" s="2">
        <v>45924</v>
      </c>
      <c r="L8550" s="1" t="s">
        <v>38</v>
      </c>
      <c r="M8550" s="1" t="s">
        <v>39</v>
      </c>
      <c r="N8550" s="1" t="s">
        <v>11591</v>
      </c>
      <c r="O8550" s="1" t="s">
        <v>11591</v>
      </c>
      <c r="P8550" s="1" t="s">
        <v>11591</v>
      </c>
      <c r="Q8550" s="1" t="s">
        <v>11591</v>
      </c>
      <c r="R8550" s="1" t="s">
        <v>11591</v>
      </c>
      <c r="S8550" s="1" t="s">
        <v>11591</v>
      </c>
      <c r="T8550" s="1" t="s">
        <v>11591</v>
      </c>
      <c r="U8550" s="1" t="s">
        <v>11591</v>
      </c>
      <c r="V8550" s="1" t="s">
        <v>11591</v>
      </c>
      <c r="W8550" s="1" t="s">
        <v>11591</v>
      </c>
      <c r="X8550" s="1" t="s">
        <v>11591</v>
      </c>
      <c r="Y8550" s="1" t="s">
        <v>11591</v>
      </c>
      <c r="Z8550" s="1" t="s">
        <v>11591</v>
      </c>
      <c r="AA8550" s="1" t="s">
        <v>11591</v>
      </c>
      <c r="AB8550" s="1" t="s">
        <v>11591</v>
      </c>
      <c r="AC8550" s="1" t="s">
        <v>11591</v>
      </c>
      <c r="AD8550" s="1">
        <v>3.5000000000000003E-2</v>
      </c>
      <c r="AE8550" s="1">
        <v>3.5999999999999997E-2</v>
      </c>
      <c r="AF8550" s="1">
        <v>3.9E-2</v>
      </c>
      <c r="AG8550" s="1">
        <v>0.04</v>
      </c>
      <c r="AH8550" s="1">
        <v>3.6999999999999998E-2</v>
      </c>
      <c r="AI8550" s="1">
        <v>3.4000000000000002E-2</v>
      </c>
      <c r="AJ8550" s="1">
        <v>3.4000000000000002E-2</v>
      </c>
      <c r="AK8550" s="1">
        <v>3.4000000000000002E-2</v>
      </c>
      <c r="AL8550" s="1">
        <v>3.5000000000000003E-2</v>
      </c>
      <c r="AM8550" s="1">
        <v>3.5999999999999997E-2</v>
      </c>
      <c r="AN8550" s="1">
        <v>3.6999999999999998E-2</v>
      </c>
      <c r="AO8550" s="1">
        <v>3.6999999999999998E-2</v>
      </c>
      <c r="AP8550" s="1">
        <v>3.5000000000000003E-2</v>
      </c>
      <c r="AQ8550" s="1">
        <v>3.5999999999999997E-2</v>
      </c>
      <c r="AR8550" s="1">
        <v>3.7999999999999999E-2</v>
      </c>
      <c r="AS8550" s="1">
        <v>0.04</v>
      </c>
      <c r="AT8550" s="1">
        <v>4.1000000000000002E-2</v>
      </c>
      <c r="AU8550" s="1">
        <v>4.1000000000000002E-2</v>
      </c>
      <c r="AV8550" s="1">
        <v>4.2999999999999997E-2</v>
      </c>
      <c r="AW8550" s="1">
        <v>4.4999999999999998E-2</v>
      </c>
      <c r="AX8550" s="1">
        <v>4.3999999999999997E-2</v>
      </c>
      <c r="AY8550" s="1">
        <v>4.7E-2</v>
      </c>
      <c r="AZ8550" s="1">
        <v>4.9000000000000002E-2</v>
      </c>
      <c r="BA8550" s="1">
        <v>0.05</v>
      </c>
      <c r="BB8550" s="1">
        <v>0.05</v>
      </c>
      <c r="BC8550" s="1">
        <v>5.2999999999999999E-2</v>
      </c>
      <c r="BD8550" s="1">
        <v>5.3999999999999999E-2</v>
      </c>
      <c r="BE8550" s="1">
        <v>5.5E-2</v>
      </c>
      <c r="BF8550" s="1">
        <v>5.8999999999999997E-2</v>
      </c>
      <c r="BG8550" s="1">
        <v>6.5000000000000002E-2</v>
      </c>
      <c r="BH8550" s="1">
        <v>6.6000000000000003E-2</v>
      </c>
      <c r="BI8550" s="1">
        <v>6.9000000000000006E-2</v>
      </c>
      <c r="BJ8550" s="1">
        <v>6.8000000000000005E-2</v>
      </c>
      <c r="BK8550" s="1">
        <v>6.8000000000000005E-2</v>
      </c>
      <c r="BL8550" s="1">
        <v>7.0000000000000007E-2</v>
      </c>
      <c r="BM8550" s="1">
        <v>7.2999999999999995E-2</v>
      </c>
      <c r="BN8550" s="1">
        <v>7.0999999999999994E-2</v>
      </c>
      <c r="BO8550" s="1">
        <v>7.2999999999999995E-2</v>
      </c>
      <c r="BP8550" s="1">
        <v>7.5999999999999998E-2</v>
      </c>
      <c r="BQ8550" s="1">
        <v>7.9000000000000001E-2</v>
      </c>
      <c r="BR8550" s="1">
        <v>8.1000000000000003E-2</v>
      </c>
      <c r="BS8550" s="1">
        <v>8.1000000000000003E-2</v>
      </c>
      <c r="BT8550" s="1">
        <v>8.3000000000000004E-2</v>
      </c>
      <c r="BU8550" s="1">
        <v>8.4000000000000005E-2</v>
      </c>
      <c r="BV8550" s="1">
        <v>8.6999999999999994E-2</v>
      </c>
      <c r="BW8550" s="1">
        <v>0.09</v>
      </c>
      <c r="BX8550" s="1">
        <v>9.4E-2</v>
      </c>
      <c r="BY8550" s="1">
        <v>9.8000000000000004E-2</v>
      </c>
      <c r="BZ8550" s="1">
        <v>0.10199999999999999</v>
      </c>
      <c r="CA8550" s="1">
        <v>0.105</v>
      </c>
      <c r="CB8550" s="1">
        <v>0.108</v>
      </c>
    </row>
    <row r="8551" spans="1:80" x14ac:dyDescent="0.2">
      <c r="A8551" t="s">
        <v>29</v>
      </c>
      <c r="B8551" t="s">
        <v>7897</v>
      </c>
      <c r="C8551" s="1" t="s">
        <v>7867</v>
      </c>
      <c r="D8551" s="1" t="s">
        <v>7868</v>
      </c>
      <c r="E8551" s="1" t="s">
        <v>574</v>
      </c>
      <c r="F8551" s="1" t="s">
        <v>575</v>
      </c>
      <c r="G8551" s="1" t="s">
        <v>576</v>
      </c>
      <c r="H8551" s="1" t="s">
        <v>36</v>
      </c>
      <c r="I8551" s="1" t="s">
        <v>54</v>
      </c>
      <c r="J8551" s="1" t="s">
        <v>11591</v>
      </c>
      <c r="K8551" s="2">
        <v>45924</v>
      </c>
      <c r="L8551" s="1" t="s">
        <v>38</v>
      </c>
      <c r="M8551" s="1" t="s">
        <v>39</v>
      </c>
      <c r="N8551" s="1" t="s">
        <v>11591</v>
      </c>
      <c r="O8551" s="1" t="s">
        <v>11591</v>
      </c>
      <c r="P8551" s="1" t="s">
        <v>11591</v>
      </c>
      <c r="Q8551" s="1" t="s">
        <v>11591</v>
      </c>
      <c r="R8551" s="1" t="s">
        <v>11591</v>
      </c>
      <c r="S8551" s="1" t="s">
        <v>11591</v>
      </c>
      <c r="T8551" s="1" t="s">
        <v>11591</v>
      </c>
      <c r="U8551" s="1" t="s">
        <v>11591</v>
      </c>
      <c r="V8551" s="1" t="s">
        <v>11591</v>
      </c>
      <c r="W8551" s="1" t="s">
        <v>11591</v>
      </c>
      <c r="X8551" s="1" t="s">
        <v>11591</v>
      </c>
      <c r="Y8551" s="1" t="s">
        <v>11591</v>
      </c>
      <c r="Z8551" s="1" t="s">
        <v>11591</v>
      </c>
      <c r="AA8551" s="1" t="s">
        <v>11591</v>
      </c>
      <c r="AB8551" s="1" t="s">
        <v>11591</v>
      </c>
      <c r="AC8551" s="1" t="s">
        <v>11591</v>
      </c>
      <c r="AD8551" s="1">
        <v>0.47899999999999998</v>
      </c>
      <c r="AE8551" s="1">
        <v>0.68200000000000005</v>
      </c>
      <c r="AF8551" s="1">
        <v>0.96199999999999997</v>
      </c>
      <c r="AG8551" s="1">
        <v>1.2969999999999999</v>
      </c>
      <c r="AH8551" s="1">
        <v>2.5379999999999998</v>
      </c>
      <c r="AI8551" s="1">
        <v>5.1459999999999999</v>
      </c>
      <c r="AJ8551" s="1">
        <v>10.64</v>
      </c>
      <c r="AK8551" s="1">
        <v>29.244</v>
      </c>
      <c r="AL8551" s="1">
        <v>81.881</v>
      </c>
      <c r="AM8551" s="1">
        <v>169.697</v>
      </c>
      <c r="AN8551" s="1">
        <v>236.101</v>
      </c>
      <c r="AO8551" s="1">
        <v>269.517</v>
      </c>
      <c r="AP8551" s="1">
        <v>359.65800000000002</v>
      </c>
      <c r="AQ8551" s="1">
        <v>410.51400000000001</v>
      </c>
      <c r="AR8551" s="1">
        <v>442.733</v>
      </c>
      <c r="AS8551" s="1">
        <v>470.60300000000001</v>
      </c>
      <c r="AT8551" s="1">
        <v>483.06900000000002</v>
      </c>
      <c r="AU8551" s="1">
        <v>512.24900000000002</v>
      </c>
      <c r="AV8551" s="1">
        <v>535.40700000000004</v>
      </c>
      <c r="AW8551" s="1">
        <v>545.21100000000001</v>
      </c>
      <c r="AX8551" s="1">
        <v>574.85199999999998</v>
      </c>
      <c r="AY8551" s="1">
        <v>557.43799999999999</v>
      </c>
      <c r="AZ8551" s="1">
        <v>564.51300000000003</v>
      </c>
      <c r="BA8551" s="1">
        <v>589.91700000000003</v>
      </c>
      <c r="BB8551" s="1">
        <v>616.72900000000004</v>
      </c>
      <c r="BC8551" s="1">
        <v>619.72799999999995</v>
      </c>
      <c r="BD8551" s="1">
        <v>652.69000000000005</v>
      </c>
      <c r="BE8551" s="1">
        <v>688.31899999999996</v>
      </c>
      <c r="BF8551" s="1">
        <v>781.50900000000001</v>
      </c>
      <c r="BG8551" s="1">
        <v>912.1</v>
      </c>
      <c r="BH8551" s="1">
        <v>920.61800000000005</v>
      </c>
      <c r="BI8551" s="1">
        <v>1081.3150000000001</v>
      </c>
      <c r="BJ8551" s="1">
        <v>1158.588</v>
      </c>
      <c r="BK8551" s="1">
        <v>1183.01</v>
      </c>
      <c r="BL8551" s="1">
        <v>1187.8720000000001</v>
      </c>
      <c r="BM8551" s="1">
        <v>1177.2570000000001</v>
      </c>
      <c r="BN8551" s="1">
        <v>1233.261</v>
      </c>
      <c r="BO8551" s="1">
        <v>1251.634</v>
      </c>
      <c r="BP8551" s="1">
        <v>1253.71</v>
      </c>
      <c r="BQ8551" s="1">
        <v>1258.259</v>
      </c>
      <c r="BR8551" s="1">
        <v>1240.8499999999999</v>
      </c>
      <c r="BS8551" s="1">
        <v>1203.1610000000001</v>
      </c>
      <c r="BT8551" s="1">
        <v>1201.3879999999999</v>
      </c>
      <c r="BU8551" s="1">
        <v>1227.0440000000001</v>
      </c>
      <c r="BV8551" s="1">
        <v>1231.2370000000001</v>
      </c>
      <c r="BW8551" s="1">
        <v>1268.193</v>
      </c>
      <c r="BX8551" s="1">
        <v>1306.0999999999999</v>
      </c>
      <c r="BY8551" s="1">
        <v>1345.569</v>
      </c>
      <c r="BZ8551" s="1">
        <v>1380.7550000000001</v>
      </c>
      <c r="CA8551" s="1">
        <v>1419.058</v>
      </c>
      <c r="CB8551" s="1">
        <v>1459.0609999999999</v>
      </c>
    </row>
    <row r="8552" spans="1:80" x14ac:dyDescent="0.2">
      <c r="A8552" t="s">
        <v>29</v>
      </c>
      <c r="B8552" t="s">
        <v>8075</v>
      </c>
      <c r="C8552" s="1" t="s">
        <v>7867</v>
      </c>
      <c r="D8552" s="1" t="s">
        <v>7868</v>
      </c>
      <c r="E8552" s="1" t="s">
        <v>513</v>
      </c>
      <c r="F8552" s="1" t="s">
        <v>514</v>
      </c>
      <c r="G8552" s="1" t="s">
        <v>515</v>
      </c>
      <c r="H8552" s="1" t="s">
        <v>36</v>
      </c>
      <c r="I8552" s="1" t="s">
        <v>54</v>
      </c>
      <c r="J8552" s="1" t="s">
        <v>130</v>
      </c>
      <c r="K8552" s="2">
        <v>45924</v>
      </c>
      <c r="L8552" s="1" t="s">
        <v>38</v>
      </c>
      <c r="M8552" s="1" t="s">
        <v>39</v>
      </c>
      <c r="N8552" s="1" t="s">
        <v>609</v>
      </c>
      <c r="O8552" s="1" t="s">
        <v>7869</v>
      </c>
      <c r="P8552" s="1">
        <v>2024</v>
      </c>
      <c r="Q8552" s="1" t="s">
        <v>41</v>
      </c>
      <c r="R8552" s="1">
        <v>2016</v>
      </c>
      <c r="S8552" s="1" t="s">
        <v>59</v>
      </c>
      <c r="T8552" s="1" t="s">
        <v>60</v>
      </c>
      <c r="U8552" s="1" t="s">
        <v>11591</v>
      </c>
      <c r="V8552" s="1" t="s">
        <v>11591</v>
      </c>
      <c r="W8552" s="1" t="s">
        <v>11591</v>
      </c>
      <c r="X8552" s="1" t="s">
        <v>11591</v>
      </c>
      <c r="Y8552" s="1" t="s">
        <v>11591</v>
      </c>
      <c r="Z8552" s="1" t="s">
        <v>11591</v>
      </c>
      <c r="AA8552" s="1" t="s">
        <v>11591</v>
      </c>
      <c r="AB8552" s="1" t="s">
        <v>11591</v>
      </c>
      <c r="AC8552" s="1" t="s">
        <v>7870</v>
      </c>
      <c r="AD8552" s="1"/>
      <c r="AE8552" s="1"/>
      <c r="AF8552" s="1"/>
      <c r="AG8552" s="1"/>
      <c r="AH8552" s="1">
        <v>4.6639999999999997</v>
      </c>
      <c r="AI8552" s="1">
        <v>5.3630000000000004</v>
      </c>
      <c r="AJ8552" s="1">
        <v>5.577</v>
      </c>
      <c r="AK8552" s="1">
        <v>7.4320000000000004</v>
      </c>
      <c r="AL8552" s="1">
        <v>8.2569999999999997</v>
      </c>
      <c r="AM8552" s="1">
        <v>8.5120000000000005</v>
      </c>
      <c r="AN8552" s="1">
        <v>9.7089999999999996</v>
      </c>
      <c r="AO8552" s="1">
        <v>12.510999999999999</v>
      </c>
      <c r="AP8552" s="1">
        <v>12.478999999999999</v>
      </c>
      <c r="AQ8552" s="1">
        <v>12.138999999999999</v>
      </c>
      <c r="AR8552" s="1">
        <v>10.853</v>
      </c>
      <c r="AS8552" s="1">
        <v>13.166</v>
      </c>
      <c r="AT8552" s="1">
        <v>15.144</v>
      </c>
      <c r="AU8552" s="1">
        <v>13.494</v>
      </c>
      <c r="AV8552" s="1">
        <v>14.087</v>
      </c>
      <c r="AW8552" s="1">
        <v>15.335000000000001</v>
      </c>
      <c r="AX8552" s="1">
        <v>20.364999999999998</v>
      </c>
      <c r="AY8552" s="1">
        <v>20.059000000000001</v>
      </c>
      <c r="AZ8552" s="1">
        <v>20.888000000000002</v>
      </c>
      <c r="BA8552" s="1">
        <v>21.937000000000001</v>
      </c>
      <c r="BB8552" s="1">
        <v>23.192</v>
      </c>
      <c r="BC8552" s="1">
        <v>23.119</v>
      </c>
      <c r="BD8552" s="1">
        <v>22.016999999999999</v>
      </c>
      <c r="BE8552" s="1">
        <v>24.9</v>
      </c>
      <c r="BF8552" s="1">
        <v>22.181000000000001</v>
      </c>
      <c r="BG8552" s="1">
        <v>21.469000000000001</v>
      </c>
      <c r="BH8552" s="1">
        <v>22.667000000000002</v>
      </c>
      <c r="BI8552" s="1">
        <v>22.707000000000001</v>
      </c>
      <c r="BJ8552" s="1">
        <v>26.800999999999998</v>
      </c>
      <c r="BK8552" s="1">
        <v>28.948</v>
      </c>
      <c r="BL8552" s="1">
        <v>24.931999999999999</v>
      </c>
      <c r="BM8552" s="1">
        <v>24.477</v>
      </c>
      <c r="BN8552" s="1">
        <v>25.234999999999999</v>
      </c>
      <c r="BO8552" s="1">
        <v>24.456</v>
      </c>
      <c r="BP8552" s="1">
        <v>24.963999999999999</v>
      </c>
      <c r="BQ8552" s="1">
        <v>24.824999999999999</v>
      </c>
      <c r="BR8552" s="1">
        <v>24.210999999999999</v>
      </c>
      <c r="BS8552" s="1">
        <v>24.091999999999999</v>
      </c>
      <c r="BT8552" s="1">
        <v>24.241</v>
      </c>
      <c r="BU8552" s="1">
        <v>22.033999999999999</v>
      </c>
      <c r="BV8552" s="1">
        <v>21.466000000000001</v>
      </c>
      <c r="BW8552" s="1">
        <v>21.521999999999998</v>
      </c>
      <c r="BX8552" s="1">
        <v>22.169</v>
      </c>
      <c r="BY8552" s="1">
        <v>22.949000000000002</v>
      </c>
      <c r="BZ8552" s="1">
        <v>23.202999999999999</v>
      </c>
      <c r="CA8552" s="1">
        <v>23.402999999999999</v>
      </c>
      <c r="CB8552" s="1">
        <v>23.623999999999999</v>
      </c>
    </row>
    <row r="8553" spans="1:80" x14ac:dyDescent="0.2">
      <c r="A8553" t="s">
        <v>29</v>
      </c>
      <c r="B8553" t="s">
        <v>7866</v>
      </c>
      <c r="C8553" s="1" t="s">
        <v>7867</v>
      </c>
      <c r="D8553" s="1" t="s">
        <v>7868</v>
      </c>
      <c r="E8553" s="1" t="s">
        <v>324</v>
      </c>
      <c r="F8553" s="1" t="s">
        <v>325</v>
      </c>
      <c r="G8553" s="1" t="s">
        <v>326</v>
      </c>
      <c r="H8553" s="1" t="s">
        <v>36</v>
      </c>
      <c r="I8553" s="1" t="s">
        <v>54</v>
      </c>
      <c r="J8553" s="1" t="s">
        <v>130</v>
      </c>
      <c r="K8553" s="2">
        <v>45924</v>
      </c>
      <c r="L8553" s="1" t="s">
        <v>38</v>
      </c>
      <c r="M8553" s="1" t="s">
        <v>39</v>
      </c>
      <c r="N8553" s="1" t="s">
        <v>609</v>
      </c>
      <c r="O8553" s="1" t="s">
        <v>7869</v>
      </c>
      <c r="P8553" s="1">
        <v>2024</v>
      </c>
      <c r="Q8553" s="1" t="s">
        <v>41</v>
      </c>
      <c r="R8553" s="1">
        <v>2016</v>
      </c>
      <c r="S8553" s="1" t="s">
        <v>59</v>
      </c>
      <c r="T8553" s="1" t="s">
        <v>60</v>
      </c>
      <c r="U8553" s="1" t="s">
        <v>11591</v>
      </c>
      <c r="V8553" s="1" t="s">
        <v>11591</v>
      </c>
      <c r="W8553" s="1" t="s">
        <v>11591</v>
      </c>
      <c r="X8553" s="1" t="s">
        <v>11591</v>
      </c>
      <c r="Y8553" s="1" t="s">
        <v>11591</v>
      </c>
      <c r="Z8553" s="1" t="s">
        <v>11591</v>
      </c>
      <c r="AA8553" s="1" t="s">
        <v>11591</v>
      </c>
      <c r="AB8553" s="1" t="s">
        <v>11591</v>
      </c>
      <c r="AC8553" s="1" t="s">
        <v>7870</v>
      </c>
      <c r="AD8553" s="1">
        <v>26.14</v>
      </c>
      <c r="AE8553" s="1">
        <v>16.423999999999999</v>
      </c>
      <c r="AF8553" s="1">
        <v>14.356999999999999</v>
      </c>
      <c r="AG8553" s="1">
        <v>4.9429999999999996</v>
      </c>
      <c r="AH8553" s="1">
        <v>6.0090000000000003</v>
      </c>
      <c r="AI8553" s="1">
        <v>4.9370000000000003</v>
      </c>
      <c r="AJ8553" s="1">
        <v>13.71</v>
      </c>
      <c r="AK8553" s="1">
        <v>13.994</v>
      </c>
      <c r="AL8553" s="1">
        <v>4.4580000000000002</v>
      </c>
      <c r="AM8553" s="1">
        <v>3.9169999999999998</v>
      </c>
      <c r="AN8553" s="1">
        <v>3.609</v>
      </c>
      <c r="AO8553" s="1">
        <v>7.8760000000000003</v>
      </c>
      <c r="AP8553" s="1">
        <v>9.4670000000000005</v>
      </c>
      <c r="AQ8553" s="1">
        <v>7.8970000000000002</v>
      </c>
      <c r="AR8553" s="1">
        <v>7.7809999999999997</v>
      </c>
      <c r="AS8553" s="1">
        <v>9.1050000000000004</v>
      </c>
      <c r="AT8553" s="1">
        <v>12.105</v>
      </c>
      <c r="AU8553" s="1">
        <v>9.4550000000000001</v>
      </c>
      <c r="AV8553" s="1">
        <v>9.3629999999999995</v>
      </c>
      <c r="AW8553" s="1">
        <v>11.252000000000001</v>
      </c>
      <c r="AX8553" s="1">
        <v>15.294</v>
      </c>
      <c r="AY8553" s="1">
        <v>15.903</v>
      </c>
      <c r="AZ8553" s="1">
        <v>18.626999999999999</v>
      </c>
      <c r="BA8553" s="1">
        <v>21.02</v>
      </c>
      <c r="BB8553" s="1">
        <v>22.664999999999999</v>
      </c>
      <c r="BC8553" s="1">
        <v>23.007000000000001</v>
      </c>
      <c r="BD8553" s="1">
        <v>19.359000000000002</v>
      </c>
      <c r="BE8553" s="1">
        <v>21.202999999999999</v>
      </c>
      <c r="BF8553" s="1">
        <v>16.236000000000001</v>
      </c>
      <c r="BG8553" s="1">
        <v>17.122</v>
      </c>
      <c r="BH8553" s="1">
        <v>16.146000000000001</v>
      </c>
      <c r="BI8553" s="1">
        <v>15.117000000000001</v>
      </c>
      <c r="BJ8553" s="1">
        <v>21.449000000000002</v>
      </c>
      <c r="BK8553" s="1">
        <v>23.53</v>
      </c>
      <c r="BL8553" s="1">
        <v>18.699000000000002</v>
      </c>
      <c r="BM8553" s="1">
        <v>19.001000000000001</v>
      </c>
      <c r="BN8553" s="1">
        <v>22.603000000000002</v>
      </c>
      <c r="BO8553" s="1">
        <v>19.702999999999999</v>
      </c>
      <c r="BP8553" s="1">
        <v>18.856999999999999</v>
      </c>
      <c r="BQ8553" s="1">
        <v>17.878</v>
      </c>
      <c r="BR8553" s="1">
        <v>14.715</v>
      </c>
      <c r="BS8553" s="1">
        <v>15.670999999999999</v>
      </c>
      <c r="BT8553" s="1">
        <v>15.643000000000001</v>
      </c>
      <c r="BU8553" s="1">
        <v>14.478999999999999</v>
      </c>
      <c r="BV8553" s="1">
        <v>13.983000000000001</v>
      </c>
      <c r="BW8553" s="1">
        <v>16.481999999999999</v>
      </c>
      <c r="BX8553" s="1">
        <v>18.489999999999998</v>
      </c>
      <c r="BY8553" s="1">
        <v>20.082999999999998</v>
      </c>
      <c r="BZ8553" s="1">
        <v>20.635000000000002</v>
      </c>
      <c r="CA8553" s="1">
        <v>21.898</v>
      </c>
      <c r="CB8553" s="1">
        <v>22.016999999999999</v>
      </c>
    </row>
    <row r="8554" spans="1:80" x14ac:dyDescent="0.2">
      <c r="A8554" t="s">
        <v>29</v>
      </c>
      <c r="B8554" t="s">
        <v>8096</v>
      </c>
      <c r="C8554" s="1" t="s">
        <v>7867</v>
      </c>
      <c r="D8554" s="1" t="s">
        <v>7868</v>
      </c>
      <c r="E8554" s="1" t="s">
        <v>599</v>
      </c>
      <c r="F8554" s="1" t="s">
        <v>600</v>
      </c>
      <c r="G8554" s="1" t="s">
        <v>601</v>
      </c>
      <c r="H8554" s="1" t="s">
        <v>36</v>
      </c>
      <c r="I8554" s="1" t="s">
        <v>54</v>
      </c>
      <c r="J8554" s="1" t="s">
        <v>150</v>
      </c>
      <c r="K8554" s="2">
        <v>45924</v>
      </c>
      <c r="L8554" s="1" t="s">
        <v>38</v>
      </c>
      <c r="M8554" s="1" t="s">
        <v>39</v>
      </c>
      <c r="N8554" s="1" t="s">
        <v>11591</v>
      </c>
      <c r="O8554" s="1" t="s">
        <v>8047</v>
      </c>
      <c r="P8554" s="1">
        <v>2024</v>
      </c>
      <c r="Q8554" s="1" t="s">
        <v>58</v>
      </c>
      <c r="R8554" s="1">
        <v>2016</v>
      </c>
      <c r="S8554" s="1" t="s">
        <v>11591</v>
      </c>
      <c r="T8554" s="1" t="s">
        <v>11591</v>
      </c>
      <c r="U8554" s="1" t="s">
        <v>11591</v>
      </c>
      <c r="V8554" s="1" t="s">
        <v>11591</v>
      </c>
      <c r="W8554" s="1" t="s">
        <v>60</v>
      </c>
      <c r="X8554" s="1" t="s">
        <v>11591</v>
      </c>
      <c r="Y8554" s="1" t="s">
        <v>11591</v>
      </c>
      <c r="Z8554" s="1" t="s">
        <v>11591</v>
      </c>
      <c r="AA8554" s="1" t="s">
        <v>11591</v>
      </c>
      <c r="AB8554" s="1" t="s">
        <v>11591</v>
      </c>
      <c r="AC8554" s="1" t="s">
        <v>7870</v>
      </c>
      <c r="AD8554" s="1">
        <v>6.0000000000000001E-3</v>
      </c>
      <c r="AE8554" s="1">
        <v>1.2E-2</v>
      </c>
      <c r="AF8554" s="1">
        <v>2.4E-2</v>
      </c>
      <c r="AG8554" s="1">
        <v>5.8999999999999997E-2</v>
      </c>
      <c r="AH8554" s="1">
        <v>6.9000000000000006E-2</v>
      </c>
      <c r="AI8554" s="1">
        <v>0.13800000000000001</v>
      </c>
      <c r="AJ8554" s="1">
        <v>0.33700000000000002</v>
      </c>
      <c r="AK8554" s="1">
        <v>1.0629999999999999</v>
      </c>
      <c r="AL8554" s="1">
        <v>2.835</v>
      </c>
      <c r="AM8554" s="1">
        <v>6.5430000000000001</v>
      </c>
      <c r="AN8554" s="1">
        <v>9.5139999999999993</v>
      </c>
      <c r="AO8554" s="1">
        <v>11.494999999999999</v>
      </c>
      <c r="AP8554" s="1">
        <v>16.350999999999999</v>
      </c>
      <c r="AQ8554" s="1">
        <v>21.251000000000001</v>
      </c>
      <c r="AR8554" s="1">
        <v>22.495000000000001</v>
      </c>
      <c r="AS8554" s="1">
        <v>24.021000000000001</v>
      </c>
      <c r="AT8554" s="1">
        <v>25.827000000000002</v>
      </c>
      <c r="AU8554" s="1">
        <v>27.823</v>
      </c>
      <c r="AV8554" s="1">
        <v>29.446000000000002</v>
      </c>
      <c r="AW8554" s="1">
        <v>31.141999999999999</v>
      </c>
      <c r="AX8554" s="1">
        <v>32.195</v>
      </c>
      <c r="AY8554" s="1">
        <v>32.814</v>
      </c>
      <c r="AZ8554" s="1">
        <v>32.715000000000003</v>
      </c>
      <c r="BA8554" s="1">
        <v>35.564999999999998</v>
      </c>
      <c r="BB8554" s="1">
        <v>36.869</v>
      </c>
      <c r="BC8554" s="1">
        <v>40.04</v>
      </c>
      <c r="BD8554" s="1">
        <v>42.930999999999997</v>
      </c>
      <c r="BE8554" s="1">
        <v>45.545000000000002</v>
      </c>
      <c r="BF8554" s="1">
        <v>51.030999999999999</v>
      </c>
      <c r="BG8554" s="1">
        <v>57.673000000000002</v>
      </c>
      <c r="BH8554" s="1">
        <v>59.97</v>
      </c>
      <c r="BI8554" s="1">
        <v>71.16</v>
      </c>
      <c r="BJ8554" s="1">
        <v>81.13</v>
      </c>
      <c r="BK8554" s="1">
        <v>85.564999999999998</v>
      </c>
      <c r="BL8554" s="1">
        <v>89.236000000000004</v>
      </c>
      <c r="BM8554" s="1">
        <v>92.531000000000006</v>
      </c>
      <c r="BN8554" s="1">
        <v>97.313999999999993</v>
      </c>
      <c r="BO8554" s="1">
        <v>102.741</v>
      </c>
      <c r="BP8554" s="1">
        <v>105.36</v>
      </c>
      <c r="BQ8554" s="1">
        <v>107.61199999999999</v>
      </c>
      <c r="BR8554" s="1">
        <v>110.58</v>
      </c>
      <c r="BS8554" s="1">
        <v>113.02</v>
      </c>
      <c r="BT8554" s="1">
        <v>121.149</v>
      </c>
      <c r="BU8554" s="1">
        <v>127.633</v>
      </c>
      <c r="BV8554" s="1">
        <v>131.875</v>
      </c>
      <c r="BW8554" s="1">
        <v>136.87799999999999</v>
      </c>
      <c r="BX8554" s="1">
        <v>142.715</v>
      </c>
      <c r="BY8554" s="1">
        <v>149.559</v>
      </c>
      <c r="BZ8554" s="1">
        <v>157.03700000000001</v>
      </c>
      <c r="CA8554" s="1">
        <v>164.88900000000001</v>
      </c>
      <c r="CB8554" s="1">
        <v>173.13399999999999</v>
      </c>
    </row>
    <row r="8555" spans="1:80" x14ac:dyDescent="0.2">
      <c r="A8555" t="s">
        <v>29</v>
      </c>
      <c r="B8555" t="s">
        <v>8046</v>
      </c>
      <c r="C8555" s="1" t="s">
        <v>7867</v>
      </c>
      <c r="D8555" s="1" t="s">
        <v>7868</v>
      </c>
      <c r="E8555" s="1" t="s">
        <v>239</v>
      </c>
      <c r="F8555" s="1" t="s">
        <v>240</v>
      </c>
      <c r="G8555" s="1" t="s">
        <v>241</v>
      </c>
      <c r="H8555" s="1" t="s">
        <v>36</v>
      </c>
      <c r="I8555" s="1" t="s">
        <v>54</v>
      </c>
      <c r="J8555" s="1" t="s">
        <v>130</v>
      </c>
      <c r="K8555" s="2">
        <v>45924</v>
      </c>
      <c r="L8555" s="1" t="s">
        <v>38</v>
      </c>
      <c r="M8555" s="1" t="s">
        <v>39</v>
      </c>
      <c r="N8555" s="1" t="s">
        <v>11591</v>
      </c>
      <c r="O8555" s="1" t="s">
        <v>8047</v>
      </c>
      <c r="P8555" s="1">
        <v>2024</v>
      </c>
      <c r="Q8555" s="1" t="s">
        <v>58</v>
      </c>
      <c r="R8555" s="1">
        <v>2016</v>
      </c>
      <c r="S8555" s="1" t="s">
        <v>11591</v>
      </c>
      <c r="T8555" s="1" t="s">
        <v>11591</v>
      </c>
      <c r="U8555" s="1" t="s">
        <v>11591</v>
      </c>
      <c r="V8555" s="1" t="s">
        <v>11591</v>
      </c>
      <c r="W8555" s="1" t="s">
        <v>60</v>
      </c>
      <c r="X8555" s="1" t="s">
        <v>11591</v>
      </c>
      <c r="Y8555" s="1" t="s">
        <v>11591</v>
      </c>
      <c r="Z8555" s="1" t="s">
        <v>11591</v>
      </c>
      <c r="AA8555" s="1" t="s">
        <v>11591</v>
      </c>
      <c r="AB8555" s="1" t="s">
        <v>11591</v>
      </c>
      <c r="AC8555" s="1" t="s">
        <v>7870</v>
      </c>
      <c r="AD8555" s="1">
        <v>99.203000000000003</v>
      </c>
      <c r="AE8555" s="1">
        <v>100</v>
      </c>
      <c r="AF8555" s="1">
        <v>100</v>
      </c>
      <c r="AG8555" s="1">
        <v>150</v>
      </c>
      <c r="AH8555" s="1">
        <v>16.710999999999999</v>
      </c>
      <c r="AI8555" s="1">
        <v>100</v>
      </c>
      <c r="AJ8555" s="1">
        <v>143.80000000000001</v>
      </c>
      <c r="AK8555" s="1">
        <v>215.4</v>
      </c>
      <c r="AL8555" s="1">
        <v>166.7</v>
      </c>
      <c r="AM8555" s="1">
        <v>130.80000000000001</v>
      </c>
      <c r="AN8555" s="1">
        <v>45.4</v>
      </c>
      <c r="AO8555" s="1">
        <v>20.818999999999999</v>
      </c>
      <c r="AP8555" s="1">
        <v>42.247999999999998</v>
      </c>
      <c r="AQ8555" s="1">
        <v>29.969000000000001</v>
      </c>
      <c r="AR8555" s="1">
        <v>5.85</v>
      </c>
      <c r="AS8555" s="1">
        <v>6.7869999999999999</v>
      </c>
      <c r="AT8555" s="1">
        <v>7.516</v>
      </c>
      <c r="AU8555" s="1">
        <v>7.7290000000000001</v>
      </c>
      <c r="AV8555" s="1">
        <v>5.8339999999999996</v>
      </c>
      <c r="AW8555" s="1">
        <v>5.7590000000000003</v>
      </c>
      <c r="AX8555" s="1">
        <v>3.3820000000000001</v>
      </c>
      <c r="AY8555" s="1">
        <v>1.9219999999999999</v>
      </c>
      <c r="AZ8555" s="1">
        <v>-0.3</v>
      </c>
      <c r="BA8555" s="1">
        <v>8.7100000000000009</v>
      </c>
      <c r="BB8555" s="1">
        <v>3.6659999999999999</v>
      </c>
      <c r="BC8555" s="1">
        <v>8.6020000000000003</v>
      </c>
      <c r="BD8555" s="1">
        <v>7.2190000000000003</v>
      </c>
      <c r="BE8555" s="1">
        <v>6.09</v>
      </c>
      <c r="BF8555" s="1">
        <v>12.044</v>
      </c>
      <c r="BG8555" s="1">
        <v>13.016999999999999</v>
      </c>
      <c r="BH8555" s="1">
        <v>3.9830000000000001</v>
      </c>
      <c r="BI8555" s="1">
        <v>18.658999999999999</v>
      </c>
      <c r="BJ8555" s="1">
        <v>14.010999999999999</v>
      </c>
      <c r="BK8555" s="1">
        <v>5.4669999999999996</v>
      </c>
      <c r="BL8555" s="1">
        <v>4.29</v>
      </c>
      <c r="BM8555" s="1">
        <v>3.6920000000000002</v>
      </c>
      <c r="BN8555" s="1">
        <v>5.1689999999999996</v>
      </c>
      <c r="BO8555" s="1">
        <v>5.5759999999999996</v>
      </c>
      <c r="BP8555" s="1">
        <v>2.5489999999999999</v>
      </c>
      <c r="BQ8555" s="1">
        <v>2.137</v>
      </c>
      <c r="BR8555" s="1">
        <v>2.758</v>
      </c>
      <c r="BS8555" s="1">
        <v>2.2069999999999999</v>
      </c>
      <c r="BT8555" s="1">
        <v>7.1920000000000002</v>
      </c>
      <c r="BU8555" s="1">
        <v>5.3520000000000003</v>
      </c>
      <c r="BV8555" s="1">
        <v>3.323</v>
      </c>
      <c r="BW8555" s="1">
        <v>3.794</v>
      </c>
      <c r="BX8555" s="1">
        <v>4.2649999999999997</v>
      </c>
      <c r="BY8555" s="1">
        <v>4.7960000000000003</v>
      </c>
      <c r="BZ8555" s="1">
        <v>5</v>
      </c>
      <c r="CA8555" s="1">
        <v>5</v>
      </c>
      <c r="CB8555" s="1">
        <v>5</v>
      </c>
    </row>
    <row r="8556" spans="1:80" x14ac:dyDescent="0.2">
      <c r="A8556" t="s">
        <v>29</v>
      </c>
      <c r="B8556" t="s">
        <v>8129</v>
      </c>
      <c r="C8556" s="1" t="s">
        <v>7867</v>
      </c>
      <c r="D8556" s="1" t="s">
        <v>7868</v>
      </c>
      <c r="E8556" s="1" t="s">
        <v>693</v>
      </c>
      <c r="F8556" s="1" t="s">
        <v>694</v>
      </c>
      <c r="G8556" s="1" t="s">
        <v>695</v>
      </c>
      <c r="H8556" s="1" t="s">
        <v>36</v>
      </c>
      <c r="I8556" s="1" t="s">
        <v>54</v>
      </c>
      <c r="J8556" s="1" t="s">
        <v>150</v>
      </c>
      <c r="K8556" s="2">
        <v>45924</v>
      </c>
      <c r="L8556" s="1" t="s">
        <v>38</v>
      </c>
      <c r="M8556" s="1" t="s">
        <v>39</v>
      </c>
      <c r="N8556" s="1" t="s">
        <v>11591</v>
      </c>
      <c r="O8556" s="1" t="s">
        <v>8047</v>
      </c>
      <c r="P8556" s="1">
        <v>2024</v>
      </c>
      <c r="Q8556" s="1" t="s">
        <v>58</v>
      </c>
      <c r="R8556" s="1">
        <v>2016</v>
      </c>
      <c r="S8556" s="1" t="s">
        <v>11591</v>
      </c>
      <c r="T8556" s="1" t="s">
        <v>11591</v>
      </c>
      <c r="U8556" s="1" t="s">
        <v>11591</v>
      </c>
      <c r="V8556" s="1" t="s">
        <v>11591</v>
      </c>
      <c r="W8556" s="1" t="s">
        <v>60</v>
      </c>
      <c r="X8556" s="1" t="s">
        <v>11591</v>
      </c>
      <c r="Y8556" s="1" t="s">
        <v>11591</v>
      </c>
      <c r="Z8556" s="1" t="s">
        <v>11591</v>
      </c>
      <c r="AA8556" s="1" t="s">
        <v>11591</v>
      </c>
      <c r="AB8556" s="1" t="s">
        <v>11591</v>
      </c>
      <c r="AC8556" s="1" t="s">
        <v>7870</v>
      </c>
      <c r="AD8556" s="1"/>
      <c r="AE8556" s="1">
        <v>1.2E-2</v>
      </c>
      <c r="AF8556" s="1">
        <v>2.4E-2</v>
      </c>
      <c r="AG8556" s="1">
        <v>5.8999999999999997E-2</v>
      </c>
      <c r="AH8556" s="1">
        <v>7.0999999999999994E-2</v>
      </c>
      <c r="AI8556" s="1">
        <v>0.17799999999999999</v>
      </c>
      <c r="AJ8556" s="1">
        <v>0.44</v>
      </c>
      <c r="AK8556" s="1">
        <v>1.4990000000000001</v>
      </c>
      <c r="AL8556" s="1">
        <v>4.4729999999999999</v>
      </c>
      <c r="AM8556" s="1">
        <v>7.9240000000000004</v>
      </c>
      <c r="AN8556" s="1">
        <v>10.053000000000001</v>
      </c>
      <c r="AO8556" s="1">
        <v>13.303000000000001</v>
      </c>
      <c r="AP8556" s="1">
        <v>22.123999999999999</v>
      </c>
      <c r="AQ8556" s="1">
        <v>21.602</v>
      </c>
      <c r="AR8556" s="1">
        <v>23.256</v>
      </c>
      <c r="AS8556" s="1">
        <v>25.922000000000001</v>
      </c>
      <c r="AT8556" s="1">
        <v>27.331</v>
      </c>
      <c r="AU8556" s="1">
        <v>30.181999999999999</v>
      </c>
      <c r="AV8556" s="1">
        <v>29.91</v>
      </c>
      <c r="AW8556" s="1">
        <v>32.439</v>
      </c>
      <c r="AX8556" s="1">
        <v>33.807000000000002</v>
      </c>
      <c r="AY8556" s="1">
        <v>32.311999999999998</v>
      </c>
      <c r="AZ8556" s="1">
        <v>34.159999999999997</v>
      </c>
      <c r="BA8556" s="1">
        <v>36.177999999999997</v>
      </c>
      <c r="BB8556" s="1">
        <v>39.073999999999998</v>
      </c>
      <c r="BC8556" s="1">
        <v>40.509</v>
      </c>
      <c r="BD8556" s="1">
        <v>44.917999999999999</v>
      </c>
      <c r="BE8556" s="1">
        <v>47.246000000000002</v>
      </c>
      <c r="BF8556" s="1">
        <v>53.970999999999997</v>
      </c>
      <c r="BG8556" s="1">
        <v>59.874000000000002</v>
      </c>
      <c r="BH8556" s="1">
        <v>61.72</v>
      </c>
      <c r="BI8556" s="1">
        <v>78.39</v>
      </c>
      <c r="BJ8556" s="1">
        <v>82.5</v>
      </c>
      <c r="BK8556" s="1">
        <v>88.06</v>
      </c>
      <c r="BL8556" s="1">
        <v>89.64</v>
      </c>
      <c r="BM8556" s="1">
        <v>95.42</v>
      </c>
      <c r="BN8556" s="1">
        <v>100.81</v>
      </c>
      <c r="BO8556" s="1">
        <v>103.84</v>
      </c>
      <c r="BP8556" s="1">
        <v>106.25</v>
      </c>
      <c r="BQ8556" s="1">
        <v>108.77</v>
      </c>
      <c r="BR8556" s="1">
        <v>111.44199999999999</v>
      </c>
      <c r="BS8556" s="1">
        <v>114.652</v>
      </c>
      <c r="BT8556" s="1">
        <v>126.383</v>
      </c>
      <c r="BU8556" s="1">
        <v>129.672</v>
      </c>
      <c r="BV8556" s="1">
        <v>133.91200000000001</v>
      </c>
      <c r="BW8556" s="1">
        <v>139.012</v>
      </c>
      <c r="BX8556" s="1">
        <v>145.72999999999999</v>
      </c>
      <c r="BY8556" s="1">
        <v>152.65899999999999</v>
      </c>
      <c r="BZ8556" s="1">
        <v>160.292</v>
      </c>
      <c r="CA8556" s="1">
        <v>168.30699999999999</v>
      </c>
      <c r="CB8556" s="1">
        <v>176.72200000000001</v>
      </c>
    </row>
    <row r="8557" spans="1:80" x14ac:dyDescent="0.2">
      <c r="A8557" t="s">
        <v>29</v>
      </c>
      <c r="B8557" t="s">
        <v>8143</v>
      </c>
      <c r="C8557" s="1" t="s">
        <v>7867</v>
      </c>
      <c r="D8557" s="1" t="s">
        <v>7868</v>
      </c>
      <c r="E8557" s="1" t="s">
        <v>296</v>
      </c>
      <c r="F8557" s="1" t="s">
        <v>297</v>
      </c>
      <c r="G8557" s="1" t="s">
        <v>298</v>
      </c>
      <c r="H8557" s="1" t="s">
        <v>36</v>
      </c>
      <c r="I8557" s="1" t="s">
        <v>54</v>
      </c>
      <c r="J8557" s="1" t="s">
        <v>130</v>
      </c>
      <c r="K8557" s="2">
        <v>45924</v>
      </c>
      <c r="L8557" s="1" t="s">
        <v>38</v>
      </c>
      <c r="M8557" s="1" t="s">
        <v>39</v>
      </c>
      <c r="N8557" s="1" t="s">
        <v>11591</v>
      </c>
      <c r="O8557" s="1" t="s">
        <v>8047</v>
      </c>
      <c r="P8557" s="1">
        <v>2024</v>
      </c>
      <c r="Q8557" s="1" t="s">
        <v>58</v>
      </c>
      <c r="R8557" s="1">
        <v>2016</v>
      </c>
      <c r="S8557" s="1" t="s">
        <v>11591</v>
      </c>
      <c r="T8557" s="1" t="s">
        <v>11591</v>
      </c>
      <c r="U8557" s="1" t="s">
        <v>11591</v>
      </c>
      <c r="V8557" s="1" t="s">
        <v>11591</v>
      </c>
      <c r="W8557" s="1" t="s">
        <v>60</v>
      </c>
      <c r="X8557" s="1" t="s">
        <v>11591</v>
      </c>
      <c r="Y8557" s="1" t="s">
        <v>11591</v>
      </c>
      <c r="Z8557" s="1" t="s">
        <v>11591</v>
      </c>
      <c r="AA8557" s="1" t="s">
        <v>11591</v>
      </c>
      <c r="AB8557" s="1" t="s">
        <v>11591</v>
      </c>
      <c r="AC8557" s="1" t="s">
        <v>7870</v>
      </c>
      <c r="AD8557" s="1"/>
      <c r="AE8557" s="1"/>
      <c r="AF8557" s="1">
        <v>100</v>
      </c>
      <c r="AG8557" s="1">
        <v>150</v>
      </c>
      <c r="AH8557" s="1">
        <v>20</v>
      </c>
      <c r="AI8557" s="1">
        <v>150</v>
      </c>
      <c r="AJ8557" s="1">
        <v>146.667</v>
      </c>
      <c r="AK8557" s="1">
        <v>240.541</v>
      </c>
      <c r="AL8557" s="1">
        <v>198.41300000000001</v>
      </c>
      <c r="AM8557" s="1">
        <v>77.128</v>
      </c>
      <c r="AN8557" s="1">
        <v>26.876999999999999</v>
      </c>
      <c r="AO8557" s="1">
        <v>32.325000000000003</v>
      </c>
      <c r="AP8557" s="1">
        <v>66.31</v>
      </c>
      <c r="AQ8557" s="1">
        <v>-2.3580000000000001</v>
      </c>
      <c r="AR8557" s="1">
        <v>7.657</v>
      </c>
      <c r="AS8557" s="1">
        <v>11.462999999999999</v>
      </c>
      <c r="AT8557" s="1">
        <v>5.4329999999999998</v>
      </c>
      <c r="AU8557" s="1">
        <v>10.433</v>
      </c>
      <c r="AV8557" s="1">
        <v>-0.9</v>
      </c>
      <c r="AW8557" s="1">
        <v>8.4540000000000006</v>
      </c>
      <c r="AX8557" s="1">
        <v>4.218</v>
      </c>
      <c r="AY8557" s="1">
        <v>-4.4240000000000004</v>
      </c>
      <c r="AZ8557" s="1">
        <v>5.7220000000000004</v>
      </c>
      <c r="BA8557" s="1">
        <v>5.907</v>
      </c>
      <c r="BB8557" s="1">
        <v>8.0039999999999996</v>
      </c>
      <c r="BC8557" s="1">
        <v>3.673</v>
      </c>
      <c r="BD8557" s="1">
        <v>10.884</v>
      </c>
      <c r="BE8557" s="1">
        <v>5.1829999999999998</v>
      </c>
      <c r="BF8557" s="1">
        <v>14.234</v>
      </c>
      <c r="BG8557" s="1">
        <v>10.938000000000001</v>
      </c>
      <c r="BH8557" s="1">
        <v>3.0830000000000002</v>
      </c>
      <c r="BI8557" s="1">
        <v>27.009</v>
      </c>
      <c r="BJ8557" s="1">
        <v>5.2430000000000003</v>
      </c>
      <c r="BK8557" s="1">
        <v>6.7389999999999999</v>
      </c>
      <c r="BL8557" s="1">
        <v>1.794</v>
      </c>
      <c r="BM8557" s="1">
        <v>6.4480000000000004</v>
      </c>
      <c r="BN8557" s="1">
        <v>5.649</v>
      </c>
      <c r="BO8557" s="1">
        <v>3.0059999999999998</v>
      </c>
      <c r="BP8557" s="1">
        <v>2.3210000000000002</v>
      </c>
      <c r="BQ8557" s="1">
        <v>2.3719999999999999</v>
      </c>
      <c r="BR8557" s="1">
        <v>2.4569999999999999</v>
      </c>
      <c r="BS8557" s="1">
        <v>2.88</v>
      </c>
      <c r="BT8557" s="1">
        <v>10.231</v>
      </c>
      <c r="BU8557" s="1">
        <v>2.6030000000000002</v>
      </c>
      <c r="BV8557" s="1">
        <v>3.2690000000000001</v>
      </c>
      <c r="BW8557" s="1">
        <v>3.8090000000000002</v>
      </c>
      <c r="BX8557" s="1">
        <v>4.8330000000000002</v>
      </c>
      <c r="BY8557" s="1">
        <v>4.7549999999999999</v>
      </c>
      <c r="BZ8557" s="1">
        <v>5</v>
      </c>
      <c r="CA8557" s="1">
        <v>5</v>
      </c>
      <c r="CB8557" s="1">
        <v>5</v>
      </c>
    </row>
    <row r="8558" spans="1:80" x14ac:dyDescent="0.2">
      <c r="A8558" t="s">
        <v>29</v>
      </c>
      <c r="B8558" t="s">
        <v>8070</v>
      </c>
      <c r="C8558" s="1" t="s">
        <v>7867</v>
      </c>
      <c r="D8558" s="1" t="s">
        <v>7868</v>
      </c>
      <c r="E8558" s="1" t="s">
        <v>453</v>
      </c>
      <c r="F8558" s="1" t="s">
        <v>454</v>
      </c>
      <c r="G8558" s="1" t="s">
        <v>455</v>
      </c>
      <c r="H8558" s="1" t="s">
        <v>36</v>
      </c>
      <c r="I8558" s="1" t="s">
        <v>54</v>
      </c>
      <c r="J8558" s="1" t="s">
        <v>130</v>
      </c>
      <c r="K8558" s="2">
        <v>45924</v>
      </c>
      <c r="L8558" s="1" t="s">
        <v>38</v>
      </c>
      <c r="M8558" s="1" t="s">
        <v>39</v>
      </c>
      <c r="N8558" s="1" t="s">
        <v>11591</v>
      </c>
      <c r="O8558" s="1" t="s">
        <v>7895</v>
      </c>
      <c r="P8558" s="1">
        <v>2024</v>
      </c>
      <c r="Q8558" s="1" t="s">
        <v>58</v>
      </c>
      <c r="R8558" s="1">
        <v>2000</v>
      </c>
      <c r="S8558" s="1" t="s">
        <v>11591</v>
      </c>
      <c r="T8558" s="1" t="s">
        <v>1118</v>
      </c>
      <c r="U8558" s="1" t="s">
        <v>11591</v>
      </c>
      <c r="V8558" s="1" t="s">
        <v>11591</v>
      </c>
      <c r="W8558" s="1" t="s">
        <v>11591</v>
      </c>
      <c r="X8558" s="1" t="s">
        <v>11591</v>
      </c>
      <c r="Y8558" s="1" t="s">
        <v>11591</v>
      </c>
      <c r="Z8558" s="1" t="s">
        <v>11591</v>
      </c>
      <c r="AA8558" s="1" t="s">
        <v>11591</v>
      </c>
      <c r="AB8558" s="1" t="s">
        <v>785</v>
      </c>
      <c r="AC8558" s="1" t="s">
        <v>7870</v>
      </c>
      <c r="AD8558" s="1">
        <v>46.338999999999999</v>
      </c>
      <c r="AE8558" s="1">
        <v>-12.183</v>
      </c>
      <c r="AF8558" s="1">
        <v>-0.317</v>
      </c>
      <c r="AG8558" s="1">
        <v>-0.88900000000000001</v>
      </c>
      <c r="AH8558" s="1">
        <v>-10.491</v>
      </c>
      <c r="AI8558" s="1">
        <v>50.368000000000002</v>
      </c>
      <c r="AJ8558" s="1">
        <v>-12.134</v>
      </c>
      <c r="AK8558" s="1">
        <v>27.393000000000001</v>
      </c>
      <c r="AL8558" s="1">
        <v>3.1619999999999999</v>
      </c>
      <c r="AM8558" s="1">
        <v>3.8410000000000002</v>
      </c>
      <c r="AN8558" s="1">
        <v>-9.5449999999999999</v>
      </c>
      <c r="AO8558" s="1">
        <v>-11.367000000000001</v>
      </c>
      <c r="AP8558" s="1">
        <v>-17.34</v>
      </c>
      <c r="AQ8558" s="1">
        <v>1.0900000000000001</v>
      </c>
      <c r="AR8558" s="1">
        <v>52.32</v>
      </c>
      <c r="AS8558" s="1">
        <v>25.873000000000001</v>
      </c>
      <c r="AT8558" s="1">
        <v>-7.5019999999999998</v>
      </c>
      <c r="AU8558" s="1">
        <v>0.66600000000000004</v>
      </c>
      <c r="AV8558" s="1">
        <v>53.534999999999997</v>
      </c>
      <c r="AW8558" s="1">
        <v>-25.675999999999998</v>
      </c>
      <c r="AX8558" s="1">
        <v>-5.5039999999999996</v>
      </c>
      <c r="AY8558" s="1">
        <v>6.6689999999999996</v>
      </c>
      <c r="AZ8558" s="1">
        <v>4.5199999999999996</v>
      </c>
      <c r="BA8558" s="1">
        <v>-8.6660000000000004</v>
      </c>
      <c r="BB8558" s="1">
        <v>9.5079999999999991</v>
      </c>
      <c r="BC8558" s="1">
        <v>7.7039999999999997</v>
      </c>
      <c r="BD8558" s="1">
        <v>7.1509999999999998</v>
      </c>
      <c r="BE8558" s="1">
        <v>10.718</v>
      </c>
      <c r="BF8558" s="1">
        <v>36.517000000000003</v>
      </c>
      <c r="BG8558" s="1">
        <v>3.1230000000000002</v>
      </c>
      <c r="BH8558" s="1">
        <v>-1.891</v>
      </c>
      <c r="BI8558" s="1">
        <v>8.8260000000000005</v>
      </c>
      <c r="BJ8558" s="1">
        <v>6.2489999999999997</v>
      </c>
      <c r="BK8558" s="1">
        <v>-2.1320000000000001</v>
      </c>
      <c r="BL8558" s="1">
        <v>14.436</v>
      </c>
      <c r="BM8558" s="1">
        <v>11.762</v>
      </c>
      <c r="BN8558" s="1">
        <v>-5.6260000000000003</v>
      </c>
      <c r="BO8558" s="1">
        <v>4.367</v>
      </c>
      <c r="BP8558" s="1">
        <v>20.605</v>
      </c>
      <c r="BQ8558" s="1">
        <v>17.568000000000001</v>
      </c>
      <c r="BR8558" s="1">
        <v>-2.4350000000000001</v>
      </c>
      <c r="BS8558" s="1">
        <v>-8.7889999999999997</v>
      </c>
      <c r="BT8558" s="1">
        <v>-0.23799999999999999</v>
      </c>
      <c r="BU8558" s="1">
        <v>25.143000000000001</v>
      </c>
      <c r="BV8558" s="1">
        <v>16.283000000000001</v>
      </c>
      <c r="BW8558" s="1">
        <v>7.1120000000000001</v>
      </c>
      <c r="BX8558" s="1">
        <v>11.48</v>
      </c>
      <c r="BY8558" s="1">
        <v>7.3959999999999999</v>
      </c>
      <c r="BZ8558" s="1">
        <v>3.7170000000000001</v>
      </c>
      <c r="CA8558" s="1">
        <v>-4.62</v>
      </c>
      <c r="CB8558" s="1">
        <v>4.1840000000000002</v>
      </c>
    </row>
    <row r="8559" spans="1:80" x14ac:dyDescent="0.2">
      <c r="A8559" t="s">
        <v>29</v>
      </c>
      <c r="B8559" t="s">
        <v>7894</v>
      </c>
      <c r="C8559" s="1" t="s">
        <v>7867</v>
      </c>
      <c r="D8559" s="1" t="s">
        <v>7868</v>
      </c>
      <c r="E8559" s="1" t="s">
        <v>320</v>
      </c>
      <c r="F8559" s="1" t="s">
        <v>321</v>
      </c>
      <c r="G8559" s="1" t="s">
        <v>322</v>
      </c>
      <c r="H8559" s="1" t="s">
        <v>36</v>
      </c>
      <c r="I8559" s="1" t="s">
        <v>54</v>
      </c>
      <c r="J8559" s="1" t="s">
        <v>130</v>
      </c>
      <c r="K8559" s="2">
        <v>45924</v>
      </c>
      <c r="L8559" s="1" t="s">
        <v>38</v>
      </c>
      <c r="M8559" s="1" t="s">
        <v>39</v>
      </c>
      <c r="N8559" s="1" t="s">
        <v>11591</v>
      </c>
      <c r="O8559" s="1" t="s">
        <v>7895</v>
      </c>
      <c r="P8559" s="1">
        <v>2024</v>
      </c>
      <c r="Q8559" s="1" t="s">
        <v>58</v>
      </c>
      <c r="R8559" s="1">
        <v>2000</v>
      </c>
      <c r="S8559" s="1" t="s">
        <v>11591</v>
      </c>
      <c r="T8559" s="1" t="s">
        <v>1118</v>
      </c>
      <c r="U8559" s="1" t="s">
        <v>11591</v>
      </c>
      <c r="V8559" s="1" t="s">
        <v>11591</v>
      </c>
      <c r="W8559" s="1" t="s">
        <v>11591</v>
      </c>
      <c r="X8559" s="1" t="s">
        <v>11591</v>
      </c>
      <c r="Y8559" s="1" t="s">
        <v>11591</v>
      </c>
      <c r="Z8559" s="1" t="s">
        <v>11591</v>
      </c>
      <c r="AA8559" s="1" t="s">
        <v>11591</v>
      </c>
      <c r="AB8559" s="1" t="s">
        <v>785</v>
      </c>
      <c r="AC8559" s="1" t="s">
        <v>7870</v>
      </c>
      <c r="AD8559" s="1">
        <v>53.96</v>
      </c>
      <c r="AE8559" s="1">
        <v>-12.183</v>
      </c>
      <c r="AF8559" s="1">
        <v>-0.317</v>
      </c>
      <c r="AG8559" s="1">
        <v>6.1360000000000001</v>
      </c>
      <c r="AH8559" s="1">
        <v>-6.5519999999999996</v>
      </c>
      <c r="AI8559" s="1">
        <v>21.448</v>
      </c>
      <c r="AJ8559" s="1">
        <v>-10.728</v>
      </c>
      <c r="AK8559" s="1">
        <v>22.244</v>
      </c>
      <c r="AL8559" s="1">
        <v>-1.907</v>
      </c>
      <c r="AM8559" s="1">
        <v>-0.108</v>
      </c>
      <c r="AN8559" s="1">
        <v>4.7949999999999999</v>
      </c>
      <c r="AO8559" s="1">
        <v>-13.359</v>
      </c>
      <c r="AP8559" s="1">
        <v>1.2569999999999999</v>
      </c>
      <c r="AQ8559" s="1">
        <v>5.226</v>
      </c>
      <c r="AR8559" s="1">
        <v>60.35</v>
      </c>
      <c r="AS8559" s="1">
        <v>27.338000000000001</v>
      </c>
      <c r="AT8559" s="1">
        <v>2.4119999999999999</v>
      </c>
      <c r="AU8559" s="1">
        <v>11.986000000000001</v>
      </c>
      <c r="AV8559" s="1">
        <v>23.512</v>
      </c>
      <c r="AW8559" s="1">
        <v>-15.212999999999999</v>
      </c>
      <c r="AX8559" s="1">
        <v>-9.2810000000000006</v>
      </c>
      <c r="AY8559" s="1">
        <v>5.8390000000000004</v>
      </c>
      <c r="AZ8559" s="1">
        <v>4.9809999999999999</v>
      </c>
      <c r="BA8559" s="1">
        <v>3.0990000000000002</v>
      </c>
      <c r="BB8559" s="1">
        <v>7.3209999999999997</v>
      </c>
      <c r="BC8559" s="1">
        <v>7.4180000000000001</v>
      </c>
      <c r="BD8559" s="1">
        <v>7.2329999999999997</v>
      </c>
      <c r="BE8559" s="1">
        <v>12.167</v>
      </c>
      <c r="BF8559" s="1">
        <v>38.529000000000003</v>
      </c>
      <c r="BG8559" s="1">
        <v>-0.82399999999999995</v>
      </c>
      <c r="BH8559" s="1">
        <v>-5.28</v>
      </c>
      <c r="BI8559" s="1">
        <v>2.927</v>
      </c>
      <c r="BJ8559" s="1">
        <v>7.7389999999999999</v>
      </c>
      <c r="BK8559" s="1">
        <v>-3.1720000000000002</v>
      </c>
      <c r="BL8559" s="1">
        <v>11.698</v>
      </c>
      <c r="BM8559" s="1">
        <v>15.069000000000001</v>
      </c>
      <c r="BN8559" s="1">
        <v>-3.6080000000000001</v>
      </c>
      <c r="BO8559" s="1">
        <v>8.0540000000000003</v>
      </c>
      <c r="BP8559" s="1">
        <v>17.87</v>
      </c>
      <c r="BQ8559" s="1">
        <v>17.798999999999999</v>
      </c>
      <c r="BR8559" s="1">
        <v>-2.9980000000000002</v>
      </c>
      <c r="BS8559" s="1">
        <v>-6.86</v>
      </c>
      <c r="BT8559" s="1">
        <v>0.79</v>
      </c>
      <c r="BU8559" s="1">
        <v>28.385000000000002</v>
      </c>
      <c r="BV8559" s="1">
        <v>15.426</v>
      </c>
      <c r="BW8559" s="1">
        <v>6.7229999999999999</v>
      </c>
      <c r="BX8559" s="1">
        <v>12.053000000000001</v>
      </c>
      <c r="BY8559" s="1">
        <v>7.5510000000000002</v>
      </c>
      <c r="BZ8559" s="1">
        <v>2.9950000000000001</v>
      </c>
      <c r="CA8559" s="1">
        <v>-5.8360000000000003</v>
      </c>
      <c r="CB8559" s="1">
        <v>4.0039999999999996</v>
      </c>
    </row>
    <row r="8560" spans="1:80" x14ac:dyDescent="0.2">
      <c r="A8560" t="s">
        <v>29</v>
      </c>
      <c r="B8560" t="s">
        <v>8132</v>
      </c>
      <c r="C8560" s="1" t="s">
        <v>7867</v>
      </c>
      <c r="D8560" s="1" t="s">
        <v>7868</v>
      </c>
      <c r="E8560" s="1" t="s">
        <v>525</v>
      </c>
      <c r="F8560" s="1" t="s">
        <v>526</v>
      </c>
      <c r="G8560" s="1" t="s">
        <v>527</v>
      </c>
      <c r="H8560" s="1" t="s">
        <v>36</v>
      </c>
      <c r="I8560" s="1" t="s">
        <v>54</v>
      </c>
      <c r="J8560" s="1" t="s">
        <v>130</v>
      </c>
      <c r="K8560" s="2">
        <v>45924</v>
      </c>
      <c r="L8560" s="1" t="s">
        <v>38</v>
      </c>
      <c r="M8560" s="1" t="s">
        <v>39</v>
      </c>
      <c r="N8560" s="1" t="s">
        <v>11591</v>
      </c>
      <c r="O8560" s="1" t="s">
        <v>7895</v>
      </c>
      <c r="P8560" s="1">
        <v>2024</v>
      </c>
      <c r="Q8560" s="1" t="s">
        <v>58</v>
      </c>
      <c r="R8560" s="1">
        <v>2000</v>
      </c>
      <c r="S8560" s="1" t="s">
        <v>11591</v>
      </c>
      <c r="T8560" s="1" t="s">
        <v>1118</v>
      </c>
      <c r="U8560" s="1" t="s">
        <v>11591</v>
      </c>
      <c r="V8560" s="1" t="s">
        <v>11591</v>
      </c>
      <c r="W8560" s="1" t="s">
        <v>11591</v>
      </c>
      <c r="X8560" s="1" t="s">
        <v>11591</v>
      </c>
      <c r="Y8560" s="1" t="s">
        <v>11591</v>
      </c>
      <c r="Z8560" s="1" t="s">
        <v>11591</v>
      </c>
      <c r="AA8560" s="1" t="s">
        <v>11591</v>
      </c>
      <c r="AB8560" s="1" t="s">
        <v>785</v>
      </c>
      <c r="AC8560" s="1" t="s">
        <v>7870</v>
      </c>
      <c r="AD8560" s="1">
        <v>-7.7329999999999997</v>
      </c>
      <c r="AE8560" s="1">
        <v>0.18099999999999999</v>
      </c>
      <c r="AF8560" s="1">
        <v>53.960999999999999</v>
      </c>
      <c r="AG8560" s="1">
        <v>10.432</v>
      </c>
      <c r="AH8560" s="1">
        <v>-12.378</v>
      </c>
      <c r="AI8560" s="1">
        <v>-1.4690000000000001</v>
      </c>
      <c r="AJ8560" s="1">
        <v>-2.3889999999999998</v>
      </c>
      <c r="AK8560" s="1">
        <v>52.515000000000001</v>
      </c>
      <c r="AL8560" s="1">
        <v>-0.626</v>
      </c>
      <c r="AM8560" s="1">
        <v>2.629</v>
      </c>
      <c r="AN8560" s="1">
        <v>-2.2450000000000001</v>
      </c>
      <c r="AO8560" s="1">
        <v>16.939</v>
      </c>
      <c r="AP8560" s="1">
        <v>13.664999999999999</v>
      </c>
      <c r="AQ8560" s="1">
        <v>19.445</v>
      </c>
      <c r="AR8560" s="1">
        <v>45.424999999999997</v>
      </c>
      <c r="AS8560" s="1">
        <v>37.927999999999997</v>
      </c>
      <c r="AT8560" s="1">
        <v>28.693000000000001</v>
      </c>
      <c r="AU8560" s="1">
        <v>-8.657</v>
      </c>
      <c r="AV8560" s="1">
        <v>-9.32</v>
      </c>
      <c r="AW8560" s="1">
        <v>14.715</v>
      </c>
      <c r="AX8560" s="1">
        <v>5.9340000000000002</v>
      </c>
      <c r="AY8560" s="1">
        <v>21.084</v>
      </c>
      <c r="AZ8560" s="1">
        <v>1.206</v>
      </c>
      <c r="BA8560" s="1">
        <v>4.4530000000000003</v>
      </c>
      <c r="BB8560" s="1">
        <v>27.082999999999998</v>
      </c>
      <c r="BC8560" s="1">
        <v>23.273</v>
      </c>
      <c r="BD8560" s="1">
        <v>-1.601</v>
      </c>
      <c r="BE8560" s="1">
        <v>23.068000000000001</v>
      </c>
      <c r="BF8560" s="1">
        <v>17.879000000000001</v>
      </c>
      <c r="BG8560" s="1">
        <v>10.085000000000001</v>
      </c>
      <c r="BH8560" s="1">
        <v>-9.6920000000000002</v>
      </c>
      <c r="BI8560" s="1">
        <v>9.5519999999999996</v>
      </c>
      <c r="BJ8560" s="1">
        <v>16.597000000000001</v>
      </c>
      <c r="BK8560" s="1">
        <v>2.875</v>
      </c>
      <c r="BL8560" s="1">
        <v>0.28199999999999997</v>
      </c>
      <c r="BM8560" s="1">
        <v>3.036</v>
      </c>
      <c r="BN8560" s="1">
        <v>5.7770000000000001</v>
      </c>
      <c r="BO8560" s="1">
        <v>0.159</v>
      </c>
      <c r="BP8560" s="1">
        <v>16.433</v>
      </c>
      <c r="BQ8560" s="1">
        <v>8.9280000000000008</v>
      </c>
      <c r="BR8560" s="1">
        <v>-11.374000000000001</v>
      </c>
      <c r="BS8560" s="1">
        <v>-0.55400000000000005</v>
      </c>
      <c r="BT8560" s="1">
        <v>-5.3689999999999998</v>
      </c>
      <c r="BU8560" s="1">
        <v>48.128</v>
      </c>
      <c r="BV8560" s="1">
        <v>14.444000000000001</v>
      </c>
      <c r="BW8560" s="1">
        <v>15.992000000000001</v>
      </c>
      <c r="BX8560" s="1">
        <v>21.024999999999999</v>
      </c>
      <c r="BY8560" s="1">
        <v>9.9930000000000003</v>
      </c>
      <c r="BZ8560" s="1">
        <v>7.9050000000000002</v>
      </c>
      <c r="CA8560" s="1">
        <v>-3.4750000000000001</v>
      </c>
      <c r="CB8560" s="1">
        <v>0.95699999999999996</v>
      </c>
    </row>
    <row r="8561" spans="1:80" x14ac:dyDescent="0.2">
      <c r="A8561" t="s">
        <v>29</v>
      </c>
      <c r="B8561" t="s">
        <v>7898</v>
      </c>
      <c r="C8561" s="1" t="s">
        <v>7867</v>
      </c>
      <c r="D8561" s="1" t="s">
        <v>7868</v>
      </c>
      <c r="E8561" s="1" t="s">
        <v>332</v>
      </c>
      <c r="F8561" s="1" t="s">
        <v>333</v>
      </c>
      <c r="G8561" s="1" t="s">
        <v>334</v>
      </c>
      <c r="H8561" s="1" t="s">
        <v>36</v>
      </c>
      <c r="I8561" s="1" t="s">
        <v>54</v>
      </c>
      <c r="J8561" s="1" t="s">
        <v>130</v>
      </c>
      <c r="K8561" s="2">
        <v>45924</v>
      </c>
      <c r="L8561" s="1" t="s">
        <v>38</v>
      </c>
      <c r="M8561" s="1" t="s">
        <v>39</v>
      </c>
      <c r="N8561" s="1" t="s">
        <v>11591</v>
      </c>
      <c r="O8561" s="1" t="s">
        <v>7895</v>
      </c>
      <c r="P8561" s="1">
        <v>2024</v>
      </c>
      <c r="Q8561" s="1" t="s">
        <v>58</v>
      </c>
      <c r="R8561" s="1">
        <v>2000</v>
      </c>
      <c r="S8561" s="1" t="s">
        <v>11591</v>
      </c>
      <c r="T8561" s="1" t="s">
        <v>1118</v>
      </c>
      <c r="U8561" s="1" t="s">
        <v>11591</v>
      </c>
      <c r="V8561" s="1" t="s">
        <v>11591</v>
      </c>
      <c r="W8561" s="1" t="s">
        <v>11591</v>
      </c>
      <c r="X8561" s="1" t="s">
        <v>11591</v>
      </c>
      <c r="Y8561" s="1" t="s">
        <v>11591</v>
      </c>
      <c r="Z8561" s="1" t="s">
        <v>11591</v>
      </c>
      <c r="AA8561" s="1" t="s">
        <v>11591</v>
      </c>
      <c r="AB8561" s="1" t="s">
        <v>785</v>
      </c>
      <c r="AC8561" s="1" t="s">
        <v>7870</v>
      </c>
      <c r="AD8561" s="1">
        <v>-7.7329999999999997</v>
      </c>
      <c r="AE8561" s="1">
        <v>0.18099999999999999</v>
      </c>
      <c r="AF8561" s="1">
        <v>53.960999999999999</v>
      </c>
      <c r="AG8561" s="1">
        <v>10.432</v>
      </c>
      <c r="AH8561" s="1">
        <v>-12.378</v>
      </c>
      <c r="AI8561" s="1">
        <v>-1.4690000000000001</v>
      </c>
      <c r="AJ8561" s="1">
        <v>-2.3889999999999998</v>
      </c>
      <c r="AK8561" s="1">
        <v>8.2210000000000001</v>
      </c>
      <c r="AL8561" s="1">
        <v>-13.433</v>
      </c>
      <c r="AM8561" s="1">
        <v>3.1469999999999998</v>
      </c>
      <c r="AN8561" s="1">
        <v>17.475000000000001</v>
      </c>
      <c r="AO8561" s="1">
        <v>14.112</v>
      </c>
      <c r="AP8561" s="1">
        <v>-6.8239999999999998</v>
      </c>
      <c r="AQ8561" s="1">
        <v>2.972</v>
      </c>
      <c r="AR8561" s="1">
        <v>76.486999999999995</v>
      </c>
      <c r="AS8561" s="1">
        <v>14.304</v>
      </c>
      <c r="AT8561" s="1">
        <v>38.648000000000003</v>
      </c>
      <c r="AU8561" s="1">
        <v>-6.3940000000000001</v>
      </c>
      <c r="AV8561" s="1">
        <v>-11.606</v>
      </c>
      <c r="AW8561" s="1">
        <v>12.247</v>
      </c>
      <c r="AX8561" s="1">
        <v>8.3390000000000004</v>
      </c>
      <c r="AY8561" s="1">
        <v>28.963000000000001</v>
      </c>
      <c r="AZ8561" s="1">
        <v>1.18</v>
      </c>
      <c r="BA8561" s="1">
        <v>2.4580000000000002</v>
      </c>
      <c r="BB8561" s="1">
        <v>25.356000000000002</v>
      </c>
      <c r="BC8561" s="1">
        <v>20.454999999999998</v>
      </c>
      <c r="BD8561" s="1">
        <v>-0.188</v>
      </c>
      <c r="BE8561" s="1">
        <v>28.942</v>
      </c>
      <c r="BF8561" s="1">
        <v>17.859000000000002</v>
      </c>
      <c r="BG8561" s="1">
        <v>5.8940000000000001</v>
      </c>
      <c r="BH8561" s="1">
        <v>-21.448</v>
      </c>
      <c r="BI8561" s="1">
        <v>1.3</v>
      </c>
      <c r="BJ8561" s="1">
        <v>16.911000000000001</v>
      </c>
      <c r="BK8561" s="1">
        <v>5.2720000000000002</v>
      </c>
      <c r="BL8561" s="1">
        <v>-5.6219999999999999</v>
      </c>
      <c r="BM8561" s="1">
        <v>3.9260000000000002</v>
      </c>
      <c r="BN8561" s="1">
        <v>12.912000000000001</v>
      </c>
      <c r="BO8561" s="1">
        <v>10.417999999999999</v>
      </c>
      <c r="BP8561" s="1">
        <v>7.4640000000000004</v>
      </c>
      <c r="BQ8561" s="1">
        <v>20.824000000000002</v>
      </c>
      <c r="BR8561" s="1">
        <v>5.6660000000000004</v>
      </c>
      <c r="BS8561" s="1">
        <v>-10.31</v>
      </c>
      <c r="BT8561" s="1">
        <v>-6.6379999999999999</v>
      </c>
      <c r="BU8561" s="1">
        <v>64.575000000000003</v>
      </c>
      <c r="BV8561" s="1">
        <v>13.999000000000001</v>
      </c>
      <c r="BW8561" s="1">
        <v>18.132000000000001</v>
      </c>
      <c r="BX8561" s="1">
        <v>23.445</v>
      </c>
      <c r="BY8561" s="1">
        <v>11.032</v>
      </c>
      <c r="BZ8561" s="1">
        <v>8.4030000000000005</v>
      </c>
      <c r="CA8561" s="1">
        <v>-4.8170000000000002</v>
      </c>
      <c r="CB8561" s="1">
        <v>0.20100000000000001</v>
      </c>
    </row>
    <row r="8562" spans="1:80" x14ac:dyDescent="0.2">
      <c r="A8562" t="s">
        <v>29</v>
      </c>
      <c r="B8562" t="s">
        <v>11278</v>
      </c>
      <c r="C8562" s="1" t="s">
        <v>7867</v>
      </c>
      <c r="D8562" s="1" t="s">
        <v>7868</v>
      </c>
      <c r="E8562" s="1" t="s">
        <v>620</v>
      </c>
      <c r="F8562" s="1" t="s">
        <v>621</v>
      </c>
      <c r="G8562" s="1" t="s">
        <v>622</v>
      </c>
      <c r="H8562" s="1" t="s">
        <v>36</v>
      </c>
      <c r="I8562" s="1"/>
      <c r="J8562" s="1"/>
      <c r="K8562" s="2"/>
      <c r="L8562" s="1"/>
      <c r="M8562" s="1"/>
      <c r="N8562" s="1"/>
      <c r="O8562" s="1"/>
      <c r="P8562" s="1"/>
      <c r="Q8562" s="1"/>
      <c r="R8562" s="1"/>
      <c r="S8562" s="1"/>
      <c r="T8562" s="1"/>
      <c r="U8562" s="1"/>
      <c r="V8562" s="1"/>
      <c r="W8562" s="1"/>
      <c r="X8562" s="1"/>
      <c r="Y8562" s="1"/>
      <c r="Z8562" s="1"/>
      <c r="AA8562" s="1"/>
      <c r="AB8562" s="1"/>
      <c r="AC8562" s="1"/>
      <c r="AD8562" s="1"/>
      <c r="AE8562" s="1"/>
      <c r="AF8562" s="1"/>
      <c r="AG8562" s="1"/>
      <c r="AH8562" s="1"/>
      <c r="AI8562" s="1"/>
      <c r="AJ8562" s="1"/>
      <c r="AK8562" s="1"/>
      <c r="AL8562" s="1"/>
      <c r="AM8562" s="1"/>
      <c r="AN8562" s="1"/>
      <c r="AO8562" s="1"/>
      <c r="AP8562" s="1"/>
      <c r="AQ8562" s="1"/>
      <c r="AR8562" s="1"/>
      <c r="AS8562" s="1"/>
      <c r="AT8562" s="1"/>
      <c r="AU8562" s="1"/>
      <c r="AV8562" s="1"/>
      <c r="AW8562" s="1"/>
      <c r="AX8562" s="1"/>
      <c r="AY8562" s="1"/>
      <c r="AZ8562" s="1"/>
      <c r="BA8562" s="1"/>
      <c r="BB8562" s="1"/>
      <c r="BC8562" s="1"/>
      <c r="BD8562" s="1"/>
      <c r="BE8562" s="1"/>
      <c r="BF8562" s="1"/>
      <c r="BG8562" s="1"/>
      <c r="BH8562" s="1"/>
      <c r="BI8562" s="1"/>
      <c r="BJ8562" s="1"/>
      <c r="BK8562" s="1"/>
      <c r="BL8562" s="1"/>
      <c r="BM8562" s="1"/>
      <c r="BN8562" s="1"/>
      <c r="BO8562" s="1"/>
      <c r="BP8562" s="1"/>
      <c r="BQ8562" s="1"/>
      <c r="BR8562" s="1"/>
      <c r="BS8562" s="1"/>
      <c r="BT8562" s="1"/>
      <c r="BU8562" s="1"/>
      <c r="BV8562" s="1"/>
      <c r="BW8562" s="1"/>
      <c r="BX8562" s="1"/>
      <c r="BY8562" s="1"/>
      <c r="BZ8562" s="1"/>
      <c r="CA8562" s="1"/>
      <c r="CB8562" s="1"/>
    </row>
    <row r="8563" spans="1:80" x14ac:dyDescent="0.2">
      <c r="A8563" t="s">
        <v>29</v>
      </c>
      <c r="B8563" t="s">
        <v>11279</v>
      </c>
      <c r="C8563" s="1" t="s">
        <v>7867</v>
      </c>
      <c r="D8563" s="1" t="s">
        <v>7868</v>
      </c>
      <c r="E8563" s="1" t="s">
        <v>33</v>
      </c>
      <c r="F8563" s="1" t="s">
        <v>34</v>
      </c>
      <c r="G8563" s="1" t="s">
        <v>35</v>
      </c>
      <c r="H8563" s="1" t="s">
        <v>36</v>
      </c>
      <c r="I8563" s="1"/>
      <c r="J8563" s="1"/>
      <c r="K8563" s="2"/>
      <c r="L8563" s="1"/>
      <c r="M8563" s="1"/>
      <c r="N8563" s="1"/>
      <c r="O8563" s="1"/>
      <c r="P8563" s="1"/>
      <c r="Q8563" s="1"/>
      <c r="R8563" s="1"/>
      <c r="S8563" s="1"/>
      <c r="T8563" s="1"/>
      <c r="U8563" s="1"/>
      <c r="V8563" s="1"/>
      <c r="W8563" s="1"/>
      <c r="X8563" s="1"/>
      <c r="Y8563" s="1"/>
      <c r="Z8563" s="1"/>
      <c r="AA8563" s="1"/>
      <c r="AB8563" s="1"/>
      <c r="AC8563" s="1"/>
      <c r="AD8563" s="1"/>
      <c r="AE8563" s="1"/>
      <c r="AF8563" s="1"/>
      <c r="AG8563" s="1"/>
      <c r="AH8563" s="1"/>
      <c r="AI8563" s="1"/>
      <c r="AJ8563" s="1"/>
      <c r="AK8563" s="1"/>
      <c r="AL8563" s="1"/>
      <c r="AM8563" s="1"/>
      <c r="AN8563" s="1"/>
      <c r="AO8563" s="1"/>
      <c r="AP8563" s="1"/>
      <c r="AQ8563" s="1"/>
      <c r="AR8563" s="1"/>
      <c r="AS8563" s="1"/>
      <c r="AT8563" s="1"/>
      <c r="AU8563" s="1"/>
      <c r="AV8563" s="1"/>
      <c r="AW8563" s="1"/>
      <c r="AX8563" s="1"/>
      <c r="AY8563" s="1"/>
      <c r="AZ8563" s="1"/>
      <c r="BA8563" s="1"/>
      <c r="BB8563" s="1"/>
      <c r="BC8563" s="1"/>
      <c r="BD8563" s="1"/>
      <c r="BE8563" s="1"/>
      <c r="BF8563" s="1"/>
      <c r="BG8563" s="1"/>
      <c r="BH8563" s="1"/>
      <c r="BI8563" s="1"/>
      <c r="BJ8563" s="1"/>
      <c r="BK8563" s="1"/>
      <c r="BL8563" s="1"/>
      <c r="BM8563" s="1"/>
      <c r="BN8563" s="1"/>
      <c r="BO8563" s="1"/>
      <c r="BP8563" s="1"/>
      <c r="BQ8563" s="1"/>
      <c r="BR8563" s="1"/>
      <c r="BS8563" s="1"/>
      <c r="BT8563" s="1"/>
      <c r="BU8563" s="1"/>
      <c r="BV8563" s="1"/>
      <c r="BW8563" s="1"/>
      <c r="BX8563" s="1"/>
      <c r="BY8563" s="1"/>
      <c r="BZ8563" s="1"/>
      <c r="CA8563" s="1"/>
      <c r="CB8563" s="1"/>
    </row>
    <row r="8564" spans="1:80" x14ac:dyDescent="0.2">
      <c r="A8564" t="s">
        <v>29</v>
      </c>
      <c r="B8564" t="s">
        <v>8114</v>
      </c>
      <c r="C8564" s="1" t="s">
        <v>7867</v>
      </c>
      <c r="D8564" s="1" t="s">
        <v>7868</v>
      </c>
      <c r="E8564" s="1" t="s">
        <v>63</v>
      </c>
      <c r="F8564" s="1" t="s">
        <v>64</v>
      </c>
      <c r="G8564" s="1" t="s">
        <v>65</v>
      </c>
      <c r="H8564" s="1" t="s">
        <v>36</v>
      </c>
      <c r="I8564" s="1" t="s">
        <v>37</v>
      </c>
      <c r="J8564" s="1" t="s">
        <v>11591</v>
      </c>
      <c r="K8564" s="2">
        <v>45924</v>
      </c>
      <c r="L8564" s="1" t="s">
        <v>38</v>
      </c>
      <c r="M8564" s="1" t="s">
        <v>39</v>
      </c>
      <c r="N8564" s="1" t="s">
        <v>11591</v>
      </c>
      <c r="O8564" s="1" t="s">
        <v>11591</v>
      </c>
      <c r="P8564" s="1">
        <v>2024</v>
      </c>
      <c r="Q8564" s="1" t="s">
        <v>41</v>
      </c>
      <c r="R8564" s="1" t="s">
        <v>11591</v>
      </c>
      <c r="S8564" s="1" t="s">
        <v>11591</v>
      </c>
      <c r="T8564" s="1" t="s">
        <v>11591</v>
      </c>
      <c r="U8564" s="1" t="s">
        <v>11591</v>
      </c>
      <c r="V8564" s="1" t="s">
        <v>11591</v>
      </c>
      <c r="W8564" s="1" t="s">
        <v>11591</v>
      </c>
      <c r="X8564" s="1" t="s">
        <v>11591</v>
      </c>
      <c r="Y8564" s="1" t="s">
        <v>11591</v>
      </c>
      <c r="Z8564" s="1" t="s">
        <v>11591</v>
      </c>
      <c r="AA8564" s="1" t="s">
        <v>11591</v>
      </c>
      <c r="AB8564" s="1" t="s">
        <v>11591</v>
      </c>
      <c r="AC8564" s="1" t="s">
        <v>7870</v>
      </c>
      <c r="AD8564" s="1">
        <v>11.263999999999999</v>
      </c>
      <c r="AE8564" s="1">
        <v>11.606999999999999</v>
      </c>
      <c r="AF8564" s="1">
        <v>11.962</v>
      </c>
      <c r="AG8564" s="1">
        <v>12.335000000000001</v>
      </c>
      <c r="AH8564" s="1">
        <v>12.734</v>
      </c>
      <c r="AI8564" s="1">
        <v>13.169</v>
      </c>
      <c r="AJ8564" s="1">
        <v>13.641</v>
      </c>
      <c r="AK8564" s="1">
        <v>14.147</v>
      </c>
      <c r="AL8564" s="1">
        <v>14.679</v>
      </c>
      <c r="AM8564" s="1">
        <v>15.227</v>
      </c>
      <c r="AN8564" s="1">
        <v>15.782</v>
      </c>
      <c r="AO8564" s="1">
        <v>16.343</v>
      </c>
      <c r="AP8564" s="1">
        <v>16.873000000000001</v>
      </c>
      <c r="AQ8564" s="1">
        <v>17.446999999999999</v>
      </c>
      <c r="AR8564" s="1">
        <v>18.021000000000001</v>
      </c>
      <c r="AS8564" s="1">
        <v>18.594999999999999</v>
      </c>
      <c r="AT8564" s="1">
        <v>19.213999999999999</v>
      </c>
      <c r="AU8564" s="1">
        <v>19.832000000000001</v>
      </c>
      <c r="AV8564" s="1">
        <v>20.45</v>
      </c>
      <c r="AW8564" s="1">
        <v>21.113</v>
      </c>
      <c r="AX8564" s="1">
        <v>21.82</v>
      </c>
      <c r="AY8564" s="1">
        <v>22.526</v>
      </c>
      <c r="AZ8564" s="1">
        <v>23.277000000000001</v>
      </c>
      <c r="BA8564" s="1">
        <v>24.116</v>
      </c>
      <c r="BB8564" s="1">
        <v>24.956</v>
      </c>
      <c r="BC8564" s="1">
        <v>25.795000000000002</v>
      </c>
      <c r="BD8564" s="1">
        <v>26.678000000000001</v>
      </c>
      <c r="BE8564" s="1">
        <v>27.606000000000002</v>
      </c>
      <c r="BF8564" s="1">
        <v>28.577999999999999</v>
      </c>
      <c r="BG8564" s="1">
        <v>29.548999999999999</v>
      </c>
      <c r="BH8564" s="1">
        <v>30.521000000000001</v>
      </c>
      <c r="BI8564" s="1">
        <v>31.536999999999999</v>
      </c>
      <c r="BJ8564" s="1">
        <v>32.548000000000002</v>
      </c>
      <c r="BK8564" s="1">
        <v>33.51</v>
      </c>
      <c r="BL8564" s="1">
        <v>34.476999999999997</v>
      </c>
      <c r="BM8564" s="1">
        <v>35.491999999999997</v>
      </c>
      <c r="BN8564" s="1">
        <v>36.561</v>
      </c>
      <c r="BO8564" s="1">
        <v>37.673999999999999</v>
      </c>
      <c r="BP8564" s="1">
        <v>38.823</v>
      </c>
      <c r="BQ8564" s="1">
        <v>39.823</v>
      </c>
      <c r="BR8564" s="1">
        <v>41.222000000000001</v>
      </c>
      <c r="BS8564" s="1">
        <v>42.46</v>
      </c>
      <c r="BT8564" s="1">
        <v>43.798999999999999</v>
      </c>
      <c r="BU8564" s="1">
        <v>45.222000000000001</v>
      </c>
      <c r="BV8564" s="1">
        <v>46.622999999999998</v>
      </c>
      <c r="BW8564" s="1">
        <v>48.021999999999998</v>
      </c>
      <c r="BX8564" s="1">
        <v>49.706000000000003</v>
      </c>
      <c r="BY8564" s="1">
        <v>51.948</v>
      </c>
      <c r="BZ8564" s="1">
        <v>54.012999999999998</v>
      </c>
      <c r="CA8564" s="1">
        <v>55.633000000000003</v>
      </c>
      <c r="CB8564" s="1">
        <v>57.302</v>
      </c>
    </row>
    <row r="8565" spans="1:80" x14ac:dyDescent="0.2">
      <c r="A8565" t="s">
        <v>29</v>
      </c>
      <c r="B8565" t="s">
        <v>7891</v>
      </c>
      <c r="C8565" s="1" t="s">
        <v>7867</v>
      </c>
      <c r="D8565" s="1" t="s">
        <v>7868</v>
      </c>
      <c r="E8565" s="1" t="s">
        <v>719</v>
      </c>
      <c r="F8565" s="1" t="s">
        <v>720</v>
      </c>
      <c r="G8565" s="1" t="s">
        <v>721</v>
      </c>
      <c r="H8565" s="1" t="s">
        <v>36</v>
      </c>
      <c r="I8565" s="1" t="s">
        <v>109</v>
      </c>
      <c r="J8565" s="1" t="s">
        <v>55</v>
      </c>
      <c r="K8565" s="2">
        <v>45924</v>
      </c>
      <c r="L8565" s="1" t="s">
        <v>38</v>
      </c>
      <c r="M8565" s="1" t="s">
        <v>39</v>
      </c>
      <c r="N8565" s="1" t="s">
        <v>779</v>
      </c>
      <c r="O8565" s="1" t="s">
        <v>7884</v>
      </c>
      <c r="P8565" s="1">
        <v>2024</v>
      </c>
      <c r="Q8565" s="1" t="s">
        <v>932</v>
      </c>
      <c r="R8565" s="1" t="s">
        <v>11591</v>
      </c>
      <c r="S8565" s="1" t="s">
        <v>59</v>
      </c>
      <c r="T8565" s="1" t="s">
        <v>11591</v>
      </c>
      <c r="U8565" s="1" t="s">
        <v>11591</v>
      </c>
      <c r="V8565" s="1" t="s">
        <v>1374</v>
      </c>
      <c r="W8565" s="1" t="s">
        <v>11591</v>
      </c>
      <c r="X8565" s="1" t="s">
        <v>11591</v>
      </c>
      <c r="Y8565" s="1" t="s">
        <v>934</v>
      </c>
      <c r="Z8565" s="1" t="s">
        <v>160</v>
      </c>
      <c r="AA8565" s="1" t="s">
        <v>161</v>
      </c>
      <c r="AB8565" s="1" t="s">
        <v>11591</v>
      </c>
      <c r="AC8565" s="1" t="s">
        <v>7870</v>
      </c>
      <c r="AD8565" s="1"/>
      <c r="AE8565" s="1"/>
      <c r="AF8565" s="1"/>
      <c r="AG8565" s="1"/>
      <c r="AH8565" s="1"/>
      <c r="AI8565" s="1"/>
      <c r="AJ8565" s="1"/>
      <c r="AK8565" s="1"/>
      <c r="AL8565" s="1"/>
      <c r="AM8565" s="1"/>
      <c r="AN8565" s="1"/>
      <c r="AO8565" s="1"/>
      <c r="AP8565" s="1"/>
      <c r="AQ8565" s="1"/>
      <c r="AR8565" s="1"/>
      <c r="AS8565" s="1"/>
      <c r="AT8565" s="1"/>
      <c r="AU8565" s="1">
        <v>1186.665</v>
      </c>
      <c r="AV8565" s="1">
        <v>1352.221</v>
      </c>
      <c r="AW8565" s="1">
        <v>1533.5170000000001</v>
      </c>
      <c r="AX8565" s="1">
        <v>1862.875</v>
      </c>
      <c r="AY8565" s="1">
        <v>2092.5329999999999</v>
      </c>
      <c r="AZ8565" s="1">
        <v>2225.2379999999998</v>
      </c>
      <c r="BA8565" s="1">
        <v>2653.8409999999999</v>
      </c>
      <c r="BB8565" s="1">
        <v>3101.1109999999999</v>
      </c>
      <c r="BC8565" s="1">
        <v>3172.9630000000002</v>
      </c>
      <c r="BD8565" s="1">
        <v>3366.99</v>
      </c>
      <c r="BE8565" s="1">
        <v>3747.6610000000001</v>
      </c>
      <c r="BF8565" s="1">
        <v>4223.8620000000001</v>
      </c>
      <c r="BG8565" s="1">
        <v>4966.558</v>
      </c>
      <c r="BH8565" s="1">
        <v>5793.6790000000001</v>
      </c>
      <c r="BI8565" s="1">
        <v>7722.9920000000002</v>
      </c>
      <c r="BJ8565" s="1">
        <v>8316.232</v>
      </c>
      <c r="BK8565" s="1">
        <v>8457.4979999999996</v>
      </c>
      <c r="BL8565" s="1">
        <v>9780.2340000000004</v>
      </c>
      <c r="BM8565" s="1">
        <v>12003.299000000001</v>
      </c>
      <c r="BN8565" s="1">
        <v>12971.93</v>
      </c>
      <c r="BO8565" s="1">
        <v>14213.633</v>
      </c>
      <c r="BP8565" s="1">
        <v>16707.099999999999</v>
      </c>
      <c r="BQ8565" s="1">
        <v>18846.773000000001</v>
      </c>
      <c r="BR8565" s="1">
        <v>19316.767</v>
      </c>
      <c r="BS8565" s="1">
        <v>21808.078000000001</v>
      </c>
      <c r="BT8565" s="1">
        <v>24482.312999999998</v>
      </c>
      <c r="BU8565" s="1">
        <v>27901.556</v>
      </c>
      <c r="BV8565" s="1">
        <v>31121.86</v>
      </c>
      <c r="BW8565" s="1">
        <v>35917.830999999998</v>
      </c>
      <c r="BX8565" s="1">
        <v>42504.373</v>
      </c>
      <c r="BY8565" s="1">
        <v>50310.8</v>
      </c>
      <c r="BZ8565" s="1">
        <v>56917.326999999997</v>
      </c>
      <c r="CA8565" s="1">
        <v>64073.038999999997</v>
      </c>
      <c r="CB8565" s="1">
        <v>72082.542000000001</v>
      </c>
    </row>
    <row r="8566" spans="1:80" x14ac:dyDescent="0.2">
      <c r="A8566" t="s">
        <v>29</v>
      </c>
      <c r="B8566" t="s">
        <v>8069</v>
      </c>
      <c r="C8566" s="1" t="s">
        <v>7867</v>
      </c>
      <c r="D8566" s="1" t="s">
        <v>7868</v>
      </c>
      <c r="E8566" s="1" t="s">
        <v>171</v>
      </c>
      <c r="F8566" s="1" t="s">
        <v>172</v>
      </c>
      <c r="G8566" s="1" t="s">
        <v>173</v>
      </c>
      <c r="H8566" s="1" t="s">
        <v>36</v>
      </c>
      <c r="I8566" s="1" t="s">
        <v>54</v>
      </c>
      <c r="J8566" s="1" t="s">
        <v>130</v>
      </c>
      <c r="K8566" s="2">
        <v>45924</v>
      </c>
      <c r="L8566" s="1" t="s">
        <v>38</v>
      </c>
      <c r="M8566" s="1" t="s">
        <v>39</v>
      </c>
      <c r="N8566" s="1" t="s">
        <v>779</v>
      </c>
      <c r="O8566" s="1" t="s">
        <v>7884</v>
      </c>
      <c r="P8566" s="1">
        <v>2024</v>
      </c>
      <c r="Q8566" s="1" t="s">
        <v>932</v>
      </c>
      <c r="R8566" s="1" t="s">
        <v>11591</v>
      </c>
      <c r="S8566" s="1" t="s">
        <v>59</v>
      </c>
      <c r="T8566" s="1" t="s">
        <v>11591</v>
      </c>
      <c r="U8566" s="1" t="s">
        <v>11591</v>
      </c>
      <c r="V8566" s="1" t="s">
        <v>1374</v>
      </c>
      <c r="W8566" s="1" t="s">
        <v>11591</v>
      </c>
      <c r="X8566" s="1" t="s">
        <v>11591</v>
      </c>
      <c r="Y8566" s="1" t="s">
        <v>934</v>
      </c>
      <c r="Z8566" s="1" t="s">
        <v>160</v>
      </c>
      <c r="AA8566" s="1" t="s">
        <v>161</v>
      </c>
      <c r="AB8566" s="1" t="s">
        <v>11591</v>
      </c>
      <c r="AC8566" s="1" t="s">
        <v>7870</v>
      </c>
      <c r="AD8566" s="1"/>
      <c r="AE8566" s="1"/>
      <c r="AF8566" s="1"/>
      <c r="AG8566" s="1"/>
      <c r="AH8566" s="1"/>
      <c r="AI8566" s="1"/>
      <c r="AJ8566" s="1"/>
      <c r="AK8566" s="1"/>
      <c r="AL8566" s="1"/>
      <c r="AM8566" s="1"/>
      <c r="AN8566" s="1"/>
      <c r="AO8566" s="1"/>
      <c r="AP8566" s="1"/>
      <c r="AQ8566" s="1"/>
      <c r="AR8566" s="1"/>
      <c r="AS8566" s="1"/>
      <c r="AT8566" s="1"/>
      <c r="AU8566" s="1">
        <v>13.032999999999999</v>
      </c>
      <c r="AV8566" s="1">
        <v>13.246</v>
      </c>
      <c r="AW8566" s="1">
        <v>13.475</v>
      </c>
      <c r="AX8566" s="1">
        <v>14.605</v>
      </c>
      <c r="AY8566" s="1">
        <v>15.212</v>
      </c>
      <c r="AZ8566" s="1">
        <v>14.693</v>
      </c>
      <c r="BA8566" s="1">
        <v>15.49</v>
      </c>
      <c r="BB8566" s="1">
        <v>15.935</v>
      </c>
      <c r="BC8566" s="1">
        <v>14.301</v>
      </c>
      <c r="BD8566" s="1">
        <v>13.058</v>
      </c>
      <c r="BE8566" s="1">
        <v>12.417</v>
      </c>
      <c r="BF8566" s="1">
        <v>10.951000000000001</v>
      </c>
      <c r="BG8566" s="1">
        <v>10.147</v>
      </c>
      <c r="BH8566" s="1">
        <v>10.779</v>
      </c>
      <c r="BI8566" s="1">
        <v>11.132</v>
      </c>
      <c r="BJ8566" s="1">
        <v>10.731999999999999</v>
      </c>
      <c r="BK8566" s="1">
        <v>10.112</v>
      </c>
      <c r="BL8566" s="1">
        <v>10.824999999999999</v>
      </c>
      <c r="BM8566" s="1">
        <v>12.297000000000001</v>
      </c>
      <c r="BN8566" s="1">
        <v>12.545999999999999</v>
      </c>
      <c r="BO8566" s="1">
        <v>12.46</v>
      </c>
      <c r="BP8566" s="1">
        <v>13.162000000000001</v>
      </c>
      <c r="BQ8566" s="1">
        <v>13.452999999999999</v>
      </c>
      <c r="BR8566" s="1">
        <v>13.685</v>
      </c>
      <c r="BS8566" s="1">
        <v>14.202</v>
      </c>
      <c r="BT8566" s="1">
        <v>14.039</v>
      </c>
      <c r="BU8566" s="1">
        <v>14.398999999999999</v>
      </c>
      <c r="BV8566" s="1">
        <v>14.694000000000001</v>
      </c>
      <c r="BW8566" s="1">
        <v>15.106</v>
      </c>
      <c r="BX8566" s="1">
        <v>15.848000000000001</v>
      </c>
      <c r="BY8566" s="1">
        <v>16.521999999999998</v>
      </c>
      <c r="BZ8566" s="1">
        <v>16.768000000000001</v>
      </c>
      <c r="CA8566" s="1">
        <v>16.972000000000001</v>
      </c>
      <c r="CB8566" s="1">
        <v>17.18</v>
      </c>
    </row>
    <row r="8567" spans="1:80" x14ac:dyDescent="0.2">
      <c r="A8567" t="s">
        <v>29</v>
      </c>
      <c r="B8567" t="s">
        <v>8099</v>
      </c>
      <c r="C8567" s="1" t="s">
        <v>7867</v>
      </c>
      <c r="D8567" s="1" t="s">
        <v>7868</v>
      </c>
      <c r="E8567" s="1" t="s">
        <v>188</v>
      </c>
      <c r="F8567" s="1" t="s">
        <v>189</v>
      </c>
      <c r="G8567" s="1" t="s">
        <v>190</v>
      </c>
      <c r="H8567" s="1" t="s">
        <v>36</v>
      </c>
      <c r="I8567" s="1" t="s">
        <v>109</v>
      </c>
      <c r="J8567" s="1" t="s">
        <v>55</v>
      </c>
      <c r="K8567" s="2">
        <v>45924</v>
      </c>
      <c r="L8567" s="1" t="s">
        <v>38</v>
      </c>
      <c r="M8567" s="1" t="s">
        <v>39</v>
      </c>
      <c r="N8567" s="1" t="s">
        <v>779</v>
      </c>
      <c r="O8567" s="1" t="s">
        <v>7884</v>
      </c>
      <c r="P8567" s="1">
        <v>2024</v>
      </c>
      <c r="Q8567" s="1" t="s">
        <v>932</v>
      </c>
      <c r="R8567" s="1" t="s">
        <v>11591</v>
      </c>
      <c r="S8567" s="1" t="s">
        <v>59</v>
      </c>
      <c r="T8567" s="1" t="s">
        <v>11591</v>
      </c>
      <c r="U8567" s="1" t="s">
        <v>11591</v>
      </c>
      <c r="V8567" s="1" t="s">
        <v>1374</v>
      </c>
      <c r="W8567" s="1" t="s">
        <v>11591</v>
      </c>
      <c r="X8567" s="1" t="s">
        <v>11591</v>
      </c>
      <c r="Y8567" s="1" t="s">
        <v>934</v>
      </c>
      <c r="Z8567" s="1" t="s">
        <v>160</v>
      </c>
      <c r="AA8567" s="1" t="s">
        <v>161</v>
      </c>
      <c r="AB8567" s="1" t="s">
        <v>11591</v>
      </c>
      <c r="AC8567" s="1" t="s">
        <v>7870</v>
      </c>
      <c r="AD8567" s="1"/>
      <c r="AE8567" s="1"/>
      <c r="AF8567" s="1"/>
      <c r="AG8567" s="1"/>
      <c r="AH8567" s="1"/>
      <c r="AI8567" s="1"/>
      <c r="AJ8567" s="1"/>
      <c r="AK8567" s="1"/>
      <c r="AL8567" s="1"/>
      <c r="AM8567" s="1"/>
      <c r="AN8567" s="1"/>
      <c r="AO8567" s="1"/>
      <c r="AP8567" s="1"/>
      <c r="AQ8567" s="1"/>
      <c r="AR8567" s="1"/>
      <c r="AS8567" s="1"/>
      <c r="AT8567" s="1"/>
      <c r="AU8567" s="1">
        <v>1262.1590000000001</v>
      </c>
      <c r="AV8567" s="1">
        <v>1424.145</v>
      </c>
      <c r="AW8567" s="1">
        <v>1674.319</v>
      </c>
      <c r="AX8567" s="1">
        <v>1942.424</v>
      </c>
      <c r="AY8567" s="1">
        <v>2229.2370000000001</v>
      </c>
      <c r="AZ8567" s="1">
        <v>2538.46</v>
      </c>
      <c r="BA8567" s="1">
        <v>2819.8780000000002</v>
      </c>
      <c r="BB8567" s="1">
        <v>3034.4580000000001</v>
      </c>
      <c r="BC8567" s="1">
        <v>3210.6729999999998</v>
      </c>
      <c r="BD8567" s="1">
        <v>3531.2460000000001</v>
      </c>
      <c r="BE8567" s="1">
        <v>3993.6680000000001</v>
      </c>
      <c r="BF8567" s="1">
        <v>4993.2550000000001</v>
      </c>
      <c r="BG8567" s="1">
        <v>5754.5410000000002</v>
      </c>
      <c r="BH8567" s="1">
        <v>8290.0920000000006</v>
      </c>
      <c r="BI8567" s="1">
        <v>9140.2039999999997</v>
      </c>
      <c r="BJ8567" s="1">
        <v>10164.582</v>
      </c>
      <c r="BK8567" s="1">
        <v>11125.922</v>
      </c>
      <c r="BL8567" s="1">
        <v>12256.29</v>
      </c>
      <c r="BM8567" s="1">
        <v>14535.084000000001</v>
      </c>
      <c r="BN8567" s="1">
        <v>15702.142</v>
      </c>
      <c r="BO8567" s="1">
        <v>18577.841</v>
      </c>
      <c r="BP8567" s="1">
        <v>20544.440999999999</v>
      </c>
      <c r="BQ8567" s="1">
        <v>25593.587</v>
      </c>
      <c r="BR8567" s="1">
        <v>30271.076000000001</v>
      </c>
      <c r="BS8567" s="1">
        <v>33726.521999999997</v>
      </c>
      <c r="BT8567" s="1">
        <v>33979.769999999997</v>
      </c>
      <c r="BU8567" s="1">
        <v>37342.451999999997</v>
      </c>
      <c r="BV8567" s="1">
        <v>39577.942000000003</v>
      </c>
      <c r="BW8567" s="1">
        <v>51812.288999999997</v>
      </c>
      <c r="BX8567" s="1">
        <v>56662.766000000003</v>
      </c>
      <c r="BY8567" s="1">
        <v>65375.92</v>
      </c>
      <c r="BZ8567" s="1">
        <v>74159.922000000006</v>
      </c>
      <c r="CA8567" s="1">
        <v>86373.97</v>
      </c>
      <c r="CB8567" s="1">
        <v>94640.702000000005</v>
      </c>
    </row>
    <row r="8568" spans="1:80" x14ac:dyDescent="0.2">
      <c r="A8568" t="s">
        <v>29</v>
      </c>
      <c r="B8568" t="s">
        <v>7883</v>
      </c>
      <c r="C8568" s="1" t="s">
        <v>7867</v>
      </c>
      <c r="D8568" s="1" t="s">
        <v>7868</v>
      </c>
      <c r="E8568" s="1" t="s">
        <v>152</v>
      </c>
      <c r="F8568" s="1" t="s">
        <v>153</v>
      </c>
      <c r="G8568" s="1" t="s">
        <v>154</v>
      </c>
      <c r="H8568" s="1" t="s">
        <v>36</v>
      </c>
      <c r="I8568" s="1" t="s">
        <v>54</v>
      </c>
      <c r="J8568" s="1" t="s">
        <v>130</v>
      </c>
      <c r="K8568" s="2">
        <v>45924</v>
      </c>
      <c r="L8568" s="1" t="s">
        <v>38</v>
      </c>
      <c r="M8568" s="1" t="s">
        <v>39</v>
      </c>
      <c r="N8568" s="1" t="s">
        <v>779</v>
      </c>
      <c r="O8568" s="1" t="s">
        <v>7884</v>
      </c>
      <c r="P8568" s="1">
        <v>2024</v>
      </c>
      <c r="Q8568" s="1" t="s">
        <v>932</v>
      </c>
      <c r="R8568" s="1" t="s">
        <v>11591</v>
      </c>
      <c r="S8568" s="1" t="s">
        <v>59</v>
      </c>
      <c r="T8568" s="1" t="s">
        <v>11591</v>
      </c>
      <c r="U8568" s="1" t="s">
        <v>11591</v>
      </c>
      <c r="V8568" s="1" t="s">
        <v>1374</v>
      </c>
      <c r="W8568" s="1" t="s">
        <v>11591</v>
      </c>
      <c r="X8568" s="1" t="s">
        <v>11591</v>
      </c>
      <c r="Y8568" s="1" t="s">
        <v>934</v>
      </c>
      <c r="Z8568" s="1" t="s">
        <v>160</v>
      </c>
      <c r="AA8568" s="1" t="s">
        <v>161</v>
      </c>
      <c r="AB8568" s="1" t="s">
        <v>11591</v>
      </c>
      <c r="AC8568" s="1" t="s">
        <v>7870</v>
      </c>
      <c r="AD8568" s="1"/>
      <c r="AE8568" s="1"/>
      <c r="AF8568" s="1"/>
      <c r="AG8568" s="1"/>
      <c r="AH8568" s="1"/>
      <c r="AI8568" s="1"/>
      <c r="AJ8568" s="1"/>
      <c r="AK8568" s="1"/>
      <c r="AL8568" s="1"/>
      <c r="AM8568" s="1"/>
      <c r="AN8568" s="1"/>
      <c r="AO8568" s="1"/>
      <c r="AP8568" s="1"/>
      <c r="AQ8568" s="1"/>
      <c r="AR8568" s="1"/>
      <c r="AS8568" s="1"/>
      <c r="AT8568" s="1"/>
      <c r="AU8568" s="1">
        <v>13.862</v>
      </c>
      <c r="AV8568" s="1">
        <v>13.951000000000001</v>
      </c>
      <c r="AW8568" s="1">
        <v>14.712</v>
      </c>
      <c r="AX8568" s="1">
        <v>15.228999999999999</v>
      </c>
      <c r="AY8568" s="1">
        <v>16.206</v>
      </c>
      <c r="AZ8568" s="1">
        <v>16.760999999999999</v>
      </c>
      <c r="BA8568" s="1">
        <v>16.459</v>
      </c>
      <c r="BB8568" s="1">
        <v>15.593</v>
      </c>
      <c r="BC8568" s="1">
        <v>14.471</v>
      </c>
      <c r="BD8568" s="1">
        <v>13.695</v>
      </c>
      <c r="BE8568" s="1">
        <v>13.231999999999999</v>
      </c>
      <c r="BF8568" s="1">
        <v>12.946</v>
      </c>
      <c r="BG8568" s="1">
        <v>11.756</v>
      </c>
      <c r="BH8568" s="1">
        <v>15.423999999999999</v>
      </c>
      <c r="BI8568" s="1">
        <v>13.173999999999999</v>
      </c>
      <c r="BJ8568" s="1">
        <v>13.118</v>
      </c>
      <c r="BK8568" s="1">
        <v>13.303000000000001</v>
      </c>
      <c r="BL8568" s="1">
        <v>13.565</v>
      </c>
      <c r="BM8568" s="1">
        <v>14.891</v>
      </c>
      <c r="BN8568" s="1">
        <v>15.186</v>
      </c>
      <c r="BO8568" s="1">
        <v>16.285</v>
      </c>
      <c r="BP8568" s="1">
        <v>16.184999999999999</v>
      </c>
      <c r="BQ8568" s="1">
        <v>18.268999999999998</v>
      </c>
      <c r="BR8568" s="1">
        <v>21.446000000000002</v>
      </c>
      <c r="BS8568" s="1">
        <v>21.963999999999999</v>
      </c>
      <c r="BT8568" s="1">
        <v>19.484999999999999</v>
      </c>
      <c r="BU8568" s="1">
        <v>19.271999999999998</v>
      </c>
      <c r="BV8568" s="1">
        <v>18.687000000000001</v>
      </c>
      <c r="BW8568" s="1">
        <v>21.791</v>
      </c>
      <c r="BX8568" s="1">
        <v>21.126999999999999</v>
      </c>
      <c r="BY8568" s="1">
        <v>21.469000000000001</v>
      </c>
      <c r="BZ8568" s="1">
        <v>21.847999999999999</v>
      </c>
      <c r="CA8568" s="1">
        <v>22.879000000000001</v>
      </c>
      <c r="CB8568" s="1">
        <v>22.556999999999999</v>
      </c>
    </row>
    <row r="8569" spans="1:80" x14ac:dyDescent="0.2">
      <c r="A8569" t="s">
        <v>29</v>
      </c>
      <c r="B8569" t="s">
        <v>8125</v>
      </c>
      <c r="C8569" s="1" t="s">
        <v>7867</v>
      </c>
      <c r="D8569" s="1" t="s">
        <v>7868</v>
      </c>
      <c r="E8569" s="1" t="s">
        <v>731</v>
      </c>
      <c r="F8569" s="1" t="s">
        <v>732</v>
      </c>
      <c r="G8569" s="1" t="s">
        <v>733</v>
      </c>
      <c r="H8569" s="1" t="s">
        <v>36</v>
      </c>
      <c r="I8569" s="1" t="s">
        <v>109</v>
      </c>
      <c r="J8569" s="1" t="s">
        <v>55</v>
      </c>
      <c r="K8569" s="2">
        <v>45924</v>
      </c>
      <c r="L8569" s="1" t="s">
        <v>38</v>
      </c>
      <c r="M8569" s="1" t="s">
        <v>39</v>
      </c>
      <c r="N8569" s="1" t="s">
        <v>779</v>
      </c>
      <c r="O8569" s="1" t="s">
        <v>7884</v>
      </c>
      <c r="P8569" s="1">
        <v>2024</v>
      </c>
      <c r="Q8569" s="1" t="s">
        <v>932</v>
      </c>
      <c r="R8569" s="1" t="s">
        <v>11591</v>
      </c>
      <c r="S8569" s="1" t="s">
        <v>59</v>
      </c>
      <c r="T8569" s="1" t="s">
        <v>11591</v>
      </c>
      <c r="U8569" s="1" t="s">
        <v>11591</v>
      </c>
      <c r="V8569" s="1" t="s">
        <v>1374</v>
      </c>
      <c r="W8569" s="1" t="s">
        <v>11591</v>
      </c>
      <c r="X8569" s="1" t="s">
        <v>11591</v>
      </c>
      <c r="Y8569" s="1" t="s">
        <v>934</v>
      </c>
      <c r="Z8569" s="1" t="s">
        <v>160</v>
      </c>
      <c r="AA8569" s="1" t="s">
        <v>161</v>
      </c>
      <c r="AB8569" s="1" t="s">
        <v>11591</v>
      </c>
      <c r="AC8569" s="1" t="s">
        <v>7870</v>
      </c>
      <c r="AD8569" s="1"/>
      <c r="AE8569" s="1"/>
      <c r="AF8569" s="1"/>
      <c r="AG8569" s="1"/>
      <c r="AH8569" s="1"/>
      <c r="AI8569" s="1"/>
      <c r="AJ8569" s="1"/>
      <c r="AK8569" s="1"/>
      <c r="AL8569" s="1"/>
      <c r="AM8569" s="1"/>
      <c r="AN8569" s="1"/>
      <c r="AO8569" s="1"/>
      <c r="AP8569" s="1"/>
      <c r="AQ8569" s="1"/>
      <c r="AR8569" s="1"/>
      <c r="AS8569" s="1"/>
      <c r="AT8569" s="1"/>
      <c r="AU8569" s="1">
        <v>-75.494</v>
      </c>
      <c r="AV8569" s="1">
        <v>-71.924999999999997</v>
      </c>
      <c r="AW8569" s="1">
        <v>-140.80199999999999</v>
      </c>
      <c r="AX8569" s="1">
        <v>-79.549000000000007</v>
      </c>
      <c r="AY8569" s="1">
        <v>-136.70400000000001</v>
      </c>
      <c r="AZ8569" s="1">
        <v>-313.221</v>
      </c>
      <c r="BA8569" s="1">
        <v>-166.03700000000001</v>
      </c>
      <c r="BB8569" s="1">
        <v>66.653000000000006</v>
      </c>
      <c r="BC8569" s="1">
        <v>-37.71</v>
      </c>
      <c r="BD8569" s="1">
        <v>-164.256</v>
      </c>
      <c r="BE8569" s="1">
        <v>-246.00700000000001</v>
      </c>
      <c r="BF8569" s="1">
        <v>-769.39300000000003</v>
      </c>
      <c r="BG8569" s="1">
        <v>-787.98299999999995</v>
      </c>
      <c r="BH8569" s="1">
        <v>-2496.413</v>
      </c>
      <c r="BI8569" s="1">
        <v>-1417.212</v>
      </c>
      <c r="BJ8569" s="1">
        <v>-1848.35</v>
      </c>
      <c r="BK8569" s="1">
        <v>-2668.424</v>
      </c>
      <c r="BL8569" s="1">
        <v>-2476.056</v>
      </c>
      <c r="BM8569" s="1">
        <v>-2531.7849999999999</v>
      </c>
      <c r="BN8569" s="1">
        <v>-2730.2109999999998</v>
      </c>
      <c r="BO8569" s="1">
        <v>-4364.2079999999996</v>
      </c>
      <c r="BP8569" s="1">
        <v>-3837.3409999999999</v>
      </c>
      <c r="BQ8569" s="1">
        <v>-6746.8140000000003</v>
      </c>
      <c r="BR8569" s="1">
        <v>-10954.308999999999</v>
      </c>
      <c r="BS8569" s="1">
        <v>-11918.444</v>
      </c>
      <c r="BT8569" s="1">
        <v>-9497.4570000000003</v>
      </c>
      <c r="BU8569" s="1">
        <v>-9440.8960000000006</v>
      </c>
      <c r="BV8569" s="1">
        <v>-8456.0810000000001</v>
      </c>
      <c r="BW8569" s="1">
        <v>-15894.458000000001</v>
      </c>
      <c r="BX8569" s="1">
        <v>-14158.392</v>
      </c>
      <c r="BY8569" s="1">
        <v>-15065.12</v>
      </c>
      <c r="BZ8569" s="1">
        <v>-17242.595000000001</v>
      </c>
      <c r="CA8569" s="1">
        <v>-22300.931</v>
      </c>
      <c r="CB8569" s="1">
        <v>-22558.16</v>
      </c>
    </row>
    <row r="8570" spans="1:80" x14ac:dyDescent="0.2">
      <c r="A8570" t="s">
        <v>29</v>
      </c>
      <c r="B8570" t="s">
        <v>7892</v>
      </c>
      <c r="C8570" s="1" t="s">
        <v>7867</v>
      </c>
      <c r="D8570" s="1" t="s">
        <v>7868</v>
      </c>
      <c r="E8570" s="1" t="s">
        <v>143</v>
      </c>
      <c r="F8570" s="1" t="s">
        <v>144</v>
      </c>
      <c r="G8570" s="1" t="s">
        <v>145</v>
      </c>
      <c r="H8570" s="1" t="s">
        <v>36</v>
      </c>
      <c r="I8570" s="1" t="s">
        <v>54</v>
      </c>
      <c r="J8570" s="1" t="s">
        <v>130</v>
      </c>
      <c r="K8570" s="2">
        <v>45924</v>
      </c>
      <c r="L8570" s="1" t="s">
        <v>38</v>
      </c>
      <c r="M8570" s="1" t="s">
        <v>39</v>
      </c>
      <c r="N8570" s="1" t="s">
        <v>779</v>
      </c>
      <c r="O8570" s="1" t="s">
        <v>7884</v>
      </c>
      <c r="P8570" s="1">
        <v>2024</v>
      </c>
      <c r="Q8570" s="1" t="s">
        <v>932</v>
      </c>
      <c r="R8570" s="1" t="s">
        <v>11591</v>
      </c>
      <c r="S8570" s="1" t="s">
        <v>59</v>
      </c>
      <c r="T8570" s="1" t="s">
        <v>11591</v>
      </c>
      <c r="U8570" s="1" t="s">
        <v>11591</v>
      </c>
      <c r="V8570" s="1" t="s">
        <v>1374</v>
      </c>
      <c r="W8570" s="1" t="s">
        <v>11591</v>
      </c>
      <c r="X8570" s="1" t="s">
        <v>11591</v>
      </c>
      <c r="Y8570" s="1" t="s">
        <v>934</v>
      </c>
      <c r="Z8570" s="1" t="s">
        <v>160</v>
      </c>
      <c r="AA8570" s="1" t="s">
        <v>161</v>
      </c>
      <c r="AB8570" s="1" t="s">
        <v>11591</v>
      </c>
      <c r="AC8570" s="1" t="s">
        <v>7870</v>
      </c>
      <c r="AD8570" s="1"/>
      <c r="AE8570" s="1"/>
      <c r="AF8570" s="1"/>
      <c r="AG8570" s="1"/>
      <c r="AH8570" s="1"/>
      <c r="AI8570" s="1"/>
      <c r="AJ8570" s="1"/>
      <c r="AK8570" s="1"/>
      <c r="AL8570" s="1"/>
      <c r="AM8570" s="1"/>
      <c r="AN8570" s="1"/>
      <c r="AO8570" s="1"/>
      <c r="AP8570" s="1"/>
      <c r="AQ8570" s="1"/>
      <c r="AR8570" s="1"/>
      <c r="AS8570" s="1"/>
      <c r="AT8570" s="1"/>
      <c r="AU8570" s="1">
        <v>-0.82899999999999996</v>
      </c>
      <c r="AV8570" s="1">
        <v>-0.70499999999999996</v>
      </c>
      <c r="AW8570" s="1">
        <v>-1.2370000000000001</v>
      </c>
      <c r="AX8570" s="1">
        <v>-0.624</v>
      </c>
      <c r="AY8570" s="1">
        <v>-0.99399999999999999</v>
      </c>
      <c r="AZ8570" s="1">
        <v>-2.0680000000000001</v>
      </c>
      <c r="BA8570" s="1">
        <v>-0.96899999999999997</v>
      </c>
      <c r="BB8570" s="1">
        <v>0.34300000000000003</v>
      </c>
      <c r="BC8570" s="1">
        <v>-0.17</v>
      </c>
      <c r="BD8570" s="1">
        <v>-0.63700000000000001</v>
      </c>
      <c r="BE8570" s="1">
        <v>-0.81499999999999995</v>
      </c>
      <c r="BF8570" s="1">
        <v>-1.9950000000000001</v>
      </c>
      <c r="BG8570" s="1">
        <v>-1.61</v>
      </c>
      <c r="BH8570" s="1">
        <v>-4.6449999999999996</v>
      </c>
      <c r="BI8570" s="1">
        <v>-2.0430000000000001</v>
      </c>
      <c r="BJ8570" s="1">
        <v>-2.3849999999999998</v>
      </c>
      <c r="BK8570" s="1">
        <v>-3.19</v>
      </c>
      <c r="BL8570" s="1">
        <v>-2.74</v>
      </c>
      <c r="BM8570" s="1">
        <v>-2.5939999999999999</v>
      </c>
      <c r="BN8570" s="1">
        <v>-2.64</v>
      </c>
      <c r="BO8570" s="1">
        <v>-3.8260000000000001</v>
      </c>
      <c r="BP8570" s="1">
        <v>-3.0230000000000001</v>
      </c>
      <c r="BQ8570" s="1">
        <v>-4.8159999999999998</v>
      </c>
      <c r="BR8570" s="1">
        <v>-7.7610000000000001</v>
      </c>
      <c r="BS8570" s="1">
        <v>-7.7619999999999996</v>
      </c>
      <c r="BT8570" s="1">
        <v>-5.4459999999999997</v>
      </c>
      <c r="BU8570" s="1">
        <v>-4.8719999999999999</v>
      </c>
      <c r="BV8570" s="1">
        <v>-3.9929999999999999</v>
      </c>
      <c r="BW8570" s="1">
        <v>-6.6849999999999996</v>
      </c>
      <c r="BX8570" s="1">
        <v>-5.2789999999999999</v>
      </c>
      <c r="BY8570" s="1">
        <v>-4.9470000000000001</v>
      </c>
      <c r="BZ8570" s="1">
        <v>-5.08</v>
      </c>
      <c r="CA8570" s="1">
        <v>-5.907</v>
      </c>
      <c r="CB8570" s="1">
        <v>-5.3769999999999998</v>
      </c>
    </row>
    <row r="8571" spans="1:80" x14ac:dyDescent="0.2">
      <c r="A8571" t="s">
        <v>29</v>
      </c>
      <c r="B8571" t="s">
        <v>11280</v>
      </c>
      <c r="C8571" s="1" t="s">
        <v>7867</v>
      </c>
      <c r="D8571" s="1" t="s">
        <v>7868</v>
      </c>
      <c r="E8571" s="1" t="s">
        <v>676</v>
      </c>
      <c r="F8571" s="1" t="s">
        <v>677</v>
      </c>
      <c r="G8571" s="1" t="s">
        <v>678</v>
      </c>
      <c r="H8571" s="1" t="s">
        <v>36</v>
      </c>
      <c r="I8571" s="1"/>
      <c r="J8571" s="1"/>
      <c r="K8571" s="2"/>
      <c r="L8571" s="1"/>
      <c r="M8571" s="1"/>
      <c r="N8571" s="1"/>
      <c r="O8571" s="1"/>
      <c r="P8571" s="1"/>
      <c r="Q8571" s="1"/>
      <c r="R8571" s="1"/>
      <c r="S8571" s="1"/>
      <c r="T8571" s="1"/>
      <c r="U8571" s="1"/>
      <c r="V8571" s="1"/>
      <c r="W8571" s="1"/>
      <c r="X8571" s="1"/>
      <c r="Y8571" s="1"/>
      <c r="Z8571" s="1"/>
      <c r="AA8571" s="1"/>
      <c r="AB8571" s="1"/>
      <c r="AC8571" s="1"/>
      <c r="AD8571" s="1"/>
      <c r="AE8571" s="1"/>
      <c r="AF8571" s="1"/>
      <c r="AG8571" s="1"/>
      <c r="AH8571" s="1"/>
      <c r="AI8571" s="1"/>
      <c r="AJ8571" s="1"/>
      <c r="AK8571" s="1"/>
      <c r="AL8571" s="1"/>
      <c r="AM8571" s="1"/>
      <c r="AN8571" s="1"/>
      <c r="AO8571" s="1"/>
      <c r="AP8571" s="1"/>
      <c r="AQ8571" s="1"/>
      <c r="AR8571" s="1"/>
      <c r="AS8571" s="1"/>
      <c r="AT8571" s="1"/>
      <c r="AU8571" s="1"/>
      <c r="AV8571" s="1"/>
      <c r="AW8571" s="1"/>
      <c r="AX8571" s="1"/>
      <c r="AY8571" s="1"/>
      <c r="AZ8571" s="1"/>
      <c r="BA8571" s="1"/>
      <c r="BB8571" s="1"/>
      <c r="BC8571" s="1"/>
      <c r="BD8571" s="1"/>
      <c r="BE8571" s="1"/>
      <c r="BF8571" s="1"/>
      <c r="BG8571" s="1"/>
      <c r="BH8571" s="1"/>
      <c r="BI8571" s="1"/>
      <c r="BJ8571" s="1"/>
      <c r="BK8571" s="1"/>
      <c r="BL8571" s="1"/>
      <c r="BM8571" s="1"/>
      <c r="BN8571" s="1"/>
      <c r="BO8571" s="1"/>
      <c r="BP8571" s="1"/>
      <c r="BQ8571" s="1"/>
      <c r="BR8571" s="1"/>
      <c r="BS8571" s="1"/>
      <c r="BT8571" s="1"/>
      <c r="BU8571" s="1"/>
      <c r="BV8571" s="1"/>
      <c r="BW8571" s="1"/>
      <c r="BX8571" s="1"/>
      <c r="BY8571" s="1"/>
      <c r="BZ8571" s="1"/>
      <c r="CA8571" s="1"/>
      <c r="CB8571" s="1"/>
    </row>
    <row r="8572" spans="1:80" x14ac:dyDescent="0.2">
      <c r="A8572" t="s">
        <v>29</v>
      </c>
      <c r="B8572" t="s">
        <v>11281</v>
      </c>
      <c r="C8572" s="1" t="s">
        <v>7867</v>
      </c>
      <c r="D8572" s="1" t="s">
        <v>7868</v>
      </c>
      <c r="E8572" s="1" t="s">
        <v>268</v>
      </c>
      <c r="F8572" s="1" t="s">
        <v>269</v>
      </c>
      <c r="G8572" s="1" t="s">
        <v>270</v>
      </c>
      <c r="H8572" s="1" t="s">
        <v>36</v>
      </c>
      <c r="I8572" s="1"/>
      <c r="J8572" s="1"/>
      <c r="K8572" s="2"/>
      <c r="L8572" s="1"/>
      <c r="M8572" s="1"/>
      <c r="N8572" s="1"/>
      <c r="O8572" s="1"/>
      <c r="P8572" s="1"/>
      <c r="Q8572" s="1"/>
      <c r="R8572" s="1"/>
      <c r="S8572" s="1"/>
      <c r="T8572" s="1"/>
      <c r="U8572" s="1"/>
      <c r="V8572" s="1"/>
      <c r="W8572" s="1"/>
      <c r="X8572" s="1"/>
      <c r="Y8572" s="1"/>
      <c r="Z8572" s="1"/>
      <c r="AA8572" s="1"/>
      <c r="AB8572" s="1"/>
      <c r="AC8572" s="1"/>
      <c r="AD8572" s="1"/>
      <c r="AE8572" s="1"/>
      <c r="AF8572" s="1"/>
      <c r="AG8572" s="1"/>
      <c r="AH8572" s="1"/>
      <c r="AI8572" s="1"/>
      <c r="AJ8572" s="1"/>
      <c r="AK8572" s="1"/>
      <c r="AL8572" s="1"/>
      <c r="AM8572" s="1"/>
      <c r="AN8572" s="1"/>
      <c r="AO8572" s="1"/>
      <c r="AP8572" s="1"/>
      <c r="AQ8572" s="1"/>
      <c r="AR8572" s="1"/>
      <c r="AS8572" s="1"/>
      <c r="AT8572" s="1"/>
      <c r="AU8572" s="1"/>
      <c r="AV8572" s="1"/>
      <c r="AW8572" s="1"/>
      <c r="AX8572" s="1"/>
      <c r="AY8572" s="1"/>
      <c r="AZ8572" s="1"/>
      <c r="BA8572" s="1"/>
      <c r="BB8572" s="1"/>
      <c r="BC8572" s="1"/>
      <c r="BD8572" s="1"/>
      <c r="BE8572" s="1"/>
      <c r="BF8572" s="1"/>
      <c r="BG8572" s="1"/>
      <c r="BH8572" s="1"/>
      <c r="BI8572" s="1"/>
      <c r="BJ8572" s="1"/>
      <c r="BK8572" s="1"/>
      <c r="BL8572" s="1"/>
      <c r="BM8572" s="1"/>
      <c r="BN8572" s="1"/>
      <c r="BO8572" s="1"/>
      <c r="BP8572" s="1"/>
      <c r="BQ8572" s="1"/>
      <c r="BR8572" s="1"/>
      <c r="BS8572" s="1"/>
      <c r="BT8572" s="1"/>
      <c r="BU8572" s="1"/>
      <c r="BV8572" s="1"/>
      <c r="BW8572" s="1"/>
      <c r="BX8572" s="1"/>
      <c r="BY8572" s="1"/>
      <c r="BZ8572" s="1"/>
      <c r="CA8572" s="1"/>
      <c r="CB8572" s="1"/>
    </row>
    <row r="8573" spans="1:80" x14ac:dyDescent="0.2">
      <c r="A8573" t="s">
        <v>29</v>
      </c>
      <c r="B8573" t="s">
        <v>8109</v>
      </c>
      <c r="C8573" s="1" t="s">
        <v>7867</v>
      </c>
      <c r="D8573" s="1" t="s">
        <v>7868</v>
      </c>
      <c r="E8573" s="1" t="s">
        <v>604</v>
      </c>
      <c r="F8573" s="1" t="s">
        <v>605</v>
      </c>
      <c r="G8573" s="1" t="s">
        <v>606</v>
      </c>
      <c r="H8573" s="1" t="s">
        <v>36</v>
      </c>
      <c r="I8573" s="1" t="s">
        <v>109</v>
      </c>
      <c r="J8573" s="1" t="s">
        <v>55</v>
      </c>
      <c r="K8573" s="2">
        <v>45924</v>
      </c>
      <c r="L8573" s="1" t="s">
        <v>38</v>
      </c>
      <c r="M8573" s="1" t="s">
        <v>39</v>
      </c>
      <c r="N8573" s="1" t="s">
        <v>779</v>
      </c>
      <c r="O8573" s="1" t="s">
        <v>7884</v>
      </c>
      <c r="P8573" s="1">
        <v>2024</v>
      </c>
      <c r="Q8573" s="1" t="s">
        <v>932</v>
      </c>
      <c r="R8573" s="1" t="s">
        <v>11591</v>
      </c>
      <c r="S8573" s="1" t="s">
        <v>59</v>
      </c>
      <c r="T8573" s="1" t="s">
        <v>11591</v>
      </c>
      <c r="U8573" s="1" t="s">
        <v>11591</v>
      </c>
      <c r="V8573" s="1" t="s">
        <v>1374</v>
      </c>
      <c r="W8573" s="1" t="s">
        <v>11591</v>
      </c>
      <c r="X8573" s="1" t="s">
        <v>11591</v>
      </c>
      <c r="Y8573" s="1" t="s">
        <v>934</v>
      </c>
      <c r="Z8573" s="1" t="s">
        <v>160</v>
      </c>
      <c r="AA8573" s="1" t="s">
        <v>161</v>
      </c>
      <c r="AB8573" s="1" t="s">
        <v>11591</v>
      </c>
      <c r="AC8573" s="1" t="s">
        <v>7870</v>
      </c>
      <c r="AD8573" s="1"/>
      <c r="AE8573" s="1"/>
      <c r="AF8573" s="1"/>
      <c r="AG8573" s="1"/>
      <c r="AH8573" s="1"/>
      <c r="AI8573" s="1"/>
      <c r="AJ8573" s="1"/>
      <c r="AK8573" s="1"/>
      <c r="AL8573" s="1"/>
      <c r="AM8573" s="1"/>
      <c r="AN8573" s="1"/>
      <c r="AO8573" s="1"/>
      <c r="AP8573" s="1"/>
      <c r="AQ8573" s="1"/>
      <c r="AR8573" s="1"/>
      <c r="AS8573" s="1"/>
      <c r="AT8573" s="1"/>
      <c r="AU8573" s="1">
        <v>0.63200000000000001</v>
      </c>
      <c r="AV8573" s="1">
        <v>10.411</v>
      </c>
      <c r="AW8573" s="1">
        <v>-47.393000000000001</v>
      </c>
      <c r="AX8573" s="1">
        <v>23.765000000000001</v>
      </c>
      <c r="AY8573" s="1">
        <v>-12.35</v>
      </c>
      <c r="AZ8573" s="1">
        <v>-153.12200000000001</v>
      </c>
      <c r="BA8573" s="1">
        <v>55.423999999999999</v>
      </c>
      <c r="BB8573" s="1">
        <v>316.30500000000001</v>
      </c>
      <c r="BC8573" s="1">
        <v>203.28200000000001</v>
      </c>
      <c r="BD8573" s="1">
        <v>79.106999999999999</v>
      </c>
      <c r="BE8573" s="1">
        <v>26.863</v>
      </c>
      <c r="BF8573" s="1">
        <v>-425.75599999999997</v>
      </c>
      <c r="BG8573" s="1">
        <v>-410.16699999999997</v>
      </c>
      <c r="BH8573" s="1">
        <v>-2119.29</v>
      </c>
      <c r="BI8573" s="1">
        <v>-918.99800000000005</v>
      </c>
      <c r="BJ8573" s="1">
        <v>-1062.2619999999999</v>
      </c>
      <c r="BK8573" s="1">
        <v>-1777.702</v>
      </c>
      <c r="BL8573" s="1">
        <v>-1382.7190000000001</v>
      </c>
      <c r="BM8573" s="1">
        <v>-1153.1959999999999</v>
      </c>
      <c r="BN8573" s="1">
        <v>-601.399</v>
      </c>
      <c r="BO8573" s="1">
        <v>-2018.731</v>
      </c>
      <c r="BP8573" s="1">
        <v>-1558.7840000000001</v>
      </c>
      <c r="BQ8573" s="1">
        <v>-3796.6669999999999</v>
      </c>
      <c r="BR8573" s="1">
        <v>-7776.116</v>
      </c>
      <c r="BS8573" s="1">
        <v>-7208.4870000000001</v>
      </c>
      <c r="BT8573" s="1">
        <v>-4262.0079999999998</v>
      </c>
      <c r="BU8573" s="1">
        <v>-3318.7570000000001</v>
      </c>
      <c r="BV8573" s="1">
        <v>-1482.11</v>
      </c>
      <c r="BW8573" s="1">
        <v>-5960.8410000000003</v>
      </c>
      <c r="BX8573" s="1">
        <v>-2758.5439999999999</v>
      </c>
      <c r="BY8573" s="1">
        <v>-2282.085</v>
      </c>
      <c r="BZ8573" s="1">
        <v>-1934.867</v>
      </c>
      <c r="CA8573" s="1">
        <v>-3176.3919999999998</v>
      </c>
      <c r="CB8573" s="1">
        <v>-119.521</v>
      </c>
    </row>
    <row r="8574" spans="1:80" x14ac:dyDescent="0.2">
      <c r="A8574" t="s">
        <v>29</v>
      </c>
      <c r="B8574" t="s">
        <v>8044</v>
      </c>
      <c r="C8574" s="1" t="s">
        <v>7867</v>
      </c>
      <c r="D8574" s="1" t="s">
        <v>7868</v>
      </c>
      <c r="E8574" s="1" t="s">
        <v>272</v>
      </c>
      <c r="F8574" s="1" t="s">
        <v>273</v>
      </c>
      <c r="G8574" s="1" t="s">
        <v>274</v>
      </c>
      <c r="H8574" s="1" t="s">
        <v>36</v>
      </c>
      <c r="I8574" s="1" t="s">
        <v>54</v>
      </c>
      <c r="J8574" s="1" t="s">
        <v>130</v>
      </c>
      <c r="K8574" s="2">
        <v>45924</v>
      </c>
      <c r="L8574" s="1" t="s">
        <v>38</v>
      </c>
      <c r="M8574" s="1" t="s">
        <v>39</v>
      </c>
      <c r="N8574" s="1" t="s">
        <v>779</v>
      </c>
      <c r="O8574" s="1" t="s">
        <v>7884</v>
      </c>
      <c r="P8574" s="1">
        <v>2024</v>
      </c>
      <c r="Q8574" s="1" t="s">
        <v>932</v>
      </c>
      <c r="R8574" s="1" t="s">
        <v>11591</v>
      </c>
      <c r="S8574" s="1" t="s">
        <v>59</v>
      </c>
      <c r="T8574" s="1" t="s">
        <v>11591</v>
      </c>
      <c r="U8574" s="1" t="s">
        <v>11591</v>
      </c>
      <c r="V8574" s="1" t="s">
        <v>1374</v>
      </c>
      <c r="W8574" s="1" t="s">
        <v>11591</v>
      </c>
      <c r="X8574" s="1" t="s">
        <v>11591</v>
      </c>
      <c r="Y8574" s="1" t="s">
        <v>934</v>
      </c>
      <c r="Z8574" s="1" t="s">
        <v>160</v>
      </c>
      <c r="AA8574" s="1" t="s">
        <v>161</v>
      </c>
      <c r="AB8574" s="1" t="s">
        <v>11591</v>
      </c>
      <c r="AC8574" s="1" t="s">
        <v>7870</v>
      </c>
      <c r="AD8574" s="1"/>
      <c r="AE8574" s="1"/>
      <c r="AF8574" s="1"/>
      <c r="AG8574" s="1"/>
      <c r="AH8574" s="1"/>
      <c r="AI8574" s="1"/>
      <c r="AJ8574" s="1"/>
      <c r="AK8574" s="1"/>
      <c r="AL8574" s="1"/>
      <c r="AM8574" s="1"/>
      <c r="AN8574" s="1"/>
      <c r="AO8574" s="1"/>
      <c r="AP8574" s="1"/>
      <c r="AQ8574" s="1"/>
      <c r="AR8574" s="1"/>
      <c r="AS8574" s="1"/>
      <c r="AT8574" s="1"/>
      <c r="AU8574" s="1">
        <v>7.0000000000000001E-3</v>
      </c>
      <c r="AV8574" s="1">
        <v>0.10199999999999999</v>
      </c>
      <c r="AW8574" s="1">
        <v>-0.41599999999999998</v>
      </c>
      <c r="AX8574" s="1">
        <v>0.186</v>
      </c>
      <c r="AY8574" s="1">
        <v>-0.09</v>
      </c>
      <c r="AZ8574" s="1">
        <v>-1.0109999999999999</v>
      </c>
      <c r="BA8574" s="1">
        <v>0.32300000000000001</v>
      </c>
      <c r="BB8574" s="1">
        <v>1.625</v>
      </c>
      <c r="BC8574" s="1">
        <v>0.91600000000000004</v>
      </c>
      <c r="BD8574" s="1">
        <v>0.307</v>
      </c>
      <c r="BE8574" s="1">
        <v>8.8999999999999996E-2</v>
      </c>
      <c r="BF8574" s="1">
        <v>-1.1040000000000001</v>
      </c>
      <c r="BG8574" s="1">
        <v>-0.83799999999999997</v>
      </c>
      <c r="BH8574" s="1">
        <v>-3.9430000000000001</v>
      </c>
      <c r="BI8574" s="1">
        <v>-1.325</v>
      </c>
      <c r="BJ8574" s="1">
        <v>-1.371</v>
      </c>
      <c r="BK8574" s="1">
        <v>-2.125</v>
      </c>
      <c r="BL8574" s="1">
        <v>-1.53</v>
      </c>
      <c r="BM8574" s="1">
        <v>-1.181</v>
      </c>
      <c r="BN8574" s="1">
        <v>-0.58199999999999996</v>
      </c>
      <c r="BO8574" s="1">
        <v>-1.77</v>
      </c>
      <c r="BP8574" s="1">
        <v>-1.228</v>
      </c>
      <c r="BQ8574" s="1">
        <v>-2.71</v>
      </c>
      <c r="BR8574" s="1">
        <v>-5.5090000000000003</v>
      </c>
      <c r="BS8574" s="1">
        <v>-4.694</v>
      </c>
      <c r="BT8574" s="1">
        <v>-2.444</v>
      </c>
      <c r="BU8574" s="1">
        <v>-1.7130000000000001</v>
      </c>
      <c r="BV8574" s="1">
        <v>-0.7</v>
      </c>
      <c r="BW8574" s="1">
        <v>-2.5070000000000001</v>
      </c>
      <c r="BX8574" s="1">
        <v>-1.0289999999999999</v>
      </c>
      <c r="BY8574" s="1">
        <v>-0.749</v>
      </c>
      <c r="BZ8574" s="1">
        <v>-0.56999999999999995</v>
      </c>
      <c r="CA8574" s="1">
        <v>-0.84099999999999997</v>
      </c>
      <c r="CB8574" s="1">
        <v>-2.8000000000000001E-2</v>
      </c>
    </row>
    <row r="8575" spans="1:80" x14ac:dyDescent="0.2">
      <c r="A8575" t="s">
        <v>29</v>
      </c>
      <c r="B8575" t="s">
        <v>11282</v>
      </c>
      <c r="C8575" s="1" t="s">
        <v>7867</v>
      </c>
      <c r="D8575" s="1" t="s">
        <v>7868</v>
      </c>
      <c r="E8575" s="1" t="s">
        <v>167</v>
      </c>
      <c r="F8575" s="1" t="s">
        <v>168</v>
      </c>
      <c r="G8575" s="1" t="s">
        <v>169</v>
      </c>
      <c r="H8575" s="1" t="s">
        <v>36</v>
      </c>
      <c r="I8575" s="1"/>
      <c r="J8575" s="1"/>
      <c r="K8575" s="2"/>
      <c r="L8575" s="1"/>
      <c r="M8575" s="1"/>
      <c r="N8575" s="1"/>
      <c r="O8575" s="1"/>
      <c r="P8575" s="1"/>
      <c r="Q8575" s="1"/>
      <c r="R8575" s="1"/>
      <c r="S8575" s="1"/>
      <c r="T8575" s="1"/>
      <c r="U8575" s="1"/>
      <c r="V8575" s="1"/>
      <c r="W8575" s="1"/>
      <c r="X8575" s="1"/>
      <c r="Y8575" s="1"/>
      <c r="Z8575" s="1"/>
      <c r="AA8575" s="1"/>
      <c r="AB8575" s="1"/>
      <c r="AC8575" s="1"/>
      <c r="AD8575" s="1"/>
      <c r="AE8575" s="1"/>
      <c r="AF8575" s="1"/>
      <c r="AG8575" s="1"/>
      <c r="AH8575" s="1"/>
      <c r="AI8575" s="1"/>
      <c r="AJ8575" s="1"/>
      <c r="AK8575" s="1"/>
      <c r="AL8575" s="1"/>
      <c r="AM8575" s="1"/>
      <c r="AN8575" s="1"/>
      <c r="AO8575" s="1"/>
      <c r="AP8575" s="1"/>
      <c r="AQ8575" s="1"/>
      <c r="AR8575" s="1"/>
      <c r="AS8575" s="1"/>
      <c r="AT8575" s="1"/>
      <c r="AU8575" s="1"/>
      <c r="AV8575" s="1"/>
      <c r="AW8575" s="1"/>
      <c r="AX8575" s="1"/>
      <c r="AY8575" s="1"/>
      <c r="AZ8575" s="1"/>
      <c r="BA8575" s="1"/>
      <c r="BB8575" s="1"/>
      <c r="BC8575" s="1"/>
      <c r="BD8575" s="1"/>
      <c r="BE8575" s="1"/>
      <c r="BF8575" s="1"/>
      <c r="BG8575" s="1"/>
      <c r="BH8575" s="1"/>
      <c r="BI8575" s="1"/>
      <c r="BJ8575" s="1"/>
      <c r="BK8575" s="1"/>
      <c r="BL8575" s="1"/>
      <c r="BM8575" s="1"/>
      <c r="BN8575" s="1"/>
      <c r="BO8575" s="1"/>
      <c r="BP8575" s="1"/>
      <c r="BQ8575" s="1"/>
      <c r="BR8575" s="1"/>
      <c r="BS8575" s="1"/>
      <c r="BT8575" s="1"/>
      <c r="BU8575" s="1"/>
      <c r="BV8575" s="1"/>
      <c r="BW8575" s="1"/>
      <c r="BX8575" s="1"/>
      <c r="BY8575" s="1"/>
      <c r="BZ8575" s="1"/>
      <c r="CA8575" s="1"/>
      <c r="CB8575" s="1"/>
    </row>
    <row r="8576" spans="1:80" x14ac:dyDescent="0.2">
      <c r="A8576" t="s">
        <v>29</v>
      </c>
      <c r="B8576" t="s">
        <v>11283</v>
      </c>
      <c r="C8576" s="1" t="s">
        <v>7867</v>
      </c>
      <c r="D8576" s="1" t="s">
        <v>7868</v>
      </c>
      <c r="E8576" s="1" t="s">
        <v>643</v>
      </c>
      <c r="F8576" s="1" t="s">
        <v>644</v>
      </c>
      <c r="G8576" s="1" t="s">
        <v>645</v>
      </c>
      <c r="H8576" s="1" t="s">
        <v>36</v>
      </c>
      <c r="I8576" s="1"/>
      <c r="J8576" s="1"/>
      <c r="K8576" s="2"/>
      <c r="L8576" s="1"/>
      <c r="M8576" s="1"/>
      <c r="N8576" s="1"/>
      <c r="O8576" s="1"/>
      <c r="P8576" s="1"/>
      <c r="Q8576" s="1"/>
      <c r="R8576" s="1"/>
      <c r="S8576" s="1"/>
      <c r="T8576" s="1"/>
      <c r="U8576" s="1"/>
      <c r="V8576" s="1"/>
      <c r="W8576" s="1"/>
      <c r="X8576" s="1"/>
      <c r="Y8576" s="1"/>
      <c r="Z8576" s="1"/>
      <c r="AA8576" s="1"/>
      <c r="AB8576" s="1"/>
      <c r="AC8576" s="1"/>
      <c r="AD8576" s="1"/>
      <c r="AE8576" s="1"/>
      <c r="AF8576" s="1"/>
      <c r="AG8576" s="1"/>
      <c r="AH8576" s="1"/>
      <c r="AI8576" s="1"/>
      <c r="AJ8576" s="1"/>
      <c r="AK8576" s="1"/>
      <c r="AL8576" s="1"/>
      <c r="AM8576" s="1"/>
      <c r="AN8576" s="1"/>
      <c r="AO8576" s="1"/>
      <c r="AP8576" s="1"/>
      <c r="AQ8576" s="1"/>
      <c r="AR8576" s="1"/>
      <c r="AS8576" s="1"/>
      <c r="AT8576" s="1"/>
      <c r="AU8576" s="1"/>
      <c r="AV8576" s="1"/>
      <c r="AW8576" s="1"/>
      <c r="AX8576" s="1"/>
      <c r="AY8576" s="1"/>
      <c r="AZ8576" s="1"/>
      <c r="BA8576" s="1"/>
      <c r="BB8576" s="1"/>
      <c r="BC8576" s="1"/>
      <c r="BD8576" s="1"/>
      <c r="BE8576" s="1"/>
      <c r="BF8576" s="1"/>
      <c r="BG8576" s="1"/>
      <c r="BH8576" s="1"/>
      <c r="BI8576" s="1"/>
      <c r="BJ8576" s="1"/>
      <c r="BK8576" s="1"/>
      <c r="BL8576" s="1"/>
      <c r="BM8576" s="1"/>
      <c r="BN8576" s="1"/>
      <c r="BO8576" s="1"/>
      <c r="BP8576" s="1"/>
      <c r="BQ8576" s="1"/>
      <c r="BR8576" s="1"/>
      <c r="BS8576" s="1"/>
      <c r="BT8576" s="1"/>
      <c r="BU8576" s="1"/>
      <c r="BV8576" s="1"/>
      <c r="BW8576" s="1"/>
      <c r="BX8576" s="1"/>
      <c r="BY8576" s="1"/>
      <c r="BZ8576" s="1"/>
      <c r="CA8576" s="1"/>
      <c r="CB8576" s="1"/>
    </row>
    <row r="8577" spans="1:80" x14ac:dyDescent="0.2">
      <c r="A8577" t="s">
        <v>29</v>
      </c>
      <c r="B8577" t="s">
        <v>8101</v>
      </c>
      <c r="C8577" s="1" t="s">
        <v>7867</v>
      </c>
      <c r="D8577" s="1" t="s">
        <v>7868</v>
      </c>
      <c r="E8577" s="1" t="s">
        <v>629</v>
      </c>
      <c r="F8577" s="1" t="s">
        <v>630</v>
      </c>
      <c r="G8577" s="1" t="s">
        <v>631</v>
      </c>
      <c r="H8577" s="1" t="s">
        <v>36</v>
      </c>
      <c r="I8577" s="1" t="s">
        <v>109</v>
      </c>
      <c r="J8577" s="1" t="s">
        <v>55</v>
      </c>
      <c r="K8577" s="2">
        <v>45924</v>
      </c>
      <c r="L8577" s="1" t="s">
        <v>38</v>
      </c>
      <c r="M8577" s="1" t="s">
        <v>39</v>
      </c>
      <c r="N8577" s="1" t="s">
        <v>779</v>
      </c>
      <c r="O8577" s="1" t="s">
        <v>7884</v>
      </c>
      <c r="P8577" s="1">
        <v>2024</v>
      </c>
      <c r="Q8577" s="1" t="s">
        <v>932</v>
      </c>
      <c r="R8577" s="1" t="s">
        <v>11591</v>
      </c>
      <c r="S8577" s="1" t="s">
        <v>59</v>
      </c>
      <c r="T8577" s="1" t="s">
        <v>11591</v>
      </c>
      <c r="U8577" s="1" t="s">
        <v>11591</v>
      </c>
      <c r="V8577" s="1" t="s">
        <v>1374</v>
      </c>
      <c r="W8577" s="1" t="s">
        <v>11591</v>
      </c>
      <c r="X8577" s="1" t="s">
        <v>11591</v>
      </c>
      <c r="Y8577" s="1" t="s">
        <v>934</v>
      </c>
      <c r="Z8577" s="1" t="s">
        <v>160</v>
      </c>
      <c r="AA8577" s="1" t="s">
        <v>161</v>
      </c>
      <c r="AB8577" s="1" t="s">
        <v>11591</v>
      </c>
      <c r="AC8577" s="1" t="s">
        <v>7870</v>
      </c>
      <c r="AD8577" s="1"/>
      <c r="AE8577" s="1"/>
      <c r="AF8577" s="1"/>
      <c r="AG8577" s="1"/>
      <c r="AH8577" s="1"/>
      <c r="AI8577" s="1"/>
      <c r="AJ8577" s="1"/>
      <c r="AK8577" s="1"/>
      <c r="AL8577" s="1"/>
      <c r="AM8577" s="1"/>
      <c r="AN8577" s="1"/>
      <c r="AO8577" s="1"/>
      <c r="AP8577" s="1"/>
      <c r="AQ8577" s="1"/>
      <c r="AR8577" s="1"/>
      <c r="AS8577" s="1"/>
      <c r="AT8577" s="1"/>
      <c r="AU8577" s="1">
        <v>4023.95</v>
      </c>
      <c r="AV8577" s="1">
        <v>4603.1769999999997</v>
      </c>
      <c r="AW8577" s="1">
        <v>5430.5460000000003</v>
      </c>
      <c r="AX8577" s="1">
        <v>6191.7579999999998</v>
      </c>
      <c r="AY8577" s="1">
        <v>7063.7420000000002</v>
      </c>
      <c r="AZ8577" s="1">
        <v>8285.8799999999992</v>
      </c>
      <c r="BA8577" s="1">
        <v>9446.9040000000005</v>
      </c>
      <c r="BB8577" s="1">
        <v>9529.0210000000006</v>
      </c>
      <c r="BC8577" s="1">
        <v>9443.2559999999994</v>
      </c>
      <c r="BD8577" s="1">
        <v>7157.4939999999997</v>
      </c>
      <c r="BE8577" s="1">
        <v>5123.5410000000002</v>
      </c>
      <c r="BF8577" s="1">
        <v>6037.7730000000001</v>
      </c>
      <c r="BG8577" s="1">
        <v>7240.7860000000001</v>
      </c>
      <c r="BH8577" s="1">
        <v>9865.4159999999993</v>
      </c>
      <c r="BI8577" s="1">
        <v>12460.082</v>
      </c>
      <c r="BJ8577" s="1">
        <v>15103.484</v>
      </c>
      <c r="BK8577" s="1">
        <v>18466.866999999998</v>
      </c>
      <c r="BL8577" s="1">
        <v>22378.25</v>
      </c>
      <c r="BM8577" s="1">
        <v>27351.927</v>
      </c>
      <c r="BN8577" s="1">
        <v>32397.32</v>
      </c>
      <c r="BO8577" s="1">
        <v>38374.762999999999</v>
      </c>
      <c r="BP8577" s="1">
        <v>44284</v>
      </c>
      <c r="BQ8577" s="1">
        <v>52585.34</v>
      </c>
      <c r="BR8577" s="1">
        <v>65417.095999999998</v>
      </c>
      <c r="BS8577" s="1">
        <v>77306.842999999993</v>
      </c>
      <c r="BT8577" s="1">
        <v>87510.942999999999</v>
      </c>
      <c r="BU8577" s="1">
        <v>97880.466</v>
      </c>
      <c r="BV8577" s="1">
        <v>109058.064</v>
      </c>
      <c r="BW8577" s="1">
        <v>124476.141</v>
      </c>
      <c r="BX8577" s="1">
        <v>142088.95000000001</v>
      </c>
      <c r="BY8577" s="1">
        <v>159602.08499999999</v>
      </c>
      <c r="BZ8577" s="1">
        <v>179129.26300000001</v>
      </c>
      <c r="CA8577" s="1">
        <v>202176.66</v>
      </c>
      <c r="CB8577" s="1">
        <v>227625.12299999999</v>
      </c>
    </row>
    <row r="8578" spans="1:80" x14ac:dyDescent="0.2">
      <c r="A8578" t="s">
        <v>29</v>
      </c>
      <c r="B8578" t="s">
        <v>8131</v>
      </c>
      <c r="C8578" s="1" t="s">
        <v>7867</v>
      </c>
      <c r="D8578" s="1" t="s">
        <v>7868</v>
      </c>
      <c r="E8578" s="1" t="s">
        <v>198</v>
      </c>
      <c r="F8578" s="1" t="s">
        <v>199</v>
      </c>
      <c r="G8578" s="1" t="s">
        <v>200</v>
      </c>
      <c r="H8578" s="1" t="s">
        <v>36</v>
      </c>
      <c r="I8578" s="1" t="s">
        <v>54</v>
      </c>
      <c r="J8578" s="1" t="s">
        <v>130</v>
      </c>
      <c r="K8578" s="2">
        <v>45924</v>
      </c>
      <c r="L8578" s="1" t="s">
        <v>38</v>
      </c>
      <c r="M8578" s="1" t="s">
        <v>39</v>
      </c>
      <c r="N8578" s="1" t="s">
        <v>779</v>
      </c>
      <c r="O8578" s="1" t="s">
        <v>7884</v>
      </c>
      <c r="P8578" s="1">
        <v>2024</v>
      </c>
      <c r="Q8578" s="1" t="s">
        <v>932</v>
      </c>
      <c r="R8578" s="1" t="s">
        <v>11591</v>
      </c>
      <c r="S8578" s="1" t="s">
        <v>59</v>
      </c>
      <c r="T8578" s="1" t="s">
        <v>11591</v>
      </c>
      <c r="U8578" s="1" t="s">
        <v>11591</v>
      </c>
      <c r="V8578" s="1" t="s">
        <v>1374</v>
      </c>
      <c r="W8578" s="1" t="s">
        <v>11591</v>
      </c>
      <c r="X8578" s="1" t="s">
        <v>11591</v>
      </c>
      <c r="Y8578" s="1" t="s">
        <v>934</v>
      </c>
      <c r="Z8578" s="1" t="s">
        <v>160</v>
      </c>
      <c r="AA8578" s="1" t="s">
        <v>161</v>
      </c>
      <c r="AB8578" s="1" t="s">
        <v>11591</v>
      </c>
      <c r="AC8578" s="1" t="s">
        <v>7870</v>
      </c>
      <c r="AD8578" s="1"/>
      <c r="AE8578" s="1"/>
      <c r="AF8578" s="1"/>
      <c r="AG8578" s="1"/>
      <c r="AH8578" s="1"/>
      <c r="AI8578" s="1"/>
      <c r="AJ8578" s="1"/>
      <c r="AK8578" s="1"/>
      <c r="AL8578" s="1"/>
      <c r="AM8578" s="1"/>
      <c r="AN8578" s="1"/>
      <c r="AO8578" s="1"/>
      <c r="AP8578" s="1"/>
      <c r="AQ8578" s="1"/>
      <c r="AR8578" s="1"/>
      <c r="AS8578" s="1"/>
      <c r="AT8578" s="1"/>
      <c r="AU8578" s="1">
        <v>44.195</v>
      </c>
      <c r="AV8578" s="1">
        <v>45.093000000000004</v>
      </c>
      <c r="AW8578" s="1">
        <v>47.718000000000004</v>
      </c>
      <c r="AX8578" s="1">
        <v>48.545000000000002</v>
      </c>
      <c r="AY8578" s="1">
        <v>51.351999999999997</v>
      </c>
      <c r="AZ8578" s="1">
        <v>54.710999999999999</v>
      </c>
      <c r="BA8578" s="1">
        <v>55.139000000000003</v>
      </c>
      <c r="BB8578" s="1">
        <v>48.966000000000001</v>
      </c>
      <c r="BC8578" s="1">
        <v>42.563000000000002</v>
      </c>
      <c r="BD8578" s="1">
        <v>27.757999999999999</v>
      </c>
      <c r="BE8578" s="1">
        <v>16.975999999999999</v>
      </c>
      <c r="BF8578" s="1">
        <v>15.654</v>
      </c>
      <c r="BG8578" s="1">
        <v>14.792999999999999</v>
      </c>
      <c r="BH8578" s="1">
        <v>18.355</v>
      </c>
      <c r="BI8578" s="1">
        <v>17.959</v>
      </c>
      <c r="BJ8578" s="1">
        <v>19.491</v>
      </c>
      <c r="BK8578" s="1">
        <v>22.08</v>
      </c>
      <c r="BL8578" s="1">
        <v>24.768000000000001</v>
      </c>
      <c r="BM8578" s="1">
        <v>28.021999999999998</v>
      </c>
      <c r="BN8578" s="1">
        <v>31.332999999999998</v>
      </c>
      <c r="BO8578" s="1">
        <v>33.64</v>
      </c>
      <c r="BP8578" s="1">
        <v>34.887</v>
      </c>
      <c r="BQ8578" s="1">
        <v>37.536999999999999</v>
      </c>
      <c r="BR8578" s="1">
        <v>46.344999999999999</v>
      </c>
      <c r="BS8578" s="1">
        <v>50.344999999999999</v>
      </c>
      <c r="BT8578" s="1">
        <v>50.18</v>
      </c>
      <c r="BU8578" s="1">
        <v>50.514000000000003</v>
      </c>
      <c r="BV8578" s="1">
        <v>51.493000000000002</v>
      </c>
      <c r="BW8578" s="1">
        <v>52.350999999999999</v>
      </c>
      <c r="BX8578" s="1">
        <v>52.978999999999999</v>
      </c>
      <c r="BY8578" s="1">
        <v>52.412999999999997</v>
      </c>
      <c r="BZ8578" s="1">
        <v>52.771999999999998</v>
      </c>
      <c r="CA8578" s="1">
        <v>53.554000000000002</v>
      </c>
      <c r="CB8578" s="1">
        <v>54.252000000000002</v>
      </c>
    </row>
    <row r="8579" spans="1:80" x14ac:dyDescent="0.2">
      <c r="A8579" t="s">
        <v>29</v>
      </c>
      <c r="B8579" t="s">
        <v>8145</v>
      </c>
      <c r="C8579" s="1" t="s">
        <v>7867</v>
      </c>
      <c r="D8579" s="1" t="s">
        <v>7868</v>
      </c>
      <c r="E8579" s="1" t="s">
        <v>657</v>
      </c>
      <c r="F8579" s="1" t="s">
        <v>658</v>
      </c>
      <c r="G8579" s="1" t="s">
        <v>659</v>
      </c>
      <c r="H8579" s="1" t="s">
        <v>36</v>
      </c>
      <c r="I8579" s="1" t="s">
        <v>109</v>
      </c>
      <c r="J8579" s="1" t="s">
        <v>55</v>
      </c>
      <c r="K8579" s="2">
        <v>45924</v>
      </c>
      <c r="L8579" s="1" t="s">
        <v>38</v>
      </c>
      <c r="M8579" s="1" t="s">
        <v>39</v>
      </c>
      <c r="N8579" s="1" t="s">
        <v>609</v>
      </c>
      <c r="O8579" s="1" t="s">
        <v>7869</v>
      </c>
      <c r="P8579" s="1">
        <v>2024</v>
      </c>
      <c r="Q8579" s="1" t="s">
        <v>41</v>
      </c>
      <c r="R8579" s="1">
        <v>2016</v>
      </c>
      <c r="S8579" s="1" t="s">
        <v>59</v>
      </c>
      <c r="T8579" s="1" t="s">
        <v>60</v>
      </c>
      <c r="U8579" s="1" t="s">
        <v>11591</v>
      </c>
      <c r="V8579" s="1" t="s">
        <v>11591</v>
      </c>
      <c r="W8579" s="1" t="s">
        <v>11591</v>
      </c>
      <c r="X8579" s="1" t="s">
        <v>11591</v>
      </c>
      <c r="Y8579" s="1" t="s">
        <v>11591</v>
      </c>
      <c r="Z8579" s="1" t="s">
        <v>11591</v>
      </c>
      <c r="AA8579" s="1" t="s">
        <v>11591</v>
      </c>
      <c r="AB8579" s="1" t="s">
        <v>11591</v>
      </c>
      <c r="AC8579" s="1" t="s">
        <v>7870</v>
      </c>
      <c r="AD8579" s="1">
        <v>2.246</v>
      </c>
      <c r="AE8579" s="1">
        <v>3.6360000000000001</v>
      </c>
      <c r="AF8579" s="1">
        <v>5.8869999999999996</v>
      </c>
      <c r="AG8579" s="1">
        <v>8.657</v>
      </c>
      <c r="AH8579" s="1">
        <v>17.018000000000001</v>
      </c>
      <c r="AI8579" s="1">
        <v>34.531999999999996</v>
      </c>
      <c r="AJ8579" s="1">
        <v>73.528000000000006</v>
      </c>
      <c r="AK8579" s="1">
        <v>215.38399999999999</v>
      </c>
      <c r="AL8579" s="1">
        <v>676.10500000000002</v>
      </c>
      <c r="AM8579" s="1">
        <v>1549.414</v>
      </c>
      <c r="AN8579" s="1">
        <v>2381.69</v>
      </c>
      <c r="AO8579" s="1">
        <v>2860.7269999999999</v>
      </c>
      <c r="AP8579" s="1">
        <v>4132.9350000000004</v>
      </c>
      <c r="AQ8579" s="1">
        <v>5151.9979999999996</v>
      </c>
      <c r="AR8579" s="1">
        <v>6111.62</v>
      </c>
      <c r="AS8579" s="1">
        <v>7241.0119999999997</v>
      </c>
      <c r="AT8579" s="1">
        <v>8068.0429999999997</v>
      </c>
      <c r="AU8579" s="1">
        <v>9105.0190000000002</v>
      </c>
      <c r="AV8579" s="1">
        <v>10208.156999999999</v>
      </c>
      <c r="AW8579" s="1">
        <v>11380.606</v>
      </c>
      <c r="AX8579" s="1">
        <v>12754.77</v>
      </c>
      <c r="AY8579" s="1">
        <v>13755.450999999999</v>
      </c>
      <c r="AZ8579" s="1">
        <v>15144.825999999999</v>
      </c>
      <c r="BA8579" s="1">
        <v>17132.778999999999</v>
      </c>
      <c r="BB8579" s="1">
        <v>19460.475999999999</v>
      </c>
      <c r="BC8579" s="1">
        <v>22186.65</v>
      </c>
      <c r="BD8579" s="1">
        <v>25785.327000000001</v>
      </c>
      <c r="BE8579" s="1">
        <v>30181.842000000001</v>
      </c>
      <c r="BF8579" s="1">
        <v>38570.559000000001</v>
      </c>
      <c r="BG8579" s="1">
        <v>48948</v>
      </c>
      <c r="BH8579" s="1">
        <v>53748</v>
      </c>
      <c r="BI8579" s="1">
        <v>69379</v>
      </c>
      <c r="BJ8579" s="1">
        <v>77488</v>
      </c>
      <c r="BK8579" s="1">
        <v>83637</v>
      </c>
      <c r="BL8579" s="1">
        <v>90352</v>
      </c>
      <c r="BM8579" s="1">
        <v>97610</v>
      </c>
      <c r="BN8579" s="1">
        <v>103398</v>
      </c>
      <c r="BO8579" s="1">
        <v>114076</v>
      </c>
      <c r="BP8579" s="1">
        <v>126937</v>
      </c>
      <c r="BQ8579" s="1">
        <v>140091</v>
      </c>
      <c r="BR8579" s="1">
        <v>141152</v>
      </c>
      <c r="BS8579" s="1">
        <v>153555</v>
      </c>
      <c r="BT8579" s="1">
        <v>174393</v>
      </c>
      <c r="BU8579" s="1">
        <v>193769</v>
      </c>
      <c r="BV8579" s="1">
        <v>211794</v>
      </c>
      <c r="BW8579" s="1">
        <v>237772.014</v>
      </c>
      <c r="BX8579" s="1">
        <v>268199.12</v>
      </c>
      <c r="BY8579" s="1">
        <v>304506.141</v>
      </c>
      <c r="BZ8579" s="1">
        <v>339439.84499999997</v>
      </c>
      <c r="CA8579" s="1">
        <v>377520.685</v>
      </c>
      <c r="CB8579" s="1">
        <v>419569.391</v>
      </c>
    </row>
    <row r="8580" spans="1:80" x14ac:dyDescent="0.2">
      <c r="A8580" t="s">
        <v>29</v>
      </c>
      <c r="B8580" t="s">
        <v>8126</v>
      </c>
      <c r="C8580" s="1" t="s">
        <v>7867</v>
      </c>
      <c r="D8580" s="1" t="s">
        <v>7868</v>
      </c>
      <c r="E8580" s="1" t="s">
        <v>180</v>
      </c>
      <c r="F8580" s="1" t="s">
        <v>181</v>
      </c>
      <c r="G8580" s="1" t="s">
        <v>129</v>
      </c>
      <c r="H8580" s="1" t="s">
        <v>36</v>
      </c>
      <c r="I8580" s="1" t="s">
        <v>109</v>
      </c>
      <c r="J8580" s="1" t="s">
        <v>79</v>
      </c>
      <c r="K8580" s="2">
        <v>45924</v>
      </c>
      <c r="L8580" s="1" t="s">
        <v>38</v>
      </c>
      <c r="M8580" s="1" t="s">
        <v>39</v>
      </c>
      <c r="N8580" s="1" t="s">
        <v>131</v>
      </c>
      <c r="O8580" s="1" t="s">
        <v>11591</v>
      </c>
      <c r="P8580" s="1">
        <v>2024</v>
      </c>
      <c r="Q8580" s="1" t="s">
        <v>58</v>
      </c>
      <c r="R8580" s="1" t="s">
        <v>11591</v>
      </c>
      <c r="S8580" s="1" t="s">
        <v>11591</v>
      </c>
      <c r="T8580" s="1" t="s">
        <v>11591</v>
      </c>
      <c r="U8580" s="1" t="s">
        <v>11591</v>
      </c>
      <c r="V8580" s="1" t="s">
        <v>11591</v>
      </c>
      <c r="W8580" s="1" t="s">
        <v>11591</v>
      </c>
      <c r="X8580" s="1" t="s">
        <v>11591</v>
      </c>
      <c r="Y8580" s="1" t="s">
        <v>11591</v>
      </c>
      <c r="Z8580" s="1" t="s">
        <v>11591</v>
      </c>
      <c r="AA8580" s="1" t="s">
        <v>11591</v>
      </c>
      <c r="AB8580" s="1" t="s">
        <v>11591</v>
      </c>
      <c r="AC8580" s="1" t="s">
        <v>7870</v>
      </c>
      <c r="AD8580" s="1">
        <v>-8.3000000000000004E-2</v>
      </c>
      <c r="AE8580" s="1">
        <v>2.5000000000000001E-2</v>
      </c>
      <c r="AF8580" s="1">
        <v>-7.0000000000000007E-2</v>
      </c>
      <c r="AG8580" s="1">
        <v>-7.1999999999999995E-2</v>
      </c>
      <c r="AH8580" s="1">
        <v>0.104</v>
      </c>
      <c r="AI8580" s="1">
        <v>5.0000000000000001E-3</v>
      </c>
      <c r="AJ8580" s="1">
        <v>-4.2999999999999997E-2</v>
      </c>
      <c r="AK8580" s="1">
        <v>-0.112</v>
      </c>
      <c r="AL8580" s="1">
        <v>-0.19500000000000001</v>
      </c>
      <c r="AM8580" s="1">
        <v>-0.26</v>
      </c>
      <c r="AN8580" s="1">
        <v>-0.26300000000000001</v>
      </c>
      <c r="AO8580" s="1">
        <v>-0.17</v>
      </c>
      <c r="AP8580" s="1">
        <v>-0.1</v>
      </c>
      <c r="AQ8580" s="1">
        <v>-0.17100000000000001</v>
      </c>
      <c r="AR8580" s="1">
        <v>-0.17399999999999999</v>
      </c>
      <c r="AS8580" s="1">
        <v>-0.28100000000000003</v>
      </c>
      <c r="AT8580" s="1">
        <v>-0.21199999999999999</v>
      </c>
      <c r="AU8580" s="1">
        <v>-0.316</v>
      </c>
      <c r="AV8580" s="1">
        <v>-0.36399999999999999</v>
      </c>
      <c r="AW8580" s="1">
        <v>-0.29299999999999998</v>
      </c>
      <c r="AX8580" s="1">
        <v>-0.35899999999999999</v>
      </c>
      <c r="AY8580" s="1">
        <v>-0.29099999999999998</v>
      </c>
      <c r="AZ8580" s="1">
        <v>-0.152</v>
      </c>
      <c r="BA8580" s="1">
        <v>-3.7999999999999999E-2</v>
      </c>
      <c r="BB8580" s="1">
        <v>-2E-3</v>
      </c>
      <c r="BC8580" s="1">
        <v>4.9000000000000002E-2</v>
      </c>
      <c r="BD8580" s="1">
        <v>-0.318</v>
      </c>
      <c r="BE8580" s="1">
        <v>-0.56299999999999994</v>
      </c>
      <c r="BF8580" s="1">
        <v>-1.224</v>
      </c>
      <c r="BG8580" s="1">
        <v>-1.048</v>
      </c>
      <c r="BH8580" s="1">
        <v>-1.61</v>
      </c>
      <c r="BI8580" s="1">
        <v>-2.0870000000000002</v>
      </c>
      <c r="BJ8580" s="1">
        <v>-1.6559999999999999</v>
      </c>
      <c r="BK8580" s="1">
        <v>-1.7509999999999999</v>
      </c>
      <c r="BL8580" s="1">
        <v>-2.1659999999999999</v>
      </c>
      <c r="BM8580" s="1">
        <v>-1.649</v>
      </c>
      <c r="BN8580" s="1">
        <v>-0.79600000000000004</v>
      </c>
      <c r="BO8580" s="1">
        <v>-1.5009999999999999</v>
      </c>
      <c r="BP8580" s="1">
        <v>-2.0840000000000001</v>
      </c>
      <c r="BQ8580" s="1">
        <v>-2.633</v>
      </c>
      <c r="BR8580" s="1">
        <v>-3.5979999999999999</v>
      </c>
      <c r="BS8580" s="1">
        <v>-3.605</v>
      </c>
      <c r="BT8580" s="1">
        <v>-4.0640000000000001</v>
      </c>
      <c r="BU8580" s="1">
        <v>-3.9289999999999998</v>
      </c>
      <c r="BV8580" s="1">
        <v>-4.2080000000000002</v>
      </c>
      <c r="BW8580" s="1">
        <v>-3.2749999999999999</v>
      </c>
      <c r="BX8580" s="1">
        <v>-2.6659999999999999</v>
      </c>
      <c r="BY8580" s="1">
        <v>-2.282</v>
      </c>
      <c r="BZ8580" s="1">
        <v>-2.2309999999999999</v>
      </c>
      <c r="CA8580" s="1">
        <v>-1.444</v>
      </c>
      <c r="CB8580" s="1">
        <v>-1.714</v>
      </c>
    </row>
    <row r="8581" spans="1:80" x14ac:dyDescent="0.2">
      <c r="A8581" t="s">
        <v>29</v>
      </c>
      <c r="B8581" t="s">
        <v>8087</v>
      </c>
      <c r="C8581" s="1" t="s">
        <v>7867</v>
      </c>
      <c r="D8581" s="1" t="s">
        <v>7868</v>
      </c>
      <c r="E8581" s="1" t="s">
        <v>126</v>
      </c>
      <c r="F8581" s="1" t="s">
        <v>127</v>
      </c>
      <c r="G8581" s="1" t="s">
        <v>128</v>
      </c>
      <c r="H8581" s="1" t="s">
        <v>36</v>
      </c>
      <c r="I8581" s="1" t="s">
        <v>54</v>
      </c>
      <c r="J8581" s="1" t="s">
        <v>130</v>
      </c>
      <c r="K8581" s="2">
        <v>45924</v>
      </c>
      <c r="L8581" s="1" t="s">
        <v>38</v>
      </c>
      <c r="M8581" s="1" t="s">
        <v>39</v>
      </c>
      <c r="N8581" s="1" t="s">
        <v>131</v>
      </c>
      <c r="O8581" s="1" t="s">
        <v>11591</v>
      </c>
      <c r="P8581" s="1">
        <v>2024</v>
      </c>
      <c r="Q8581" s="1" t="s">
        <v>58</v>
      </c>
      <c r="R8581" s="1" t="s">
        <v>11591</v>
      </c>
      <c r="S8581" s="1" t="s">
        <v>11591</v>
      </c>
      <c r="T8581" s="1" t="s">
        <v>11591</v>
      </c>
      <c r="U8581" s="1" t="s">
        <v>11591</v>
      </c>
      <c r="V8581" s="1" t="s">
        <v>11591</v>
      </c>
      <c r="W8581" s="1" t="s">
        <v>11591</v>
      </c>
      <c r="X8581" s="1" t="s">
        <v>11591</v>
      </c>
      <c r="Y8581" s="1" t="s">
        <v>11591</v>
      </c>
      <c r="Z8581" s="1" t="s">
        <v>11591</v>
      </c>
      <c r="AA8581" s="1" t="s">
        <v>11591</v>
      </c>
      <c r="AB8581" s="1" t="s">
        <v>11591</v>
      </c>
      <c r="AC8581" s="1" t="s">
        <v>7870</v>
      </c>
      <c r="AD8581" s="1">
        <v>-1.1040000000000001</v>
      </c>
      <c r="AE8581" s="1">
        <v>0.21</v>
      </c>
      <c r="AF8581" s="1">
        <v>-0.83099999999999996</v>
      </c>
      <c r="AG8581" s="1">
        <v>-0.751</v>
      </c>
      <c r="AH8581" s="1">
        <v>1.399</v>
      </c>
      <c r="AI8581" s="1">
        <v>6.8000000000000005E-2</v>
      </c>
      <c r="AJ8581" s="1">
        <v>-0.64100000000000001</v>
      </c>
      <c r="AK8581" s="1">
        <v>-1.03</v>
      </c>
      <c r="AL8581" s="1">
        <v>-1.732</v>
      </c>
      <c r="AM8581" s="1">
        <v>-2.8410000000000002</v>
      </c>
      <c r="AN8581" s="1">
        <v>-3.5329999999999999</v>
      </c>
      <c r="AO8581" s="1">
        <v>-4.3559999999999999</v>
      </c>
      <c r="AP8581" s="1">
        <v>-2.7320000000000002</v>
      </c>
      <c r="AQ8581" s="1">
        <v>-3.9689999999999999</v>
      </c>
      <c r="AR8581" s="1">
        <v>-2.7919999999999998</v>
      </c>
      <c r="AS8581" s="1">
        <v>-3.7669999999999999</v>
      </c>
      <c r="AT8581" s="1">
        <v>-2.742</v>
      </c>
      <c r="AU8581" s="1">
        <v>-3.7549999999999999</v>
      </c>
      <c r="AV8581" s="1">
        <v>-4.4189999999999996</v>
      </c>
      <c r="AW8581" s="1">
        <v>-3.7480000000000002</v>
      </c>
      <c r="AX8581" s="1">
        <v>-4.6260000000000003</v>
      </c>
      <c r="AY8581" s="1">
        <v>-3.718</v>
      </c>
      <c r="AZ8581" s="1">
        <v>-1.804</v>
      </c>
      <c r="BA8581" s="1">
        <v>-0.441</v>
      </c>
      <c r="BB8581" s="1">
        <v>-1.6E-2</v>
      </c>
      <c r="BC8581" s="1">
        <v>0.39500000000000002</v>
      </c>
      <c r="BD8581" s="1">
        <v>-2.2599999999999998</v>
      </c>
      <c r="BE8581" s="1">
        <v>-3.214</v>
      </c>
      <c r="BF8581" s="1">
        <v>-5.4589999999999996</v>
      </c>
      <c r="BG8581" s="1">
        <v>-4.3479999999999999</v>
      </c>
      <c r="BH8581" s="1">
        <v>-6.5220000000000002</v>
      </c>
      <c r="BI8581" s="1">
        <v>-7.59</v>
      </c>
      <c r="BJ8581" s="1">
        <v>-5.351</v>
      </c>
      <c r="BK8581" s="1">
        <v>-5.4169999999999998</v>
      </c>
      <c r="BL8581" s="1">
        <v>-6.2320000000000002</v>
      </c>
      <c r="BM8581" s="1">
        <v>-5.476</v>
      </c>
      <c r="BN8581" s="1">
        <v>-2.633</v>
      </c>
      <c r="BO8581" s="1">
        <v>-4.7519999999999998</v>
      </c>
      <c r="BP8581" s="1">
        <v>-6.1070000000000002</v>
      </c>
      <c r="BQ8581" s="1">
        <v>-6.9470000000000001</v>
      </c>
      <c r="BR8581" s="1">
        <v>-9.4969999999999999</v>
      </c>
      <c r="BS8581" s="1">
        <v>-8.4209999999999994</v>
      </c>
      <c r="BT8581" s="1">
        <v>-8.5990000000000002</v>
      </c>
      <c r="BU8581" s="1">
        <v>-7.5549999999999997</v>
      </c>
      <c r="BV8581" s="1">
        <v>-7.4829999999999997</v>
      </c>
      <c r="BW8581" s="1">
        <v>-5.0389999999999997</v>
      </c>
      <c r="BX8581" s="1">
        <v>-3.68</v>
      </c>
      <c r="BY8581" s="1">
        <v>-2.8660000000000001</v>
      </c>
      <c r="BZ8581" s="1">
        <v>-2.5680000000000001</v>
      </c>
      <c r="CA8581" s="1">
        <v>-1.5049999999999999</v>
      </c>
      <c r="CB8581" s="1">
        <v>-1.607</v>
      </c>
    </row>
    <row r="8582" spans="1:80" x14ac:dyDescent="0.2">
      <c r="A8582" t="s">
        <v>29</v>
      </c>
      <c r="B8582" t="s">
        <v>8084</v>
      </c>
      <c r="C8582" s="1" t="s">
        <v>7853</v>
      </c>
      <c r="D8582" s="1" t="s">
        <v>7854</v>
      </c>
      <c r="E8582" s="1" t="s">
        <v>106</v>
      </c>
      <c r="F8582" s="1" t="s">
        <v>107</v>
      </c>
      <c r="G8582" s="1" t="s">
        <v>108</v>
      </c>
      <c r="H8582" s="1" t="s">
        <v>36</v>
      </c>
      <c r="I8582" s="1" t="s">
        <v>109</v>
      </c>
      <c r="J8582" s="1" t="s">
        <v>55</v>
      </c>
      <c r="K8582" s="2">
        <v>45884</v>
      </c>
      <c r="L8582" s="1" t="s">
        <v>38</v>
      </c>
      <c r="M8582" s="1" t="s">
        <v>39</v>
      </c>
      <c r="N8582" s="1" t="s">
        <v>609</v>
      </c>
      <c r="O8582" s="1" t="s">
        <v>11591</v>
      </c>
      <c r="P8582" s="1">
        <v>2024</v>
      </c>
      <c r="Q8582" s="1" t="s">
        <v>41</v>
      </c>
      <c r="R8582" s="1">
        <v>2010</v>
      </c>
      <c r="S8582" s="1" t="s">
        <v>59</v>
      </c>
      <c r="T8582" s="1" t="s">
        <v>60</v>
      </c>
      <c r="U8582" s="1" t="s">
        <v>11591</v>
      </c>
      <c r="V8582" s="1" t="s">
        <v>11591</v>
      </c>
      <c r="W8582" s="1" t="s">
        <v>11591</v>
      </c>
      <c r="X8582" s="1" t="s">
        <v>11591</v>
      </c>
      <c r="Y8582" s="1" t="s">
        <v>11591</v>
      </c>
      <c r="Z8582" s="1" t="s">
        <v>11591</v>
      </c>
      <c r="AA8582" s="1" t="s">
        <v>11591</v>
      </c>
      <c r="AB8582" s="1" t="s">
        <v>11591</v>
      </c>
      <c r="AC8582" s="1" t="s">
        <v>7856</v>
      </c>
      <c r="AD8582" s="1">
        <v>39.933</v>
      </c>
      <c r="AE8582" s="1">
        <v>42.581000000000003</v>
      </c>
      <c r="AF8582" s="1">
        <v>41.341000000000001</v>
      </c>
      <c r="AG8582" s="1">
        <v>40.868000000000002</v>
      </c>
      <c r="AH8582" s="1">
        <v>40.165999999999997</v>
      </c>
      <c r="AI8582" s="1">
        <v>40.662999999999997</v>
      </c>
      <c r="AJ8582" s="1">
        <v>41.353000000000002</v>
      </c>
      <c r="AK8582" s="1">
        <v>41.97</v>
      </c>
      <c r="AL8582" s="1">
        <v>45.860999999999997</v>
      </c>
      <c r="AM8582" s="1">
        <v>44.183</v>
      </c>
      <c r="AN8582" s="1">
        <v>43.927999999999997</v>
      </c>
      <c r="AO8582" s="1">
        <v>43.634999999999998</v>
      </c>
      <c r="AP8582" s="1">
        <v>44.53</v>
      </c>
      <c r="AQ8582" s="1">
        <v>44.496000000000002</v>
      </c>
      <c r="AR8582" s="1">
        <v>38.573999999999998</v>
      </c>
      <c r="AS8582" s="1">
        <v>39.692</v>
      </c>
      <c r="AT8582" s="1">
        <v>42.16</v>
      </c>
      <c r="AU8582" s="1">
        <v>43.768000000000001</v>
      </c>
      <c r="AV8582" s="1">
        <v>43.598999999999997</v>
      </c>
      <c r="AW8582" s="1">
        <v>45.627000000000002</v>
      </c>
      <c r="AX8582" s="1">
        <v>47.405000000000001</v>
      </c>
      <c r="AY8582" s="1">
        <v>49.924999999999997</v>
      </c>
      <c r="AZ8582" s="1">
        <v>52.174999999999997</v>
      </c>
      <c r="BA8582" s="1">
        <v>55.798000000000002</v>
      </c>
      <c r="BB8582" s="1">
        <v>59.722000000000001</v>
      </c>
      <c r="BC8582" s="1">
        <v>64.043999999999997</v>
      </c>
      <c r="BD8582" s="1">
        <v>69.105999999999995</v>
      </c>
      <c r="BE8582" s="1">
        <v>74.878</v>
      </c>
      <c r="BF8582" s="1">
        <v>80.697999999999993</v>
      </c>
      <c r="BG8582" s="1">
        <v>88.138999999999996</v>
      </c>
      <c r="BH8582" s="1">
        <v>97.215999999999994</v>
      </c>
      <c r="BI8582" s="1">
        <v>102.626</v>
      </c>
      <c r="BJ8582" s="1">
        <v>110.423</v>
      </c>
      <c r="BK8582" s="1">
        <v>116.00700000000001</v>
      </c>
      <c r="BL8582" s="1">
        <v>121.45699999999999</v>
      </c>
      <c r="BM8582" s="1">
        <v>125.004</v>
      </c>
      <c r="BN8582" s="1">
        <v>129.72499999999999</v>
      </c>
      <c r="BO8582" s="1">
        <v>134.27099999999999</v>
      </c>
      <c r="BP8582" s="1">
        <v>139.81299999999999</v>
      </c>
      <c r="BQ8582" s="1">
        <v>141.77000000000001</v>
      </c>
      <c r="BR8582" s="1">
        <v>137.80000000000001</v>
      </c>
      <c r="BS8582" s="1">
        <v>146.34399999999999</v>
      </c>
      <c r="BT8582" s="1">
        <v>153.97</v>
      </c>
      <c r="BU8582" s="1">
        <v>162.23500000000001</v>
      </c>
      <c r="BV8582" s="1">
        <v>168.79499999999999</v>
      </c>
      <c r="BW8582" s="1">
        <v>178.66200000000001</v>
      </c>
      <c r="BX8582" s="1">
        <v>190.04599999999999</v>
      </c>
      <c r="BY8582" s="1">
        <v>202.47800000000001</v>
      </c>
      <c r="BZ8582" s="1">
        <v>212.886</v>
      </c>
      <c r="CA8582" s="1">
        <v>223.18600000000001</v>
      </c>
      <c r="CB8582" s="1">
        <v>233.822</v>
      </c>
    </row>
    <row r="8583" spans="1:80" x14ac:dyDescent="0.2">
      <c r="A8583" t="s">
        <v>29</v>
      </c>
      <c r="B8583" t="s">
        <v>8111</v>
      </c>
      <c r="C8583" s="1" t="s">
        <v>7853</v>
      </c>
      <c r="D8583" s="1" t="s">
        <v>7854</v>
      </c>
      <c r="E8583" s="1" t="s">
        <v>205</v>
      </c>
      <c r="F8583" s="1" t="s">
        <v>206</v>
      </c>
      <c r="G8583" s="1" t="s">
        <v>207</v>
      </c>
      <c r="H8583" s="1" t="s">
        <v>36</v>
      </c>
      <c r="I8583" s="1" t="s">
        <v>54</v>
      </c>
      <c r="J8583" s="1" t="s">
        <v>130</v>
      </c>
      <c r="K8583" s="2">
        <v>45884</v>
      </c>
      <c r="L8583" s="1" t="s">
        <v>38</v>
      </c>
      <c r="M8583" s="1" t="s">
        <v>39</v>
      </c>
      <c r="N8583" s="1" t="s">
        <v>609</v>
      </c>
      <c r="O8583" s="1" t="s">
        <v>11591</v>
      </c>
      <c r="P8583" s="1">
        <v>2024</v>
      </c>
      <c r="Q8583" s="1" t="s">
        <v>41</v>
      </c>
      <c r="R8583" s="1">
        <v>2010</v>
      </c>
      <c r="S8583" s="1" t="s">
        <v>59</v>
      </c>
      <c r="T8583" s="1" t="s">
        <v>60</v>
      </c>
      <c r="U8583" s="1" t="s">
        <v>11591</v>
      </c>
      <c r="V8583" s="1" t="s">
        <v>11591</v>
      </c>
      <c r="W8583" s="1" t="s">
        <v>11591</v>
      </c>
      <c r="X8583" s="1" t="s">
        <v>11591</v>
      </c>
      <c r="Y8583" s="1" t="s">
        <v>11591</v>
      </c>
      <c r="Z8583" s="1" t="s">
        <v>11591</v>
      </c>
      <c r="AA8583" s="1" t="s">
        <v>11591</v>
      </c>
      <c r="AB8583" s="1" t="s">
        <v>11591</v>
      </c>
      <c r="AC8583" s="1" t="s">
        <v>7856</v>
      </c>
      <c r="AD8583" s="1">
        <v>3.8540000000000001</v>
      </c>
      <c r="AE8583" s="1">
        <v>6.6310000000000002</v>
      </c>
      <c r="AF8583" s="1">
        <v>-2.9119999999999999</v>
      </c>
      <c r="AG8583" s="1">
        <v>-1.145</v>
      </c>
      <c r="AH8583" s="1">
        <v>-1.718</v>
      </c>
      <c r="AI8583" s="1">
        <v>1.2370000000000001</v>
      </c>
      <c r="AJ8583" s="1">
        <v>1.698</v>
      </c>
      <c r="AK8583" s="1">
        <v>1.4910000000000001</v>
      </c>
      <c r="AL8583" s="1">
        <v>9.2710000000000008</v>
      </c>
      <c r="AM8583" s="1">
        <v>-3.6579999999999999</v>
      </c>
      <c r="AN8583" s="1">
        <v>-0.57899999999999996</v>
      </c>
      <c r="AO8583" s="1">
        <v>-0.66600000000000004</v>
      </c>
      <c r="AP8583" s="1">
        <v>2.052</v>
      </c>
      <c r="AQ8583" s="1">
        <v>-7.6999999999999999E-2</v>
      </c>
      <c r="AR8583" s="1">
        <v>-13.308999999999999</v>
      </c>
      <c r="AS8583" s="1">
        <v>2.8980000000000001</v>
      </c>
      <c r="AT8583" s="1">
        <v>6.2190000000000003</v>
      </c>
      <c r="AU8583" s="1">
        <v>3.8140000000000001</v>
      </c>
      <c r="AV8583" s="1">
        <v>-0.38600000000000001</v>
      </c>
      <c r="AW8583" s="1">
        <v>4.6500000000000004</v>
      </c>
      <c r="AX8583" s="1">
        <v>3.8969999999999998</v>
      </c>
      <c r="AY8583" s="1">
        <v>5.3170000000000002</v>
      </c>
      <c r="AZ8583" s="1">
        <v>4.5060000000000002</v>
      </c>
      <c r="BA8583" s="1">
        <v>6.9450000000000003</v>
      </c>
      <c r="BB8583" s="1">
        <v>7.032</v>
      </c>
      <c r="BC8583" s="1">
        <v>7.2359999999999998</v>
      </c>
      <c r="BD8583" s="1">
        <v>7.9039999999999999</v>
      </c>
      <c r="BE8583" s="1">
        <v>8.3520000000000003</v>
      </c>
      <c r="BF8583" s="1">
        <v>7.774</v>
      </c>
      <c r="BG8583" s="1">
        <v>9.2200000000000006</v>
      </c>
      <c r="BH8583" s="1">
        <v>10.298</v>
      </c>
      <c r="BI8583" s="1">
        <v>5.5650000000000004</v>
      </c>
      <c r="BJ8583" s="1">
        <v>7.5979999999999999</v>
      </c>
      <c r="BK8583" s="1">
        <v>5.0570000000000004</v>
      </c>
      <c r="BL8583" s="1">
        <v>4.6980000000000004</v>
      </c>
      <c r="BM8583" s="1">
        <v>2.92</v>
      </c>
      <c r="BN8583" s="1">
        <v>3.7770000000000001</v>
      </c>
      <c r="BO8583" s="1">
        <v>3.504</v>
      </c>
      <c r="BP8583" s="1">
        <v>4.1269999999999998</v>
      </c>
      <c r="BQ8583" s="1">
        <v>1.4</v>
      </c>
      <c r="BR8583" s="1">
        <v>-2.8</v>
      </c>
      <c r="BS8583" s="1">
        <v>6.2</v>
      </c>
      <c r="BT8583" s="1">
        <v>5.2110000000000003</v>
      </c>
      <c r="BU8583" s="1">
        <v>5.3680000000000003</v>
      </c>
      <c r="BV8583" s="1">
        <v>4.0430000000000001</v>
      </c>
      <c r="BW8583" s="1">
        <v>5.8460000000000001</v>
      </c>
      <c r="BX8583" s="1">
        <v>6.3719999999999999</v>
      </c>
      <c r="BY8583" s="1">
        <v>6.5419999999999998</v>
      </c>
      <c r="BZ8583" s="1">
        <v>5.14</v>
      </c>
      <c r="CA8583" s="1">
        <v>4.8380000000000001</v>
      </c>
      <c r="CB8583" s="1">
        <v>4.7649999999999997</v>
      </c>
    </row>
    <row r="8584" spans="1:80" x14ac:dyDescent="0.2">
      <c r="A8584" t="s">
        <v>29</v>
      </c>
      <c r="B8584" t="s">
        <v>7871</v>
      </c>
      <c r="C8584" s="1" t="s">
        <v>7853</v>
      </c>
      <c r="D8584" s="1" t="s">
        <v>7854</v>
      </c>
      <c r="E8584" s="1" t="s">
        <v>558</v>
      </c>
      <c r="F8584" s="1" t="s">
        <v>559</v>
      </c>
      <c r="G8584" s="1" t="s">
        <v>560</v>
      </c>
      <c r="H8584" s="1" t="s">
        <v>36</v>
      </c>
      <c r="I8584" s="1" t="s">
        <v>109</v>
      </c>
      <c r="J8584" s="1" t="s">
        <v>55</v>
      </c>
      <c r="K8584" s="2">
        <v>45884</v>
      </c>
      <c r="L8584" s="1" t="s">
        <v>38</v>
      </c>
      <c r="M8584" s="1" t="s">
        <v>39</v>
      </c>
      <c r="N8584" s="1" t="s">
        <v>609</v>
      </c>
      <c r="O8584" s="1" t="s">
        <v>11591</v>
      </c>
      <c r="P8584" s="1">
        <v>2024</v>
      </c>
      <c r="Q8584" s="1" t="s">
        <v>41</v>
      </c>
      <c r="R8584" s="1">
        <v>2010</v>
      </c>
      <c r="S8584" s="1" t="s">
        <v>59</v>
      </c>
      <c r="T8584" s="1" t="s">
        <v>60</v>
      </c>
      <c r="U8584" s="1" t="s">
        <v>11591</v>
      </c>
      <c r="V8584" s="1" t="s">
        <v>11591</v>
      </c>
      <c r="W8584" s="1" t="s">
        <v>11591</v>
      </c>
      <c r="X8584" s="1" t="s">
        <v>11591</v>
      </c>
      <c r="Y8584" s="1" t="s">
        <v>11591</v>
      </c>
      <c r="Z8584" s="1" t="s">
        <v>11591</v>
      </c>
      <c r="AA8584" s="1" t="s">
        <v>11591</v>
      </c>
      <c r="AB8584" s="1" t="s">
        <v>11591</v>
      </c>
      <c r="AC8584" s="1" t="s">
        <v>7856</v>
      </c>
      <c r="AD8584" s="1">
        <v>3.0000000000000001E-3</v>
      </c>
      <c r="AE8584" s="1">
        <v>4.0000000000000001E-3</v>
      </c>
      <c r="AF8584" s="1">
        <v>4.0000000000000001E-3</v>
      </c>
      <c r="AG8584" s="1">
        <v>5.0000000000000001E-3</v>
      </c>
      <c r="AH8584" s="1">
        <v>5.0000000000000001E-3</v>
      </c>
      <c r="AI8584" s="1">
        <v>8.0000000000000002E-3</v>
      </c>
      <c r="AJ8584" s="1">
        <v>1.4E-2</v>
      </c>
      <c r="AK8584" s="1">
        <v>2.1999999999999999E-2</v>
      </c>
      <c r="AL8584" s="1">
        <v>3.4000000000000002E-2</v>
      </c>
      <c r="AM8584" s="1">
        <v>0.06</v>
      </c>
      <c r="AN8584" s="1">
        <v>0.124</v>
      </c>
      <c r="AO8584" s="1">
        <v>0.23899999999999999</v>
      </c>
      <c r="AP8584" s="1">
        <v>0.622</v>
      </c>
      <c r="AQ8584" s="1">
        <v>1.619</v>
      </c>
      <c r="AR8584" s="1">
        <v>2.448</v>
      </c>
      <c r="AS8584" s="1">
        <v>3.29</v>
      </c>
      <c r="AT8584" s="1">
        <v>4.3449999999999998</v>
      </c>
      <c r="AU8584" s="1">
        <v>5.657</v>
      </c>
      <c r="AV8584" s="1">
        <v>6.5880000000000001</v>
      </c>
      <c r="AW8584" s="1">
        <v>8.1289999999999996</v>
      </c>
      <c r="AX8584" s="1">
        <v>11.201000000000001</v>
      </c>
      <c r="AY8584" s="1">
        <v>14.785</v>
      </c>
      <c r="AZ8584" s="1">
        <v>18.446999999999999</v>
      </c>
      <c r="BA8584" s="1">
        <v>23.202000000000002</v>
      </c>
      <c r="BB8584" s="1">
        <v>29.73</v>
      </c>
      <c r="BC8584" s="1">
        <v>37.189</v>
      </c>
      <c r="BD8584" s="1">
        <v>45.963999999999999</v>
      </c>
      <c r="BE8584" s="1">
        <v>56.262999999999998</v>
      </c>
      <c r="BF8584" s="1">
        <v>67.088999999999999</v>
      </c>
      <c r="BG8584" s="1">
        <v>77.347999999999999</v>
      </c>
      <c r="BH8584" s="1">
        <v>97.215999999999994</v>
      </c>
      <c r="BI8584" s="1">
        <v>114.03</v>
      </c>
      <c r="BJ8584" s="1">
        <v>131.27199999999999</v>
      </c>
      <c r="BK8584" s="1">
        <v>151.33099999999999</v>
      </c>
      <c r="BL8584" s="1">
        <v>167.053</v>
      </c>
      <c r="BM8584" s="1">
        <v>183.381</v>
      </c>
      <c r="BN8584" s="1">
        <v>216.09800000000001</v>
      </c>
      <c r="BO8584" s="1">
        <v>246.25200000000001</v>
      </c>
      <c r="BP8584" s="1">
        <v>275.17500000000001</v>
      </c>
      <c r="BQ8584" s="1">
        <v>300.45</v>
      </c>
      <c r="BR8584" s="1">
        <v>332.721</v>
      </c>
      <c r="BS8584" s="1">
        <v>442.33699999999999</v>
      </c>
      <c r="BT8584" s="1">
        <v>493.964</v>
      </c>
      <c r="BU8584" s="1">
        <v>557.40599999999995</v>
      </c>
      <c r="BV8584" s="1">
        <v>688.851</v>
      </c>
      <c r="BW8584" s="1">
        <v>812.70100000000002</v>
      </c>
      <c r="BX8584" s="1">
        <v>923.73199999999997</v>
      </c>
      <c r="BY8584" s="1">
        <v>1046.5730000000001</v>
      </c>
      <c r="BZ8584" s="1">
        <v>1176.204</v>
      </c>
      <c r="CA8584" s="1">
        <v>1315.5329999999999</v>
      </c>
      <c r="CB8584" s="1">
        <v>1466.3309999999999</v>
      </c>
    </row>
    <row r="8585" spans="1:80" x14ac:dyDescent="0.2">
      <c r="A8585" t="s">
        <v>29</v>
      </c>
      <c r="B8585" t="s">
        <v>8110</v>
      </c>
      <c r="C8585" s="1" t="s">
        <v>7853</v>
      </c>
      <c r="D8585" s="1" t="s">
        <v>7854</v>
      </c>
      <c r="E8585" s="1" t="s">
        <v>538</v>
      </c>
      <c r="F8585" s="1" t="s">
        <v>539</v>
      </c>
      <c r="G8585" s="1" t="s">
        <v>540</v>
      </c>
      <c r="H8585" s="1" t="s">
        <v>36</v>
      </c>
      <c r="I8585" s="1" t="s">
        <v>109</v>
      </c>
      <c r="J8585" s="1" t="s">
        <v>79</v>
      </c>
      <c r="K8585" s="2">
        <v>45884</v>
      </c>
      <c r="L8585" s="1" t="s">
        <v>38</v>
      </c>
      <c r="M8585" s="1" t="s">
        <v>39</v>
      </c>
      <c r="N8585" s="1" t="s">
        <v>609</v>
      </c>
      <c r="O8585" s="1" t="s">
        <v>11591</v>
      </c>
      <c r="P8585" s="1">
        <v>2024</v>
      </c>
      <c r="Q8585" s="1" t="s">
        <v>41</v>
      </c>
      <c r="R8585" s="1">
        <v>2010</v>
      </c>
      <c r="S8585" s="1" t="s">
        <v>59</v>
      </c>
      <c r="T8585" s="1" t="s">
        <v>60</v>
      </c>
      <c r="U8585" s="1" t="s">
        <v>11591</v>
      </c>
      <c r="V8585" s="1" t="s">
        <v>11591</v>
      </c>
      <c r="W8585" s="1" t="s">
        <v>11591</v>
      </c>
      <c r="X8585" s="1" t="s">
        <v>11591</v>
      </c>
      <c r="Y8585" s="1" t="s">
        <v>11591</v>
      </c>
      <c r="Z8585" s="1" t="s">
        <v>11591</v>
      </c>
      <c r="AA8585" s="1" t="s">
        <v>11591</v>
      </c>
      <c r="AB8585" s="1" t="s">
        <v>11591</v>
      </c>
      <c r="AC8585" s="1" t="s">
        <v>7856</v>
      </c>
      <c r="AD8585" s="1">
        <v>4.2460000000000004</v>
      </c>
      <c r="AE8585" s="1">
        <v>4.3849999999999998</v>
      </c>
      <c r="AF8585" s="1">
        <v>4.2320000000000002</v>
      </c>
      <c r="AG8585" s="1">
        <v>3.653</v>
      </c>
      <c r="AH8585" s="1">
        <v>3.0030000000000001</v>
      </c>
      <c r="AI8585" s="1">
        <v>2.8479999999999999</v>
      </c>
      <c r="AJ8585" s="1">
        <v>1.962</v>
      </c>
      <c r="AK8585" s="1">
        <v>2.431</v>
      </c>
      <c r="AL8585" s="1">
        <v>4.0949999999999998</v>
      </c>
      <c r="AM8585" s="1">
        <v>4.3650000000000002</v>
      </c>
      <c r="AN8585" s="1">
        <v>4.085</v>
      </c>
      <c r="AO8585" s="1">
        <v>3.69</v>
      </c>
      <c r="AP8585" s="1">
        <v>3.6139999999999999</v>
      </c>
      <c r="AQ8585" s="1">
        <v>3.5489999999999999</v>
      </c>
      <c r="AR8585" s="1">
        <v>3.657</v>
      </c>
      <c r="AS8585" s="1">
        <v>3.7989999999999999</v>
      </c>
      <c r="AT8585" s="1">
        <v>3.5990000000000002</v>
      </c>
      <c r="AU8585" s="1">
        <v>4.3029999999999999</v>
      </c>
      <c r="AV8585" s="1">
        <v>3.5379999999999998</v>
      </c>
      <c r="AW8585" s="1">
        <v>3.4049999999999998</v>
      </c>
      <c r="AX8585" s="1">
        <v>3.601</v>
      </c>
      <c r="AY8585" s="1">
        <v>3.87</v>
      </c>
      <c r="AZ8585" s="1">
        <v>4.194</v>
      </c>
      <c r="BA8585" s="1">
        <v>4.9020000000000001</v>
      </c>
      <c r="BB8585" s="1">
        <v>6.2210000000000001</v>
      </c>
      <c r="BC8585" s="1">
        <v>8.3290000000000006</v>
      </c>
      <c r="BD8585" s="1">
        <v>12.762</v>
      </c>
      <c r="BE8585" s="1">
        <v>14.06</v>
      </c>
      <c r="BF8585" s="1">
        <v>17.914000000000001</v>
      </c>
      <c r="BG8585" s="1">
        <v>15.332000000000001</v>
      </c>
      <c r="BH8585" s="1">
        <v>20.263999999999999</v>
      </c>
      <c r="BI8585" s="1">
        <v>23.454999999999998</v>
      </c>
      <c r="BJ8585" s="1">
        <v>25.501999999999999</v>
      </c>
      <c r="BK8585" s="1">
        <v>28.042000000000002</v>
      </c>
      <c r="BL8585" s="1">
        <v>27.145</v>
      </c>
      <c r="BM8585" s="1">
        <v>21.245000000000001</v>
      </c>
      <c r="BN8585" s="1">
        <v>20.965</v>
      </c>
      <c r="BO8585" s="1">
        <v>25.873999999999999</v>
      </c>
      <c r="BP8585" s="1">
        <v>26.312000000000001</v>
      </c>
      <c r="BQ8585" s="1">
        <v>23.309000000000001</v>
      </c>
      <c r="BR8585" s="1">
        <v>18.138000000000002</v>
      </c>
      <c r="BS8585" s="1">
        <v>22.096</v>
      </c>
      <c r="BT8585" s="1">
        <v>29.164000000000001</v>
      </c>
      <c r="BU8585" s="1">
        <v>27.577999999999999</v>
      </c>
      <c r="BV8585" s="1">
        <v>26.326000000000001</v>
      </c>
      <c r="BW8585" s="1">
        <v>29.369</v>
      </c>
      <c r="BX8585" s="1">
        <v>33.945</v>
      </c>
      <c r="BY8585" s="1">
        <v>39.698999999999998</v>
      </c>
      <c r="BZ8585" s="1">
        <v>43.698999999999998</v>
      </c>
      <c r="CA8585" s="1">
        <v>46.856000000000002</v>
      </c>
      <c r="CB8585" s="1">
        <v>50.427999999999997</v>
      </c>
    </row>
    <row r="8586" spans="1:80" x14ac:dyDescent="0.2">
      <c r="A8586" t="s">
        <v>29</v>
      </c>
      <c r="B8586" t="s">
        <v>8026</v>
      </c>
      <c r="C8586" s="1" t="s">
        <v>7853</v>
      </c>
      <c r="D8586" s="1" t="s">
        <v>7854</v>
      </c>
      <c r="E8586" s="1" t="s">
        <v>415</v>
      </c>
      <c r="F8586" s="1" t="s">
        <v>416</v>
      </c>
      <c r="G8586" s="1" t="s">
        <v>417</v>
      </c>
      <c r="H8586" s="1" t="s">
        <v>36</v>
      </c>
      <c r="I8586" s="1" t="s">
        <v>109</v>
      </c>
      <c r="J8586" s="1" t="s">
        <v>11591</v>
      </c>
      <c r="K8586" s="2">
        <v>45884</v>
      </c>
      <c r="L8586" s="1" t="s">
        <v>38</v>
      </c>
      <c r="M8586" s="1" t="s">
        <v>39</v>
      </c>
      <c r="N8586" s="1" t="s">
        <v>11591</v>
      </c>
      <c r="O8586" s="1" t="s">
        <v>11591</v>
      </c>
      <c r="P8586" s="1" t="s">
        <v>11591</v>
      </c>
      <c r="Q8586" s="1" t="s">
        <v>11591</v>
      </c>
      <c r="R8586" s="1" t="s">
        <v>11591</v>
      </c>
      <c r="S8586" s="1" t="s">
        <v>11591</v>
      </c>
      <c r="T8586" s="1" t="s">
        <v>11591</v>
      </c>
      <c r="U8586" s="1" t="s">
        <v>11591</v>
      </c>
      <c r="V8586" s="1" t="s">
        <v>11591</v>
      </c>
      <c r="W8586" s="1" t="s">
        <v>11591</v>
      </c>
      <c r="X8586" s="1" t="s">
        <v>11591</v>
      </c>
      <c r="Y8586" s="1" t="s">
        <v>11591</v>
      </c>
      <c r="Z8586" s="1" t="s">
        <v>11591</v>
      </c>
      <c r="AA8586" s="1" t="s">
        <v>11591</v>
      </c>
      <c r="AB8586" s="1" t="s">
        <v>11591</v>
      </c>
      <c r="AC8586" s="1" t="s">
        <v>11591</v>
      </c>
      <c r="AD8586" s="1">
        <v>6.9269999999999996</v>
      </c>
      <c r="AE8586" s="1">
        <v>8.0850000000000009</v>
      </c>
      <c r="AF8586" s="1">
        <v>8.3339999999999996</v>
      </c>
      <c r="AG8586" s="1">
        <v>8.5619999999999994</v>
      </c>
      <c r="AH8586" s="1">
        <v>8.718</v>
      </c>
      <c r="AI8586" s="1">
        <v>9.1050000000000004</v>
      </c>
      <c r="AJ8586" s="1">
        <v>9.4459999999999997</v>
      </c>
      <c r="AK8586" s="1">
        <v>9.8249999999999993</v>
      </c>
      <c r="AL8586" s="1">
        <v>11.114000000000001</v>
      </c>
      <c r="AM8586" s="1">
        <v>11.127000000000001</v>
      </c>
      <c r="AN8586" s="1">
        <v>11.477</v>
      </c>
      <c r="AO8586" s="1">
        <v>11.786</v>
      </c>
      <c r="AP8586" s="1">
        <v>12.302</v>
      </c>
      <c r="AQ8586" s="1">
        <v>12.584</v>
      </c>
      <c r="AR8586" s="1">
        <v>11.141999999999999</v>
      </c>
      <c r="AS8586" s="1">
        <v>11.705</v>
      </c>
      <c r="AT8586" s="1">
        <v>12.661</v>
      </c>
      <c r="AU8586" s="1">
        <v>13.37</v>
      </c>
      <c r="AV8586" s="1">
        <v>13.468999999999999</v>
      </c>
      <c r="AW8586" s="1">
        <v>14.294</v>
      </c>
      <c r="AX8586" s="1">
        <v>15.188000000000001</v>
      </c>
      <c r="AY8586" s="1">
        <v>16.356000000000002</v>
      </c>
      <c r="AZ8586" s="1">
        <v>17.358000000000001</v>
      </c>
      <c r="BA8586" s="1">
        <v>18.93</v>
      </c>
      <c r="BB8586" s="1">
        <v>20.806000000000001</v>
      </c>
      <c r="BC8586" s="1">
        <v>23.010999999999999</v>
      </c>
      <c r="BD8586" s="1">
        <v>25.596</v>
      </c>
      <c r="BE8586" s="1">
        <v>28.484999999999999</v>
      </c>
      <c r="BF8586" s="1">
        <v>31.291</v>
      </c>
      <c r="BG8586" s="1">
        <v>34.387</v>
      </c>
      <c r="BH8586" s="1">
        <v>38.389000000000003</v>
      </c>
      <c r="BI8586" s="1">
        <v>41.360999999999997</v>
      </c>
      <c r="BJ8586" s="1">
        <v>45.332000000000001</v>
      </c>
      <c r="BK8586" s="1">
        <v>48.436</v>
      </c>
      <c r="BL8586" s="1">
        <v>51.594000000000001</v>
      </c>
      <c r="BM8586" s="1">
        <v>53.594000000000001</v>
      </c>
      <c r="BN8586" s="1">
        <v>56.146000000000001</v>
      </c>
      <c r="BO8586" s="1">
        <v>59.154000000000003</v>
      </c>
      <c r="BP8586" s="1">
        <v>61.87</v>
      </c>
      <c r="BQ8586" s="1">
        <v>62.232999999999997</v>
      </c>
      <c r="BR8586" s="1">
        <v>60.176000000000002</v>
      </c>
      <c r="BS8586" s="1">
        <v>68.671999999999997</v>
      </c>
      <c r="BT8586" s="1">
        <v>77.39</v>
      </c>
      <c r="BU8586" s="1">
        <v>84.561000000000007</v>
      </c>
      <c r="BV8586" s="1">
        <v>90.164000000000001</v>
      </c>
      <c r="BW8586" s="1">
        <v>97.756</v>
      </c>
      <c r="BX8586" s="1">
        <v>105.854</v>
      </c>
      <c r="BY8586" s="1">
        <v>114.67</v>
      </c>
      <c r="BZ8586" s="1">
        <v>122.523</v>
      </c>
      <c r="CA8586" s="1">
        <v>130.69999999999999</v>
      </c>
      <c r="CB8586" s="1">
        <v>139.49700000000001</v>
      </c>
    </row>
    <row r="8587" spans="1:80" x14ac:dyDescent="0.2">
      <c r="A8587" t="s">
        <v>29</v>
      </c>
      <c r="B8587" t="s">
        <v>8140</v>
      </c>
      <c r="C8587" s="1" t="s">
        <v>7853</v>
      </c>
      <c r="D8587" s="1" t="s">
        <v>7854</v>
      </c>
      <c r="E8587" s="1" t="s">
        <v>147</v>
      </c>
      <c r="F8587" s="1" t="s">
        <v>148</v>
      </c>
      <c r="G8587" s="1" t="s">
        <v>149</v>
      </c>
      <c r="H8587" s="1" t="s">
        <v>36</v>
      </c>
      <c r="I8587" s="1" t="s">
        <v>54</v>
      </c>
      <c r="J8587" s="1" t="s">
        <v>150</v>
      </c>
      <c r="K8587" s="2">
        <v>45884</v>
      </c>
      <c r="L8587" s="1" t="s">
        <v>38</v>
      </c>
      <c r="M8587" s="1" t="s">
        <v>39</v>
      </c>
      <c r="N8587" s="1" t="s">
        <v>609</v>
      </c>
      <c r="O8587" s="1" t="s">
        <v>11591</v>
      </c>
      <c r="P8587" s="1">
        <v>2024</v>
      </c>
      <c r="Q8587" s="1" t="s">
        <v>41</v>
      </c>
      <c r="R8587" s="1">
        <v>2010</v>
      </c>
      <c r="S8587" s="1" t="s">
        <v>59</v>
      </c>
      <c r="T8587" s="1" t="s">
        <v>60</v>
      </c>
      <c r="U8587" s="1" t="s">
        <v>11591</v>
      </c>
      <c r="V8587" s="1" t="s">
        <v>11591</v>
      </c>
      <c r="W8587" s="1" t="s">
        <v>11591</v>
      </c>
      <c r="X8587" s="1" t="s">
        <v>11591</v>
      </c>
      <c r="Y8587" s="1" t="s">
        <v>11591</v>
      </c>
      <c r="Z8587" s="1" t="s">
        <v>11591</v>
      </c>
      <c r="AA8587" s="1" t="s">
        <v>11591</v>
      </c>
      <c r="AB8587" s="1" t="s">
        <v>11591</v>
      </c>
      <c r="AC8587" s="1" t="s">
        <v>7856</v>
      </c>
      <c r="AD8587" s="1">
        <v>8.0000000000000002E-3</v>
      </c>
      <c r="AE8587" s="1">
        <v>8.9999999999999993E-3</v>
      </c>
      <c r="AF8587" s="1">
        <v>0.01</v>
      </c>
      <c r="AG8587" s="1">
        <v>1.0999999999999999E-2</v>
      </c>
      <c r="AH8587" s="1">
        <v>1.2999999999999999E-2</v>
      </c>
      <c r="AI8587" s="1">
        <v>1.9E-2</v>
      </c>
      <c r="AJ8587" s="1">
        <v>3.5000000000000003E-2</v>
      </c>
      <c r="AK8587" s="1">
        <v>5.0999999999999997E-2</v>
      </c>
      <c r="AL8587" s="1">
        <v>7.2999999999999995E-2</v>
      </c>
      <c r="AM8587" s="1">
        <v>0.13600000000000001</v>
      </c>
      <c r="AN8587" s="1">
        <v>0.28199999999999997</v>
      </c>
      <c r="AO8587" s="1">
        <v>0.54700000000000004</v>
      </c>
      <c r="AP8587" s="1">
        <v>1.3979999999999999</v>
      </c>
      <c r="AQ8587" s="1">
        <v>3.64</v>
      </c>
      <c r="AR8587" s="1">
        <v>6.3460000000000001</v>
      </c>
      <c r="AS8587" s="1">
        <v>8.2880000000000003</v>
      </c>
      <c r="AT8587" s="1">
        <v>10.305999999999999</v>
      </c>
      <c r="AU8587" s="1">
        <v>12.923999999999999</v>
      </c>
      <c r="AV8587" s="1">
        <v>15.109</v>
      </c>
      <c r="AW8587" s="1">
        <v>17.817</v>
      </c>
      <c r="AX8587" s="1">
        <v>23.628</v>
      </c>
      <c r="AY8587" s="1">
        <v>29.614000000000001</v>
      </c>
      <c r="AZ8587" s="1">
        <v>35.356000000000002</v>
      </c>
      <c r="BA8587" s="1">
        <v>41.582000000000001</v>
      </c>
      <c r="BB8587" s="1">
        <v>49.78</v>
      </c>
      <c r="BC8587" s="1">
        <v>58.069000000000003</v>
      </c>
      <c r="BD8587" s="1">
        <v>66.513000000000005</v>
      </c>
      <c r="BE8587" s="1">
        <v>75.14</v>
      </c>
      <c r="BF8587" s="1">
        <v>83.135000000000005</v>
      </c>
      <c r="BG8587" s="1">
        <v>87.757000000000005</v>
      </c>
      <c r="BH8587" s="1">
        <v>100</v>
      </c>
      <c r="BI8587" s="1">
        <v>111.11199999999999</v>
      </c>
      <c r="BJ8587" s="1">
        <v>118.881</v>
      </c>
      <c r="BK8587" s="1">
        <v>130.44900000000001</v>
      </c>
      <c r="BL8587" s="1">
        <v>137.54</v>
      </c>
      <c r="BM8587" s="1">
        <v>146.70099999999999</v>
      </c>
      <c r="BN8587" s="1">
        <v>166.58199999999999</v>
      </c>
      <c r="BO8587" s="1">
        <v>183.4</v>
      </c>
      <c r="BP8587" s="1">
        <v>196.81700000000001</v>
      </c>
      <c r="BQ8587" s="1">
        <v>211.928</v>
      </c>
      <c r="BR8587" s="1">
        <v>241.45099999999999</v>
      </c>
      <c r="BS8587" s="1">
        <v>302.25799999999998</v>
      </c>
      <c r="BT8587" s="1">
        <v>320.81799999999998</v>
      </c>
      <c r="BU8587" s="1">
        <v>343.57900000000001</v>
      </c>
      <c r="BV8587" s="1">
        <v>408.1</v>
      </c>
      <c r="BW8587" s="1">
        <v>454.88200000000001</v>
      </c>
      <c r="BX8587" s="1">
        <v>486.05700000000002</v>
      </c>
      <c r="BY8587" s="1">
        <v>516.88199999999995</v>
      </c>
      <c r="BZ8587" s="1">
        <v>552.50300000000004</v>
      </c>
      <c r="CA8587" s="1">
        <v>589.43399999999997</v>
      </c>
      <c r="CB8587" s="1">
        <v>627.11500000000001</v>
      </c>
    </row>
    <row r="8588" spans="1:80" x14ac:dyDescent="0.2">
      <c r="A8588" t="s">
        <v>29</v>
      </c>
      <c r="B8588" t="s">
        <v>8144</v>
      </c>
      <c r="C8588" s="1" t="s">
        <v>7853</v>
      </c>
      <c r="D8588" s="1" t="s">
        <v>7854</v>
      </c>
      <c r="E8588" s="1" t="s">
        <v>192</v>
      </c>
      <c r="F8588" s="1" t="s">
        <v>193</v>
      </c>
      <c r="G8588" s="1" t="s">
        <v>194</v>
      </c>
      <c r="H8588" s="1" t="s">
        <v>36</v>
      </c>
      <c r="I8588" s="1" t="s">
        <v>54</v>
      </c>
      <c r="J8588" s="1" t="s">
        <v>55</v>
      </c>
      <c r="K8588" s="2">
        <v>45884</v>
      </c>
      <c r="L8588" s="1" t="s">
        <v>38</v>
      </c>
      <c r="M8588" s="1" t="s">
        <v>39</v>
      </c>
      <c r="N8588" s="1" t="s">
        <v>609</v>
      </c>
      <c r="O8588" s="1" t="s">
        <v>11591</v>
      </c>
      <c r="P8588" s="1">
        <v>2024</v>
      </c>
      <c r="Q8588" s="1" t="s">
        <v>41</v>
      </c>
      <c r="R8588" s="1">
        <v>2010</v>
      </c>
      <c r="S8588" s="1" t="s">
        <v>59</v>
      </c>
      <c r="T8588" s="1" t="s">
        <v>60</v>
      </c>
      <c r="U8588" s="1" t="s">
        <v>11591</v>
      </c>
      <c r="V8588" s="1" t="s">
        <v>11591</v>
      </c>
      <c r="W8588" s="1" t="s">
        <v>11591</v>
      </c>
      <c r="X8588" s="1" t="s">
        <v>11591</v>
      </c>
      <c r="Y8588" s="1" t="s">
        <v>11591</v>
      </c>
      <c r="Z8588" s="1" t="s">
        <v>11591</v>
      </c>
      <c r="AA8588" s="1" t="s">
        <v>11591</v>
      </c>
      <c r="AB8588" s="1" t="s">
        <v>11591</v>
      </c>
      <c r="AC8588" s="1" t="s">
        <v>7856</v>
      </c>
      <c r="AD8588" s="1">
        <v>7194.0990000000002</v>
      </c>
      <c r="AE8588" s="1">
        <v>7426.817</v>
      </c>
      <c r="AF8588" s="1">
        <v>6986.223</v>
      </c>
      <c r="AG8588" s="1">
        <v>6696.1469999999999</v>
      </c>
      <c r="AH8588" s="1">
        <v>6384.7529999999997</v>
      </c>
      <c r="AI8588" s="1">
        <v>6273.7610000000004</v>
      </c>
      <c r="AJ8588" s="1">
        <v>6194.433</v>
      </c>
      <c r="AK8588" s="1">
        <v>6103.92</v>
      </c>
      <c r="AL8588" s="1">
        <v>6474.4459999999999</v>
      </c>
      <c r="AM8588" s="1">
        <v>6052.0540000000001</v>
      </c>
      <c r="AN8588" s="1">
        <v>5833.6379999999999</v>
      </c>
      <c r="AO8588" s="1">
        <v>5622.5749999999998</v>
      </c>
      <c r="AP8588" s="1">
        <v>5571.8490000000002</v>
      </c>
      <c r="AQ8588" s="1">
        <v>5410.6409999999996</v>
      </c>
      <c r="AR8588" s="1">
        <v>4551.93</v>
      </c>
      <c r="AS8588" s="1">
        <v>4570.6090000000004</v>
      </c>
      <c r="AT8588" s="1">
        <v>4736.0079999999998</v>
      </c>
      <c r="AU8588" s="1">
        <v>4792.2120000000004</v>
      </c>
      <c r="AV8588" s="1">
        <v>4651.8559999999998</v>
      </c>
      <c r="AW8588" s="1">
        <v>4742.2830000000004</v>
      </c>
      <c r="AX8588" s="1">
        <v>4792.66</v>
      </c>
      <c r="AY8588" s="1">
        <v>4898.4970000000003</v>
      </c>
      <c r="AZ8588" s="1">
        <v>4965.1210000000001</v>
      </c>
      <c r="BA8588" s="1">
        <v>5148.424</v>
      </c>
      <c r="BB8588" s="1">
        <v>5338.0619999999999</v>
      </c>
      <c r="BC8588" s="1">
        <v>5537.7820000000002</v>
      </c>
      <c r="BD8588" s="1">
        <v>5772.473</v>
      </c>
      <c r="BE8588" s="1">
        <v>6037.5029999999997</v>
      </c>
      <c r="BF8588" s="1">
        <v>6278.5860000000002</v>
      </c>
      <c r="BG8588" s="1">
        <v>6618.0020000000004</v>
      </c>
      <c r="BH8588" s="1">
        <v>7048.674</v>
      </c>
      <c r="BI8588" s="1">
        <v>7193.8130000000001</v>
      </c>
      <c r="BJ8588" s="1">
        <v>7488.9949999999999</v>
      </c>
      <c r="BK8588" s="1">
        <v>7614.5370000000003</v>
      </c>
      <c r="BL8588" s="1">
        <v>7717.5370000000003</v>
      </c>
      <c r="BM8588" s="1">
        <v>7693.3620000000001</v>
      </c>
      <c r="BN8588" s="1">
        <v>7736.55</v>
      </c>
      <c r="BO8588" s="1">
        <v>7762.1790000000001</v>
      </c>
      <c r="BP8588" s="1">
        <v>7838.8280000000004</v>
      </c>
      <c r="BQ8588" s="1">
        <v>7713.0690000000004</v>
      </c>
      <c r="BR8588" s="1">
        <v>7280.3459999999995</v>
      </c>
      <c r="BS8588" s="1">
        <v>7515.1750000000002</v>
      </c>
      <c r="BT8588" s="1">
        <v>7691.7150000000001</v>
      </c>
      <c r="BU8588" s="1">
        <v>7887.0860000000002</v>
      </c>
      <c r="BV8588" s="1">
        <v>7986.616</v>
      </c>
      <c r="BW8588" s="1">
        <v>8230.6350000000002</v>
      </c>
      <c r="BX8588" s="1">
        <v>8527.6219999999994</v>
      </c>
      <c r="BY8588" s="1">
        <v>8851.8379999999997</v>
      </c>
      <c r="BZ8588" s="1">
        <v>9070.8379999999997</v>
      </c>
      <c r="CA8588" s="1">
        <v>9272.4889999999996</v>
      </c>
      <c r="CB8588" s="1">
        <v>9475.5079999999998</v>
      </c>
    </row>
    <row r="8589" spans="1:80" x14ac:dyDescent="0.2">
      <c r="A8589" t="s">
        <v>29</v>
      </c>
      <c r="B8589" t="s">
        <v>8080</v>
      </c>
      <c r="C8589" s="1" t="s">
        <v>7853</v>
      </c>
      <c r="D8589" s="1" t="s">
        <v>7854</v>
      </c>
      <c r="E8589" s="1" t="s">
        <v>345</v>
      </c>
      <c r="F8589" s="1" t="s">
        <v>346</v>
      </c>
      <c r="G8589" s="1" t="s">
        <v>347</v>
      </c>
      <c r="H8589" s="1" t="s">
        <v>36</v>
      </c>
      <c r="I8589" s="1" t="s">
        <v>54</v>
      </c>
      <c r="J8589" s="1" t="s">
        <v>11591</v>
      </c>
      <c r="K8589" s="2">
        <v>45884</v>
      </c>
      <c r="L8589" s="1" t="s">
        <v>38</v>
      </c>
      <c r="M8589" s="1" t="s">
        <v>39</v>
      </c>
      <c r="N8589" s="1" t="s">
        <v>609</v>
      </c>
      <c r="O8589" s="1" t="s">
        <v>11591</v>
      </c>
      <c r="P8589" s="1">
        <v>2024</v>
      </c>
      <c r="Q8589" s="1" t="s">
        <v>41</v>
      </c>
      <c r="R8589" s="1">
        <v>2010</v>
      </c>
      <c r="S8589" s="1" t="s">
        <v>59</v>
      </c>
      <c r="T8589" s="1" t="s">
        <v>60</v>
      </c>
      <c r="U8589" s="1" t="s">
        <v>11591</v>
      </c>
      <c r="V8589" s="1" t="s">
        <v>11591</v>
      </c>
      <c r="W8589" s="1" t="s">
        <v>11591</v>
      </c>
      <c r="X8589" s="1" t="s">
        <v>11591</v>
      </c>
      <c r="Y8589" s="1" t="s">
        <v>11591</v>
      </c>
      <c r="Z8589" s="1" t="s">
        <v>11591</v>
      </c>
      <c r="AA8589" s="1" t="s">
        <v>11591</v>
      </c>
      <c r="AB8589" s="1" t="s">
        <v>11591</v>
      </c>
      <c r="AC8589" s="1" t="s">
        <v>7856</v>
      </c>
      <c r="AD8589" s="1">
        <v>3375.8420000000001</v>
      </c>
      <c r="AE8589" s="1">
        <v>3485.0450000000001</v>
      </c>
      <c r="AF8589" s="1">
        <v>3278.2959999999998</v>
      </c>
      <c r="AG8589" s="1">
        <v>3142.1770000000001</v>
      </c>
      <c r="AH8589" s="1">
        <v>2996.0549999999998</v>
      </c>
      <c r="AI8589" s="1">
        <v>2943.9720000000002</v>
      </c>
      <c r="AJ8589" s="1">
        <v>2906.7469999999998</v>
      </c>
      <c r="AK8589" s="1">
        <v>2864.2739999999999</v>
      </c>
      <c r="AL8589" s="1">
        <v>3038.1439999999998</v>
      </c>
      <c r="AM8589" s="1">
        <v>2839.9360000000001</v>
      </c>
      <c r="AN8589" s="1">
        <v>2737.444</v>
      </c>
      <c r="AO8589" s="1">
        <v>2638.402</v>
      </c>
      <c r="AP8589" s="1">
        <v>2614.5990000000002</v>
      </c>
      <c r="AQ8589" s="1">
        <v>2538.9520000000002</v>
      </c>
      <c r="AR8589" s="1">
        <v>2136</v>
      </c>
      <c r="AS8589" s="1">
        <v>2144.7649999999999</v>
      </c>
      <c r="AT8589" s="1">
        <v>2222.3789999999999</v>
      </c>
      <c r="AU8589" s="1">
        <v>2248.7530000000002</v>
      </c>
      <c r="AV8589" s="1">
        <v>2182.89</v>
      </c>
      <c r="AW8589" s="1">
        <v>2225.3240000000001</v>
      </c>
      <c r="AX8589" s="1">
        <v>2248.9630000000002</v>
      </c>
      <c r="AY8589" s="1">
        <v>2298.627</v>
      </c>
      <c r="AZ8589" s="1">
        <v>2329.8910000000001</v>
      </c>
      <c r="BA8589" s="1">
        <v>2415.9059999999999</v>
      </c>
      <c r="BB8589" s="1">
        <v>2504.8939999999998</v>
      </c>
      <c r="BC8589" s="1">
        <v>2598.6129999999998</v>
      </c>
      <c r="BD8589" s="1">
        <v>2708.7420000000002</v>
      </c>
      <c r="BE8589" s="1">
        <v>2833.107</v>
      </c>
      <c r="BF8589" s="1">
        <v>2946.2359999999999</v>
      </c>
      <c r="BG8589" s="1">
        <v>3105.5079999999998</v>
      </c>
      <c r="BH8589" s="1">
        <v>3307.6010000000001</v>
      </c>
      <c r="BI8589" s="1">
        <v>3375.7080000000001</v>
      </c>
      <c r="BJ8589" s="1">
        <v>3514.2220000000002</v>
      </c>
      <c r="BK8589" s="1">
        <v>3573.1329999999998</v>
      </c>
      <c r="BL8589" s="1">
        <v>3621.4659999999999</v>
      </c>
      <c r="BM8589" s="1">
        <v>3610.1219999999998</v>
      </c>
      <c r="BN8589" s="1">
        <v>3630.3879999999999</v>
      </c>
      <c r="BO8589" s="1">
        <v>3642.4140000000002</v>
      </c>
      <c r="BP8589" s="1">
        <v>3678.3820000000001</v>
      </c>
      <c r="BQ8589" s="1">
        <v>3619.3690000000001</v>
      </c>
      <c r="BR8589" s="1">
        <v>3416.3139999999999</v>
      </c>
      <c r="BS8589" s="1">
        <v>3526.5070000000001</v>
      </c>
      <c r="BT8589" s="1">
        <v>3609.3490000000002</v>
      </c>
      <c r="BU8589" s="1">
        <v>3701.027</v>
      </c>
      <c r="BV8589" s="1">
        <v>3747.732</v>
      </c>
      <c r="BW8589" s="1">
        <v>3862.2379999999998</v>
      </c>
      <c r="BX8589" s="1">
        <v>4001.6</v>
      </c>
      <c r="BY8589" s="1">
        <v>4153.7389999999996</v>
      </c>
      <c r="BZ8589" s="1">
        <v>4256.5050000000001</v>
      </c>
      <c r="CA8589" s="1">
        <v>4351.13</v>
      </c>
      <c r="CB8589" s="1">
        <v>4446.3959999999997</v>
      </c>
    </row>
    <row r="8590" spans="1:80" x14ac:dyDescent="0.2">
      <c r="A8590" t="s">
        <v>29</v>
      </c>
      <c r="B8590" t="s">
        <v>8105</v>
      </c>
      <c r="C8590" s="1" t="s">
        <v>7853</v>
      </c>
      <c r="D8590" s="1" t="s">
        <v>7854</v>
      </c>
      <c r="E8590" s="1" t="s">
        <v>51</v>
      </c>
      <c r="F8590" s="1" t="s">
        <v>52</v>
      </c>
      <c r="G8590" s="1" t="s">
        <v>53</v>
      </c>
      <c r="H8590" s="1" t="s">
        <v>36</v>
      </c>
      <c r="I8590" s="1" t="s">
        <v>54</v>
      </c>
      <c r="J8590" s="1" t="s">
        <v>55</v>
      </c>
      <c r="K8590" s="2">
        <v>45884</v>
      </c>
      <c r="L8590" s="1" t="s">
        <v>38</v>
      </c>
      <c r="M8590" s="1" t="s">
        <v>39</v>
      </c>
      <c r="N8590" s="1" t="s">
        <v>609</v>
      </c>
      <c r="O8590" s="1" t="s">
        <v>11591</v>
      </c>
      <c r="P8590" s="1">
        <v>2024</v>
      </c>
      <c r="Q8590" s="1" t="s">
        <v>41</v>
      </c>
      <c r="R8590" s="1">
        <v>2010</v>
      </c>
      <c r="S8590" s="1" t="s">
        <v>59</v>
      </c>
      <c r="T8590" s="1" t="s">
        <v>60</v>
      </c>
      <c r="U8590" s="1" t="s">
        <v>11591</v>
      </c>
      <c r="V8590" s="1" t="s">
        <v>11591</v>
      </c>
      <c r="W8590" s="1" t="s">
        <v>11591</v>
      </c>
      <c r="X8590" s="1" t="s">
        <v>11591</v>
      </c>
      <c r="Y8590" s="1" t="s">
        <v>11591</v>
      </c>
      <c r="Z8590" s="1" t="s">
        <v>11591</v>
      </c>
      <c r="AA8590" s="1" t="s">
        <v>11591</v>
      </c>
      <c r="AB8590" s="1" t="s">
        <v>11591</v>
      </c>
      <c r="AC8590" s="1" t="s">
        <v>7856</v>
      </c>
      <c r="AD8590" s="1">
        <v>0.60299999999999998</v>
      </c>
      <c r="AE8590" s="1">
        <v>0.66400000000000003</v>
      </c>
      <c r="AF8590" s="1">
        <v>0.66400000000000003</v>
      </c>
      <c r="AG8590" s="1">
        <v>0.749</v>
      </c>
      <c r="AH8590" s="1">
        <v>0.85599999999999998</v>
      </c>
      <c r="AI8590" s="1">
        <v>1.1919999999999999</v>
      </c>
      <c r="AJ8590" s="1">
        <v>2.1469999999999998</v>
      </c>
      <c r="AK8590" s="1">
        <v>3.1429999999999998</v>
      </c>
      <c r="AL8590" s="1">
        <v>4.7549999999999999</v>
      </c>
      <c r="AM8590" s="1">
        <v>8.2590000000000003</v>
      </c>
      <c r="AN8590" s="1">
        <v>16.431000000000001</v>
      </c>
      <c r="AO8590" s="1">
        <v>30.733000000000001</v>
      </c>
      <c r="AP8590" s="1">
        <v>77.872</v>
      </c>
      <c r="AQ8590" s="1">
        <v>196.928</v>
      </c>
      <c r="AR8590" s="1">
        <v>288.84800000000001</v>
      </c>
      <c r="AS8590" s="1">
        <v>378.81599999999997</v>
      </c>
      <c r="AT8590" s="1">
        <v>488.101</v>
      </c>
      <c r="AU8590" s="1">
        <v>619.35500000000002</v>
      </c>
      <c r="AV8590" s="1">
        <v>702.86099999999999</v>
      </c>
      <c r="AW8590" s="1">
        <v>844.95299999999997</v>
      </c>
      <c r="AX8590" s="1">
        <v>1132.4290000000001</v>
      </c>
      <c r="AY8590" s="1">
        <v>1450.6289999999999</v>
      </c>
      <c r="AZ8590" s="1">
        <v>1755.4749999999999</v>
      </c>
      <c r="BA8590" s="1">
        <v>2140.7950000000001</v>
      </c>
      <c r="BB8590" s="1">
        <v>2657.2939999999999</v>
      </c>
      <c r="BC8590" s="1">
        <v>3215.7130000000002</v>
      </c>
      <c r="BD8590" s="1">
        <v>3839.45</v>
      </c>
      <c r="BE8590" s="1">
        <v>4536.5780000000004</v>
      </c>
      <c r="BF8590" s="1">
        <v>5219.7060000000001</v>
      </c>
      <c r="BG8590" s="1">
        <v>5807.7669999999998</v>
      </c>
      <c r="BH8590" s="1">
        <v>7048.674</v>
      </c>
      <c r="BI8590" s="1">
        <v>7993.2110000000002</v>
      </c>
      <c r="BJ8590" s="1">
        <v>8903.0139999999992</v>
      </c>
      <c r="BK8590" s="1">
        <v>9933.116</v>
      </c>
      <c r="BL8590" s="1">
        <v>10614.735000000001</v>
      </c>
      <c r="BM8590" s="1">
        <v>11286.218000000001</v>
      </c>
      <c r="BN8590" s="1">
        <v>12887.712</v>
      </c>
      <c r="BO8590" s="1">
        <v>14235.808000000001</v>
      </c>
      <c r="BP8590" s="1">
        <v>15428.132</v>
      </c>
      <c r="BQ8590" s="1">
        <v>16346.136</v>
      </c>
      <c r="BR8590" s="1">
        <v>17578.5</v>
      </c>
      <c r="BS8590" s="1">
        <v>22715.246999999999</v>
      </c>
      <c r="BT8590" s="1">
        <v>24676.401999999998</v>
      </c>
      <c r="BU8590" s="1">
        <v>27098.358</v>
      </c>
      <c r="BV8590" s="1">
        <v>32593.384999999998</v>
      </c>
      <c r="BW8590" s="1">
        <v>37439.714</v>
      </c>
      <c r="BX8590" s="1">
        <v>41449.069000000003</v>
      </c>
      <c r="BY8590" s="1">
        <v>45753.58</v>
      </c>
      <c r="BZ8590" s="1">
        <v>50116.694000000003</v>
      </c>
      <c r="CA8590" s="1">
        <v>54655.199999999997</v>
      </c>
      <c r="CB8590" s="1">
        <v>59422.343999999997</v>
      </c>
    </row>
    <row r="8591" spans="1:80" x14ac:dyDescent="0.2">
      <c r="A8591" t="s">
        <v>29</v>
      </c>
      <c r="B8591" t="s">
        <v>7889</v>
      </c>
      <c r="C8591" s="1" t="s">
        <v>7853</v>
      </c>
      <c r="D8591" s="1" t="s">
        <v>7854</v>
      </c>
      <c r="E8591" s="1" t="s">
        <v>681</v>
      </c>
      <c r="F8591" s="1" t="s">
        <v>682</v>
      </c>
      <c r="G8591" s="1" t="s">
        <v>683</v>
      </c>
      <c r="H8591" s="1" t="s">
        <v>36</v>
      </c>
      <c r="I8591" s="1" t="s">
        <v>54</v>
      </c>
      <c r="J8591" s="1" t="s">
        <v>79</v>
      </c>
      <c r="K8591" s="2">
        <v>45884</v>
      </c>
      <c r="L8591" s="1" t="s">
        <v>38</v>
      </c>
      <c r="M8591" s="1" t="s">
        <v>39</v>
      </c>
      <c r="N8591" s="1" t="s">
        <v>609</v>
      </c>
      <c r="O8591" s="1" t="s">
        <v>11591</v>
      </c>
      <c r="P8591" s="1">
        <v>2024</v>
      </c>
      <c r="Q8591" s="1" t="s">
        <v>41</v>
      </c>
      <c r="R8591" s="1">
        <v>2010</v>
      </c>
      <c r="S8591" s="1" t="s">
        <v>59</v>
      </c>
      <c r="T8591" s="1" t="s">
        <v>60</v>
      </c>
      <c r="U8591" s="1" t="s">
        <v>11591</v>
      </c>
      <c r="V8591" s="1" t="s">
        <v>11591</v>
      </c>
      <c r="W8591" s="1" t="s">
        <v>11591</v>
      </c>
      <c r="X8591" s="1" t="s">
        <v>11591</v>
      </c>
      <c r="Y8591" s="1" t="s">
        <v>11591</v>
      </c>
      <c r="Z8591" s="1" t="s">
        <v>11591</v>
      </c>
      <c r="AA8591" s="1" t="s">
        <v>11591</v>
      </c>
      <c r="AB8591" s="1" t="s">
        <v>11591</v>
      </c>
      <c r="AC8591" s="1" t="s">
        <v>7856</v>
      </c>
      <c r="AD8591" s="1">
        <v>764.91899999999998</v>
      </c>
      <c r="AE8591" s="1">
        <v>764.86400000000003</v>
      </c>
      <c r="AF8591" s="1">
        <v>715.13499999999999</v>
      </c>
      <c r="AG8591" s="1">
        <v>598.53300000000002</v>
      </c>
      <c r="AH8591" s="1">
        <v>477.31400000000002</v>
      </c>
      <c r="AI8591" s="1">
        <v>439.34399999999999</v>
      </c>
      <c r="AJ8591" s="1">
        <v>293.87099999999998</v>
      </c>
      <c r="AK8591" s="1">
        <v>353.589</v>
      </c>
      <c r="AL8591" s="1">
        <v>578.17999999999995</v>
      </c>
      <c r="AM8591" s="1">
        <v>597.88499999999999</v>
      </c>
      <c r="AN8591" s="1">
        <v>542.46199999999999</v>
      </c>
      <c r="AO8591" s="1">
        <v>475.44799999999998</v>
      </c>
      <c r="AP8591" s="1">
        <v>452.21800000000002</v>
      </c>
      <c r="AQ8591" s="1">
        <v>431.61399999999998</v>
      </c>
      <c r="AR8591" s="1">
        <v>431.56700000000001</v>
      </c>
      <c r="AS8591" s="1">
        <v>437.48200000000003</v>
      </c>
      <c r="AT8591" s="1">
        <v>404.23500000000001</v>
      </c>
      <c r="AU8591" s="1">
        <v>471.14100000000002</v>
      </c>
      <c r="AV8591" s="1">
        <v>377.51799999999997</v>
      </c>
      <c r="AW8591" s="1">
        <v>353.89299999999997</v>
      </c>
      <c r="AX8591" s="1">
        <v>364.02600000000001</v>
      </c>
      <c r="AY8591" s="1">
        <v>379.71300000000002</v>
      </c>
      <c r="AZ8591" s="1">
        <v>399.09899999999999</v>
      </c>
      <c r="BA8591" s="1">
        <v>452.28699999999998</v>
      </c>
      <c r="BB8591" s="1">
        <v>556.04999999999995</v>
      </c>
      <c r="BC8591" s="1">
        <v>720.20399999999995</v>
      </c>
      <c r="BD8591" s="1">
        <v>1066.02</v>
      </c>
      <c r="BE8591" s="1">
        <v>1133.672</v>
      </c>
      <c r="BF8591" s="1">
        <v>1393.78</v>
      </c>
      <c r="BG8591" s="1">
        <v>1151.193</v>
      </c>
      <c r="BH8591" s="1">
        <v>1469.239</v>
      </c>
      <c r="BI8591" s="1">
        <v>1644.13</v>
      </c>
      <c r="BJ8591" s="1">
        <v>1729.58</v>
      </c>
      <c r="BK8591" s="1">
        <v>1840.665</v>
      </c>
      <c r="BL8591" s="1">
        <v>1724.8050000000001</v>
      </c>
      <c r="BM8591" s="1">
        <v>1307.5360000000001</v>
      </c>
      <c r="BN8591" s="1">
        <v>1250.3240000000001</v>
      </c>
      <c r="BO8591" s="1">
        <v>1495.751</v>
      </c>
      <c r="BP8591" s="1">
        <v>1475.2</v>
      </c>
      <c r="BQ8591" s="1">
        <v>1268.125</v>
      </c>
      <c r="BR8591" s="1">
        <v>958.26499999999999</v>
      </c>
      <c r="BS8591" s="1">
        <v>1134.713</v>
      </c>
      <c r="BT8591" s="1">
        <v>1456.9010000000001</v>
      </c>
      <c r="BU8591" s="1">
        <v>1340.7049999999999</v>
      </c>
      <c r="BV8591" s="1">
        <v>1245.6189999999999</v>
      </c>
      <c r="BW8591" s="1">
        <v>1352.989</v>
      </c>
      <c r="BX8591" s="1">
        <v>1523.1479999999999</v>
      </c>
      <c r="BY8591" s="1">
        <v>1735.546</v>
      </c>
      <c r="BZ8591" s="1">
        <v>1861.9659999999999</v>
      </c>
      <c r="CA8591" s="1">
        <v>1946.674</v>
      </c>
      <c r="CB8591" s="1">
        <v>2043.5650000000001</v>
      </c>
    </row>
    <row r="8592" spans="1:80" x14ac:dyDescent="0.2">
      <c r="A8592" t="s">
        <v>29</v>
      </c>
      <c r="B8592" t="s">
        <v>8203</v>
      </c>
      <c r="C8592" s="1" t="s">
        <v>7853</v>
      </c>
      <c r="D8592" s="1" t="s">
        <v>7854</v>
      </c>
      <c r="E8592" s="1" t="s">
        <v>175</v>
      </c>
      <c r="F8592" s="1" t="s">
        <v>176</v>
      </c>
      <c r="G8592" s="1" t="s">
        <v>177</v>
      </c>
      <c r="H8592" s="1" t="s">
        <v>36</v>
      </c>
      <c r="I8592" s="1" t="s">
        <v>54</v>
      </c>
      <c r="J8592" s="1" t="s">
        <v>11591</v>
      </c>
      <c r="K8592" s="2">
        <v>45884</v>
      </c>
      <c r="L8592" s="1" t="s">
        <v>38</v>
      </c>
      <c r="M8592" s="1" t="s">
        <v>39</v>
      </c>
      <c r="N8592" s="1" t="s">
        <v>11591</v>
      </c>
      <c r="O8592" s="1" t="s">
        <v>11591</v>
      </c>
      <c r="P8592" s="1" t="s">
        <v>11591</v>
      </c>
      <c r="Q8592" s="1" t="s">
        <v>11591</v>
      </c>
      <c r="R8592" s="1" t="s">
        <v>11591</v>
      </c>
      <c r="S8592" s="1" t="s">
        <v>11591</v>
      </c>
      <c r="T8592" s="1" t="s">
        <v>11591</v>
      </c>
      <c r="U8592" s="1" t="s">
        <v>11591</v>
      </c>
      <c r="V8592" s="1" t="s">
        <v>11591</v>
      </c>
      <c r="W8592" s="1" t="s">
        <v>11591</v>
      </c>
      <c r="X8592" s="1" t="s">
        <v>11591</v>
      </c>
      <c r="Y8592" s="1" t="s">
        <v>11591</v>
      </c>
      <c r="Z8592" s="1" t="s">
        <v>11591</v>
      </c>
      <c r="AA8592" s="1" t="s">
        <v>11591</v>
      </c>
      <c r="AB8592" s="1" t="s">
        <v>11591</v>
      </c>
      <c r="AC8592" s="1" t="s">
        <v>11591</v>
      </c>
      <c r="AD8592" s="1">
        <v>1247.8599999999999</v>
      </c>
      <c r="AE8592" s="1">
        <v>1410.1079999999999</v>
      </c>
      <c r="AF8592" s="1">
        <v>1408.42</v>
      </c>
      <c r="AG8592" s="1">
        <v>1402.8019999999999</v>
      </c>
      <c r="AH8592" s="1">
        <v>1385.8430000000001</v>
      </c>
      <c r="AI8592" s="1">
        <v>1404.8130000000001</v>
      </c>
      <c r="AJ8592" s="1">
        <v>1414.9760000000001</v>
      </c>
      <c r="AK8592" s="1">
        <v>1428.8530000000001</v>
      </c>
      <c r="AL8592" s="1">
        <v>1569.0360000000001</v>
      </c>
      <c r="AM8592" s="1">
        <v>1524.1869999999999</v>
      </c>
      <c r="AN8592" s="1">
        <v>1524.162</v>
      </c>
      <c r="AO8592" s="1">
        <v>1518.7049999999999</v>
      </c>
      <c r="AP8592" s="1">
        <v>1539.3030000000001</v>
      </c>
      <c r="AQ8592" s="1">
        <v>1530.193</v>
      </c>
      <c r="AR8592" s="1">
        <v>1314.83</v>
      </c>
      <c r="AS8592" s="1">
        <v>1347.903</v>
      </c>
      <c r="AT8592" s="1">
        <v>1422.252</v>
      </c>
      <c r="AU8592" s="1">
        <v>1463.9469999999999</v>
      </c>
      <c r="AV8592" s="1">
        <v>1437.0429999999999</v>
      </c>
      <c r="AW8592" s="1">
        <v>1485.7070000000001</v>
      </c>
      <c r="AX8592" s="1">
        <v>1535.502</v>
      </c>
      <c r="AY8592" s="1">
        <v>1604.748</v>
      </c>
      <c r="AZ8592" s="1">
        <v>1651.8510000000001</v>
      </c>
      <c r="BA8592" s="1">
        <v>1746.65</v>
      </c>
      <c r="BB8592" s="1">
        <v>1859.681</v>
      </c>
      <c r="BC8592" s="1">
        <v>1989.758</v>
      </c>
      <c r="BD8592" s="1">
        <v>2138.0459999999998</v>
      </c>
      <c r="BE8592" s="1">
        <v>2296.7950000000001</v>
      </c>
      <c r="BF8592" s="1">
        <v>2434.52</v>
      </c>
      <c r="BG8592" s="1">
        <v>2581.9549999999999</v>
      </c>
      <c r="BH8592" s="1">
        <v>2783.4</v>
      </c>
      <c r="BI8592" s="1">
        <v>2899.3240000000001</v>
      </c>
      <c r="BJ8592" s="1">
        <v>3074.49</v>
      </c>
      <c r="BK8592" s="1">
        <v>3179.2350000000001</v>
      </c>
      <c r="BL8592" s="1">
        <v>3278.3620000000001</v>
      </c>
      <c r="BM8592" s="1">
        <v>3298.422</v>
      </c>
      <c r="BN8592" s="1">
        <v>3348.4560000000001</v>
      </c>
      <c r="BO8592" s="1">
        <v>3419.7150000000001</v>
      </c>
      <c r="BP8592" s="1">
        <v>3468.8440000000001</v>
      </c>
      <c r="BQ8592" s="1">
        <v>3385.7979999999998</v>
      </c>
      <c r="BR8592" s="1">
        <v>3179.2649999999999</v>
      </c>
      <c r="BS8592" s="1">
        <v>3526.5070000000001</v>
      </c>
      <c r="BT8592" s="1">
        <v>3866.0610000000001</v>
      </c>
      <c r="BU8592" s="1">
        <v>4110.9390000000003</v>
      </c>
      <c r="BV8592" s="1">
        <v>4266.16</v>
      </c>
      <c r="BW8592" s="1">
        <v>4503.4319999999998</v>
      </c>
      <c r="BX8592" s="1">
        <v>4749.8149999999996</v>
      </c>
      <c r="BY8592" s="1">
        <v>5013.1000000000004</v>
      </c>
      <c r="BZ8592" s="1">
        <v>5220.5550000000003</v>
      </c>
      <c r="CA8592" s="1">
        <v>5430.06</v>
      </c>
      <c r="CB8592" s="1">
        <v>5653.0320000000002</v>
      </c>
    </row>
    <row r="8593" spans="1:80" x14ac:dyDescent="0.2">
      <c r="A8593" t="s">
        <v>29</v>
      </c>
      <c r="B8593" t="s">
        <v>11340</v>
      </c>
      <c r="C8593" s="1" t="s">
        <v>7853</v>
      </c>
      <c r="D8593" s="1" t="s">
        <v>7854</v>
      </c>
      <c r="E8593" s="1" t="s">
        <v>292</v>
      </c>
      <c r="F8593" s="1" t="s">
        <v>293</v>
      </c>
      <c r="G8593" s="1" t="s">
        <v>294</v>
      </c>
      <c r="H8593" s="1" t="s">
        <v>36</v>
      </c>
      <c r="I8593" s="1"/>
      <c r="J8593" s="1"/>
      <c r="K8593" s="2"/>
      <c r="L8593" s="1"/>
      <c r="M8593" s="1"/>
      <c r="N8593" s="1"/>
      <c r="O8593" s="1"/>
      <c r="P8593" s="1"/>
      <c r="Q8593" s="1"/>
      <c r="R8593" s="1"/>
      <c r="S8593" s="1"/>
      <c r="T8593" s="1"/>
      <c r="U8593" s="1"/>
      <c r="V8593" s="1"/>
      <c r="W8593" s="1"/>
      <c r="X8593" s="1"/>
      <c r="Y8593" s="1"/>
      <c r="Z8593" s="1"/>
      <c r="AA8593" s="1"/>
      <c r="AB8593" s="1"/>
      <c r="AC8593" s="1"/>
      <c r="AD8593" s="1"/>
      <c r="AE8593" s="1"/>
      <c r="AF8593" s="1"/>
      <c r="AG8593" s="1"/>
      <c r="AH8593" s="1"/>
      <c r="AI8593" s="1"/>
      <c r="AJ8593" s="1"/>
      <c r="AK8593" s="1"/>
      <c r="AL8593" s="1"/>
      <c r="AM8593" s="1"/>
      <c r="AN8593" s="1"/>
      <c r="AO8593" s="1"/>
      <c r="AP8593" s="1"/>
      <c r="AQ8593" s="1"/>
      <c r="AR8593" s="1"/>
      <c r="AS8593" s="1"/>
      <c r="AT8593" s="1"/>
      <c r="AU8593" s="1"/>
      <c r="AV8593" s="1"/>
      <c r="AW8593" s="1"/>
      <c r="AX8593" s="1"/>
      <c r="AY8593" s="1"/>
      <c r="AZ8593" s="1"/>
      <c r="BA8593" s="1"/>
      <c r="BB8593" s="1"/>
      <c r="BC8593" s="1"/>
      <c r="BD8593" s="1"/>
      <c r="BE8593" s="1"/>
      <c r="BF8593" s="1"/>
      <c r="BG8593" s="1"/>
      <c r="BH8593" s="1"/>
      <c r="BI8593" s="1"/>
      <c r="BJ8593" s="1"/>
      <c r="BK8593" s="1"/>
      <c r="BL8593" s="1"/>
      <c r="BM8593" s="1"/>
      <c r="BN8593" s="1"/>
      <c r="BO8593" s="1"/>
      <c r="BP8593" s="1"/>
      <c r="BQ8593" s="1"/>
      <c r="BR8593" s="1"/>
      <c r="BS8593" s="1"/>
      <c r="BT8593" s="1"/>
      <c r="BU8593" s="1"/>
      <c r="BV8593" s="1"/>
      <c r="BW8593" s="1"/>
      <c r="BX8593" s="1"/>
      <c r="BY8593" s="1"/>
      <c r="BZ8593" s="1"/>
      <c r="CA8593" s="1"/>
      <c r="CB8593" s="1"/>
    </row>
    <row r="8594" spans="1:80" x14ac:dyDescent="0.2">
      <c r="A8594" t="s">
        <v>29</v>
      </c>
      <c r="B8594" t="s">
        <v>8032</v>
      </c>
      <c r="C8594" s="1" t="s">
        <v>7853</v>
      </c>
      <c r="D8594" s="1" t="s">
        <v>7854</v>
      </c>
      <c r="E8594" s="1" t="s">
        <v>484</v>
      </c>
      <c r="F8594" s="1" t="s">
        <v>485</v>
      </c>
      <c r="G8594" s="1" t="s">
        <v>486</v>
      </c>
      <c r="H8594" s="1" t="s">
        <v>36</v>
      </c>
      <c r="I8594" s="1" t="s">
        <v>54</v>
      </c>
      <c r="J8594" s="1" t="s">
        <v>130</v>
      </c>
      <c r="K8594" s="2">
        <v>45884</v>
      </c>
      <c r="L8594" s="1" t="s">
        <v>38</v>
      </c>
      <c r="M8594" s="1" t="s">
        <v>39</v>
      </c>
      <c r="N8594" s="1" t="s">
        <v>11591</v>
      </c>
      <c r="O8594" s="1" t="s">
        <v>11591</v>
      </c>
      <c r="P8594" s="1" t="s">
        <v>11591</v>
      </c>
      <c r="Q8594" s="1" t="s">
        <v>11591</v>
      </c>
      <c r="R8594" s="1" t="s">
        <v>11591</v>
      </c>
      <c r="S8594" s="1" t="s">
        <v>11591</v>
      </c>
      <c r="T8594" s="1" t="s">
        <v>11591</v>
      </c>
      <c r="U8594" s="1" t="s">
        <v>11591</v>
      </c>
      <c r="V8594" s="1" t="s">
        <v>11591</v>
      </c>
      <c r="W8594" s="1" t="s">
        <v>11591</v>
      </c>
      <c r="X8594" s="1" t="s">
        <v>11591</v>
      </c>
      <c r="Y8594" s="1" t="s">
        <v>11591</v>
      </c>
      <c r="Z8594" s="1" t="s">
        <v>11591</v>
      </c>
      <c r="AA8594" s="1" t="s">
        <v>11591</v>
      </c>
      <c r="AB8594" s="1" t="s">
        <v>11591</v>
      </c>
      <c r="AC8594" s="1" t="s">
        <v>11591</v>
      </c>
      <c r="AD8594" s="1">
        <v>5.1999999999999998E-2</v>
      </c>
      <c r="AE8594" s="1">
        <v>5.5E-2</v>
      </c>
      <c r="AF8594" s="1">
        <v>5.2999999999999999E-2</v>
      </c>
      <c r="AG8594" s="1">
        <v>5.0999999999999997E-2</v>
      </c>
      <c r="AH8594" s="1">
        <v>4.8000000000000001E-2</v>
      </c>
      <c r="AI8594" s="1">
        <v>4.7E-2</v>
      </c>
      <c r="AJ8594" s="1">
        <v>4.5999999999999999E-2</v>
      </c>
      <c r="AK8594" s="1">
        <v>4.4999999999999998E-2</v>
      </c>
      <c r="AL8594" s="1">
        <v>4.7E-2</v>
      </c>
      <c r="AM8594" s="1">
        <v>4.3999999999999997E-2</v>
      </c>
      <c r="AN8594" s="1">
        <v>4.2000000000000003E-2</v>
      </c>
      <c r="AO8594" s="1">
        <v>4.1000000000000002E-2</v>
      </c>
      <c r="AP8594" s="1">
        <v>3.6999999999999998E-2</v>
      </c>
      <c r="AQ8594" s="1">
        <v>3.6999999999999998E-2</v>
      </c>
      <c r="AR8594" s="1">
        <v>3.1E-2</v>
      </c>
      <c r="AS8594" s="1">
        <v>3.1E-2</v>
      </c>
      <c r="AT8594" s="1">
        <v>3.1E-2</v>
      </c>
      <c r="AU8594" s="1">
        <v>3.1E-2</v>
      </c>
      <c r="AV8594" s="1">
        <v>0.03</v>
      </c>
      <c r="AW8594" s="1">
        <v>3.1E-2</v>
      </c>
      <c r="AX8594" s="1">
        <v>0.03</v>
      </c>
      <c r="AY8594" s="1">
        <v>3.1E-2</v>
      </c>
      <c r="AZ8594" s="1">
        <v>3.2000000000000001E-2</v>
      </c>
      <c r="BA8594" s="1">
        <v>3.3000000000000002E-2</v>
      </c>
      <c r="BB8594" s="1">
        <v>3.3000000000000002E-2</v>
      </c>
      <c r="BC8594" s="1">
        <v>3.4000000000000002E-2</v>
      </c>
      <c r="BD8594" s="1">
        <v>3.5000000000000003E-2</v>
      </c>
      <c r="BE8594" s="1">
        <v>3.5999999999999997E-2</v>
      </c>
      <c r="BF8594" s="1">
        <v>3.7999999999999999E-2</v>
      </c>
      <c r="BG8594" s="1">
        <v>4.1000000000000002E-2</v>
      </c>
      <c r="BH8594" s="1">
        <v>4.2999999999999997E-2</v>
      </c>
      <c r="BI8594" s="1">
        <v>4.3999999999999997E-2</v>
      </c>
      <c r="BJ8594" s="1">
        <v>4.5999999999999999E-2</v>
      </c>
      <c r="BK8594" s="1">
        <v>4.7E-2</v>
      </c>
      <c r="BL8594" s="1">
        <v>4.7E-2</v>
      </c>
      <c r="BM8594" s="1">
        <v>4.7E-2</v>
      </c>
      <c r="BN8594" s="1">
        <v>4.8000000000000001E-2</v>
      </c>
      <c r="BO8594" s="1">
        <v>4.7E-2</v>
      </c>
      <c r="BP8594" s="1">
        <v>4.7E-2</v>
      </c>
      <c r="BQ8594" s="1">
        <v>4.3999999999999997E-2</v>
      </c>
      <c r="BR8594" s="1">
        <v>4.2999999999999997E-2</v>
      </c>
      <c r="BS8594" s="1">
        <v>4.3999999999999997E-2</v>
      </c>
      <c r="BT8594" s="1">
        <v>4.3999999999999997E-2</v>
      </c>
      <c r="BU8594" s="1">
        <v>4.4999999999999998E-2</v>
      </c>
      <c r="BV8594" s="1">
        <v>4.5999999999999999E-2</v>
      </c>
      <c r="BW8594" s="1">
        <v>4.7E-2</v>
      </c>
      <c r="BX8594" s="1">
        <v>4.8000000000000001E-2</v>
      </c>
      <c r="BY8594" s="1">
        <v>0.05</v>
      </c>
      <c r="BZ8594" s="1">
        <v>5.0999999999999997E-2</v>
      </c>
      <c r="CA8594" s="1">
        <v>5.1999999999999998E-2</v>
      </c>
      <c r="CB8594" s="1">
        <v>5.2999999999999999E-2</v>
      </c>
    </row>
    <row r="8595" spans="1:80" x14ac:dyDescent="0.2">
      <c r="A8595" t="s">
        <v>29</v>
      </c>
      <c r="B8595" t="s">
        <v>10212</v>
      </c>
      <c r="C8595" s="1" t="s">
        <v>7853</v>
      </c>
      <c r="D8595" s="1" t="s">
        <v>7854</v>
      </c>
      <c r="E8595" s="1" t="s">
        <v>574</v>
      </c>
      <c r="F8595" s="1" t="s">
        <v>575</v>
      </c>
      <c r="G8595" s="1" t="s">
        <v>576</v>
      </c>
      <c r="H8595" s="1" t="s">
        <v>36</v>
      </c>
      <c r="I8595" s="1" t="s">
        <v>54</v>
      </c>
      <c r="J8595" s="1" t="s">
        <v>11591</v>
      </c>
      <c r="K8595" s="2">
        <v>45884</v>
      </c>
      <c r="L8595" s="1" t="s">
        <v>38</v>
      </c>
      <c r="M8595" s="1" t="s">
        <v>39</v>
      </c>
      <c r="N8595" s="1" t="s">
        <v>11591</v>
      </c>
      <c r="O8595" s="1" t="s">
        <v>11591</v>
      </c>
      <c r="P8595" s="1" t="s">
        <v>11591</v>
      </c>
      <c r="Q8595" s="1" t="s">
        <v>11591</v>
      </c>
      <c r="R8595" s="1" t="s">
        <v>11591</v>
      </c>
      <c r="S8595" s="1" t="s">
        <v>11591</v>
      </c>
      <c r="T8595" s="1" t="s">
        <v>11591</v>
      </c>
      <c r="U8595" s="1" t="s">
        <v>11591</v>
      </c>
      <c r="V8595" s="1" t="s">
        <v>11591</v>
      </c>
      <c r="W8595" s="1" t="s">
        <v>11591</v>
      </c>
      <c r="X8595" s="1" t="s">
        <v>11591</v>
      </c>
      <c r="Y8595" s="1" t="s">
        <v>11591</v>
      </c>
      <c r="Z8595" s="1" t="s">
        <v>11591</v>
      </c>
      <c r="AA8595" s="1" t="s">
        <v>11591</v>
      </c>
      <c r="AB8595" s="1" t="s">
        <v>11591</v>
      </c>
      <c r="AC8595" s="1" t="s">
        <v>11591</v>
      </c>
      <c r="AD8595" s="1"/>
      <c r="AE8595" s="1"/>
      <c r="AF8595" s="1"/>
      <c r="AG8595" s="1">
        <v>1E-3</v>
      </c>
      <c r="AH8595" s="1">
        <v>1E-3</v>
      </c>
      <c r="AI8595" s="1">
        <v>1E-3</v>
      </c>
      <c r="AJ8595" s="1">
        <v>2E-3</v>
      </c>
      <c r="AK8595" s="1">
        <v>2E-3</v>
      </c>
      <c r="AL8595" s="1">
        <v>3.0000000000000001E-3</v>
      </c>
      <c r="AM8595" s="1">
        <v>5.0000000000000001E-3</v>
      </c>
      <c r="AN8595" s="1">
        <v>1.0999999999999999E-2</v>
      </c>
      <c r="AO8595" s="1">
        <v>0.02</v>
      </c>
      <c r="AP8595" s="1">
        <v>5.0999999999999997E-2</v>
      </c>
      <c r="AQ8595" s="1">
        <v>0.129</v>
      </c>
      <c r="AR8595" s="1">
        <v>0.22</v>
      </c>
      <c r="AS8595" s="1">
        <v>0.28100000000000003</v>
      </c>
      <c r="AT8595" s="1">
        <v>0.34300000000000003</v>
      </c>
      <c r="AU8595" s="1">
        <v>0.42299999999999999</v>
      </c>
      <c r="AV8595" s="1">
        <v>0.48899999999999999</v>
      </c>
      <c r="AW8595" s="1">
        <v>0.56899999999999995</v>
      </c>
      <c r="AX8595" s="1">
        <v>0.73699999999999999</v>
      </c>
      <c r="AY8595" s="1">
        <v>0.90400000000000003</v>
      </c>
      <c r="AZ8595" s="1">
        <v>1.0629999999999999</v>
      </c>
      <c r="BA8595" s="1">
        <v>1.226</v>
      </c>
      <c r="BB8595" s="1">
        <v>1.429</v>
      </c>
      <c r="BC8595" s="1">
        <v>1.6160000000000001</v>
      </c>
      <c r="BD8595" s="1">
        <v>1.796</v>
      </c>
      <c r="BE8595" s="1">
        <v>1.9750000000000001</v>
      </c>
      <c r="BF8595" s="1">
        <v>2.1440000000000001</v>
      </c>
      <c r="BG8595" s="1">
        <v>2.2490000000000001</v>
      </c>
      <c r="BH8595" s="1">
        <v>2.532</v>
      </c>
      <c r="BI8595" s="1">
        <v>2.7570000000000001</v>
      </c>
      <c r="BJ8595" s="1">
        <v>2.8959999999999999</v>
      </c>
      <c r="BK8595" s="1">
        <v>3.1240000000000001</v>
      </c>
      <c r="BL8595" s="1">
        <v>3.238</v>
      </c>
      <c r="BM8595" s="1">
        <v>3.4220000000000002</v>
      </c>
      <c r="BN8595" s="1">
        <v>3.8490000000000002</v>
      </c>
      <c r="BO8595" s="1">
        <v>4.1630000000000003</v>
      </c>
      <c r="BP8595" s="1">
        <v>4.4480000000000004</v>
      </c>
      <c r="BQ8595" s="1">
        <v>4.8280000000000003</v>
      </c>
      <c r="BR8595" s="1">
        <v>5.5289999999999999</v>
      </c>
      <c r="BS8595" s="1">
        <v>6.4409999999999998</v>
      </c>
      <c r="BT8595" s="1">
        <v>6.383</v>
      </c>
      <c r="BU8595" s="1">
        <v>6.5919999999999996</v>
      </c>
      <c r="BV8595" s="1">
        <v>7.64</v>
      </c>
      <c r="BW8595" s="1">
        <v>8.3140000000000001</v>
      </c>
      <c r="BX8595" s="1">
        <v>8.7260000000000009</v>
      </c>
      <c r="BY8595" s="1">
        <v>9.1270000000000007</v>
      </c>
      <c r="BZ8595" s="1">
        <v>9.6</v>
      </c>
      <c r="CA8595" s="1">
        <v>10.065</v>
      </c>
      <c r="CB8595" s="1">
        <v>10.512</v>
      </c>
    </row>
    <row r="8596" spans="1:80" x14ac:dyDescent="0.2">
      <c r="A8596" t="s">
        <v>29</v>
      </c>
      <c r="B8596" t="s">
        <v>7857</v>
      </c>
      <c r="C8596" s="1" t="s">
        <v>7853</v>
      </c>
      <c r="D8596" s="1" t="s">
        <v>7854</v>
      </c>
      <c r="E8596" s="1" t="s">
        <v>513</v>
      </c>
      <c r="F8596" s="1" t="s">
        <v>514</v>
      </c>
      <c r="G8596" s="1" t="s">
        <v>515</v>
      </c>
      <c r="H8596" s="1" t="s">
        <v>36</v>
      </c>
      <c r="I8596" s="1" t="s">
        <v>54</v>
      </c>
      <c r="J8596" s="1" t="s">
        <v>130</v>
      </c>
      <c r="K8596" s="2">
        <v>45884</v>
      </c>
      <c r="L8596" s="1" t="s">
        <v>38</v>
      </c>
      <c r="M8596" s="1" t="s">
        <v>39</v>
      </c>
      <c r="N8596" s="1" t="s">
        <v>609</v>
      </c>
      <c r="O8596" s="1" t="s">
        <v>11591</v>
      </c>
      <c r="P8596" s="1">
        <v>2024</v>
      </c>
      <c r="Q8596" s="1" t="s">
        <v>41</v>
      </c>
      <c r="R8596" s="1">
        <v>2010</v>
      </c>
      <c r="S8596" s="1" t="s">
        <v>59</v>
      </c>
      <c r="T8596" s="1" t="s">
        <v>60</v>
      </c>
      <c r="U8596" s="1" t="s">
        <v>11591</v>
      </c>
      <c r="V8596" s="1" t="s">
        <v>11591</v>
      </c>
      <c r="W8596" s="1" t="s">
        <v>11591</v>
      </c>
      <c r="X8596" s="1" t="s">
        <v>11591</v>
      </c>
      <c r="Y8596" s="1" t="s">
        <v>11591</v>
      </c>
      <c r="Z8596" s="1" t="s">
        <v>11591</v>
      </c>
      <c r="AA8596" s="1" t="s">
        <v>11591</v>
      </c>
      <c r="AB8596" s="1" t="s">
        <v>11591</v>
      </c>
      <c r="AC8596" s="1" t="s">
        <v>7856</v>
      </c>
      <c r="AD8596" s="1">
        <v>72.031999999999996</v>
      </c>
      <c r="AE8596" s="1">
        <v>56.289000000000001</v>
      </c>
      <c r="AF8596" s="1">
        <v>47.343000000000004</v>
      </c>
      <c r="AG8596" s="1">
        <v>42.609000000000002</v>
      </c>
      <c r="AH8596" s="1">
        <v>51.011000000000003</v>
      </c>
      <c r="AI8596" s="1">
        <v>65.777000000000001</v>
      </c>
      <c r="AJ8596" s="1">
        <v>84.203000000000003</v>
      </c>
      <c r="AK8596" s="1">
        <v>38.488</v>
      </c>
      <c r="AL8596" s="1">
        <v>28.277000000000001</v>
      </c>
      <c r="AM8596" s="1">
        <v>23.664000000000001</v>
      </c>
      <c r="AN8596" s="1">
        <v>46.182000000000002</v>
      </c>
      <c r="AO8596" s="1">
        <v>30.420999999999999</v>
      </c>
      <c r="AP8596" s="1">
        <v>31.675999999999998</v>
      </c>
      <c r="AQ8596" s="1">
        <v>40.35</v>
      </c>
      <c r="AR8596" s="1">
        <v>40.155000000000001</v>
      </c>
      <c r="AS8596" s="1">
        <v>40.368000000000002</v>
      </c>
      <c r="AT8596" s="1">
        <v>32.561999999999998</v>
      </c>
      <c r="AU8596" s="1">
        <v>32.091000000000001</v>
      </c>
      <c r="AV8596" s="1">
        <v>41.165999999999997</v>
      </c>
      <c r="AW8596" s="1">
        <v>39.811999999999998</v>
      </c>
      <c r="AX8596" s="1">
        <v>38.999000000000002</v>
      </c>
      <c r="AY8596" s="1">
        <v>30.259</v>
      </c>
      <c r="AZ8596" s="1">
        <v>31.677</v>
      </c>
      <c r="BA8596" s="1">
        <v>37.728000000000002</v>
      </c>
      <c r="BB8596" s="1">
        <v>37.015000000000001</v>
      </c>
      <c r="BC8596" s="1">
        <v>30.965</v>
      </c>
      <c r="BD8596" s="1">
        <v>36.698999999999998</v>
      </c>
      <c r="BE8596" s="1">
        <v>31.7</v>
      </c>
      <c r="BF8596" s="1">
        <v>29.63</v>
      </c>
      <c r="BG8596" s="1">
        <v>30.277000000000001</v>
      </c>
      <c r="BH8596" s="1">
        <v>29.873999999999999</v>
      </c>
      <c r="BI8596" s="1">
        <v>32.889000000000003</v>
      </c>
      <c r="BJ8596" s="1">
        <v>31.518000000000001</v>
      </c>
      <c r="BK8596" s="1">
        <v>33.802999999999997</v>
      </c>
      <c r="BL8596" s="1">
        <v>34.069000000000003</v>
      </c>
      <c r="BM8596" s="1">
        <v>42.805</v>
      </c>
      <c r="BN8596" s="1">
        <v>38.206000000000003</v>
      </c>
      <c r="BO8596" s="1">
        <v>41.002000000000002</v>
      </c>
      <c r="BP8596" s="1">
        <v>38.585999999999999</v>
      </c>
      <c r="BQ8596" s="1">
        <v>39.262</v>
      </c>
      <c r="BR8596" s="1">
        <v>32.244999999999997</v>
      </c>
      <c r="BS8596" s="1">
        <v>31.367000000000001</v>
      </c>
      <c r="BT8596" s="1">
        <v>26.981000000000002</v>
      </c>
      <c r="BU8596" s="1">
        <v>31.445</v>
      </c>
      <c r="BV8596" s="1">
        <v>30.969000000000001</v>
      </c>
      <c r="BW8596" s="1">
        <v>32.287999999999997</v>
      </c>
      <c r="BX8596" s="1">
        <v>32.448999999999998</v>
      </c>
      <c r="BY8596" s="1">
        <v>31.925999999999998</v>
      </c>
      <c r="BZ8596" s="1">
        <v>32.445</v>
      </c>
      <c r="CA8596" s="1">
        <v>33.459000000000003</v>
      </c>
      <c r="CB8596" s="1">
        <v>33.866</v>
      </c>
    </row>
    <row r="8597" spans="1:80" x14ac:dyDescent="0.2">
      <c r="A8597" t="s">
        <v>29</v>
      </c>
      <c r="B8597" t="s">
        <v>8083</v>
      </c>
      <c r="C8597" s="1" t="s">
        <v>7853</v>
      </c>
      <c r="D8597" s="1" t="s">
        <v>7854</v>
      </c>
      <c r="E8597" s="1" t="s">
        <v>324</v>
      </c>
      <c r="F8597" s="1" t="s">
        <v>325</v>
      </c>
      <c r="G8597" s="1" t="s">
        <v>326</v>
      </c>
      <c r="H8597" s="1" t="s">
        <v>36</v>
      </c>
      <c r="I8597" s="1" t="s">
        <v>54</v>
      </c>
      <c r="J8597" s="1" t="s">
        <v>130</v>
      </c>
      <c r="K8597" s="2">
        <v>45884</v>
      </c>
      <c r="L8597" s="1" t="s">
        <v>38</v>
      </c>
      <c r="M8597" s="1" t="s">
        <v>39</v>
      </c>
      <c r="N8597" s="1" t="s">
        <v>609</v>
      </c>
      <c r="O8597" s="1" t="s">
        <v>11591</v>
      </c>
      <c r="P8597" s="1">
        <v>2024</v>
      </c>
      <c r="Q8597" s="1" t="s">
        <v>41</v>
      </c>
      <c r="R8597" s="1">
        <v>2010</v>
      </c>
      <c r="S8597" s="1" t="s">
        <v>59</v>
      </c>
      <c r="T8597" s="1" t="s">
        <v>60</v>
      </c>
      <c r="U8597" s="1" t="s">
        <v>11591</v>
      </c>
      <c r="V8597" s="1" t="s">
        <v>11591</v>
      </c>
      <c r="W8597" s="1" t="s">
        <v>11591</v>
      </c>
      <c r="X8597" s="1" t="s">
        <v>11591</v>
      </c>
      <c r="Y8597" s="1" t="s">
        <v>11591</v>
      </c>
      <c r="Z8597" s="1" t="s">
        <v>11591</v>
      </c>
      <c r="AA8597" s="1" t="s">
        <v>11591</v>
      </c>
      <c r="AB8597" s="1" t="s">
        <v>11591</v>
      </c>
      <c r="AC8597" s="1" t="s">
        <v>7856</v>
      </c>
      <c r="AD8597" s="1">
        <v>10.834</v>
      </c>
      <c r="AE8597" s="1">
        <v>5.1999999999999998E-2</v>
      </c>
      <c r="AF8597" s="1">
        <v>-0.65500000000000003</v>
      </c>
      <c r="AG8597" s="1">
        <v>6.24</v>
      </c>
      <c r="AH8597" s="1">
        <v>7.016</v>
      </c>
      <c r="AI8597" s="1">
        <v>10.765000000000001</v>
      </c>
      <c r="AJ8597" s="1">
        <v>14.654</v>
      </c>
      <c r="AK8597" s="1">
        <v>9.5950000000000006</v>
      </c>
      <c r="AL8597" s="1">
        <v>10.802</v>
      </c>
      <c r="AM8597" s="1">
        <v>6.431</v>
      </c>
      <c r="AN8597" s="1">
        <v>13.538</v>
      </c>
      <c r="AO8597" s="1">
        <v>10.32</v>
      </c>
      <c r="AP8597" s="1">
        <v>7.6070000000000002</v>
      </c>
      <c r="AQ8597" s="1">
        <v>11.284000000000001</v>
      </c>
      <c r="AR8597" s="1">
        <v>12.907999999999999</v>
      </c>
      <c r="AS8597" s="1">
        <v>8.1359999999999992</v>
      </c>
      <c r="AT8597" s="1">
        <v>10.013999999999999</v>
      </c>
      <c r="AU8597" s="1">
        <v>6.83</v>
      </c>
      <c r="AV8597" s="1">
        <v>-0.26700000000000002</v>
      </c>
      <c r="AW8597" s="1">
        <v>1.5880000000000001</v>
      </c>
      <c r="AX8597" s="1">
        <v>26.821000000000002</v>
      </c>
      <c r="AY8597" s="1">
        <v>12.832000000000001</v>
      </c>
      <c r="AZ8597" s="1">
        <v>19.530999999999999</v>
      </c>
      <c r="BA8597" s="1">
        <v>27.396000000000001</v>
      </c>
      <c r="BB8597" s="1">
        <v>33.997999999999998</v>
      </c>
      <c r="BC8597" s="1">
        <v>28.178000000000001</v>
      </c>
      <c r="BD8597" s="1">
        <v>41.341999999999999</v>
      </c>
      <c r="BE8597" s="1">
        <v>30.463000000000001</v>
      </c>
      <c r="BF8597" s="1">
        <v>26.3</v>
      </c>
      <c r="BG8597" s="1">
        <v>36.229999999999997</v>
      </c>
      <c r="BH8597" s="1">
        <v>37.401000000000003</v>
      </c>
      <c r="BI8597" s="1">
        <v>37.548000000000002</v>
      </c>
      <c r="BJ8597" s="1">
        <v>36.898000000000003</v>
      </c>
      <c r="BK8597" s="1">
        <v>33.228000000000002</v>
      </c>
      <c r="BL8597" s="1">
        <v>36.210999999999999</v>
      </c>
      <c r="BM8597" s="1">
        <v>40.116999999999997</v>
      </c>
      <c r="BN8597" s="1">
        <v>34.942</v>
      </c>
      <c r="BO8597" s="1">
        <v>39.320999999999998</v>
      </c>
      <c r="BP8597" s="1">
        <v>37.287999999999997</v>
      </c>
      <c r="BQ8597" s="1">
        <v>39.738999999999997</v>
      </c>
      <c r="BR8597" s="1">
        <v>44.036000000000001</v>
      </c>
      <c r="BS8597" s="1">
        <v>43.267000000000003</v>
      </c>
      <c r="BT8597" s="1">
        <v>30.728000000000002</v>
      </c>
      <c r="BU8597" s="1">
        <v>28.408000000000001</v>
      </c>
      <c r="BV8597" s="1">
        <v>28.356999999999999</v>
      </c>
      <c r="BW8597" s="1">
        <v>33.564999999999998</v>
      </c>
      <c r="BX8597" s="1">
        <v>35.149000000000001</v>
      </c>
      <c r="BY8597" s="1">
        <v>35.613999999999997</v>
      </c>
      <c r="BZ8597" s="1">
        <v>36.241</v>
      </c>
      <c r="CA8597" s="1">
        <v>36.872</v>
      </c>
      <c r="CB8597" s="1">
        <v>37.161999999999999</v>
      </c>
    </row>
    <row r="8598" spans="1:80" x14ac:dyDescent="0.2">
      <c r="A8598" t="s">
        <v>29</v>
      </c>
      <c r="B8598" t="s">
        <v>8072</v>
      </c>
      <c r="C8598" s="1" t="s">
        <v>7853</v>
      </c>
      <c r="D8598" s="1" t="s">
        <v>7854</v>
      </c>
      <c r="E8598" s="1" t="s">
        <v>599</v>
      </c>
      <c r="F8598" s="1" t="s">
        <v>600</v>
      </c>
      <c r="G8598" s="1" t="s">
        <v>601</v>
      </c>
      <c r="H8598" s="1" t="s">
        <v>36</v>
      </c>
      <c r="I8598" s="1" t="s">
        <v>54</v>
      </c>
      <c r="J8598" s="1" t="s">
        <v>150</v>
      </c>
      <c r="K8598" s="2">
        <v>45884</v>
      </c>
      <c r="L8598" s="1" t="s">
        <v>38</v>
      </c>
      <c r="M8598" s="1" t="s">
        <v>39</v>
      </c>
      <c r="N8598" s="1" t="s">
        <v>11591</v>
      </c>
      <c r="O8598" s="1" t="s">
        <v>8056</v>
      </c>
      <c r="P8598" s="1">
        <v>2024</v>
      </c>
      <c r="Q8598" s="1" t="s">
        <v>41</v>
      </c>
      <c r="R8598" s="1">
        <v>2010</v>
      </c>
      <c r="S8598" s="1" t="s">
        <v>11591</v>
      </c>
      <c r="T8598" s="1" t="s">
        <v>11591</v>
      </c>
      <c r="U8598" s="1" t="s">
        <v>11591</v>
      </c>
      <c r="V8598" s="1" t="s">
        <v>11591</v>
      </c>
      <c r="W8598" s="1" t="s">
        <v>60</v>
      </c>
      <c r="X8598" s="1" t="s">
        <v>11591</v>
      </c>
      <c r="Y8598" s="1" t="s">
        <v>11591</v>
      </c>
      <c r="Z8598" s="1" t="s">
        <v>11591</v>
      </c>
      <c r="AA8598" s="1" t="s">
        <v>11591</v>
      </c>
      <c r="AB8598" s="1" t="s">
        <v>11591</v>
      </c>
      <c r="AC8598" s="1" t="s">
        <v>7856</v>
      </c>
      <c r="AD8598" s="1">
        <v>1.0999999999999999E-2</v>
      </c>
      <c r="AE8598" s="1">
        <v>1.2E-2</v>
      </c>
      <c r="AF8598" s="1">
        <v>1.4E-2</v>
      </c>
      <c r="AG8598" s="1">
        <v>1.7000000000000001E-2</v>
      </c>
      <c r="AH8598" s="1">
        <v>0.02</v>
      </c>
      <c r="AI8598" s="1">
        <v>2.8000000000000001E-2</v>
      </c>
      <c r="AJ8598" s="1">
        <v>4.1000000000000002E-2</v>
      </c>
      <c r="AK8598" s="1">
        <v>5.8000000000000003E-2</v>
      </c>
      <c r="AL8598" s="1">
        <v>8.5000000000000006E-2</v>
      </c>
      <c r="AM8598" s="1">
        <v>0.18099999999999999</v>
      </c>
      <c r="AN8598" s="1">
        <v>0.35099999999999998</v>
      </c>
      <c r="AO8598" s="1">
        <v>0.65</v>
      </c>
      <c r="AP8598" s="1">
        <v>1.6040000000000001</v>
      </c>
      <c r="AQ8598" s="1">
        <v>4.1459999999999999</v>
      </c>
      <c r="AR8598" s="1">
        <v>6.056</v>
      </c>
      <c r="AS8598" s="1">
        <v>7.9610000000000003</v>
      </c>
      <c r="AT8598" s="1">
        <v>11.032999999999999</v>
      </c>
      <c r="AU8598" s="1">
        <v>13.396000000000001</v>
      </c>
      <c r="AV8598" s="1">
        <v>16.431999999999999</v>
      </c>
      <c r="AW8598" s="1">
        <v>20.352</v>
      </c>
      <c r="AX8598" s="1">
        <v>25.254999999999999</v>
      </c>
      <c r="AY8598" s="1">
        <v>30.649000000000001</v>
      </c>
      <c r="AZ8598" s="1">
        <v>37.465000000000003</v>
      </c>
      <c r="BA8598" s="1">
        <v>45.482999999999997</v>
      </c>
      <c r="BB8598" s="1">
        <v>53.655000000000001</v>
      </c>
      <c r="BC8598" s="1">
        <v>63.488</v>
      </c>
      <c r="BD8598" s="1">
        <v>69.212999999999994</v>
      </c>
      <c r="BE8598" s="1">
        <v>76.587000000000003</v>
      </c>
      <c r="BF8598" s="1">
        <v>86.122</v>
      </c>
      <c r="BG8598" s="1">
        <v>97.655000000000001</v>
      </c>
      <c r="BH8598" s="1">
        <v>105.956</v>
      </c>
      <c r="BI8598" s="1">
        <v>115.13</v>
      </c>
      <c r="BJ8598" s="1">
        <v>122.7</v>
      </c>
      <c r="BK8598" s="1">
        <v>131.26300000000001</v>
      </c>
      <c r="BL8598" s="1">
        <v>141.51499999999999</v>
      </c>
      <c r="BM8598" s="1">
        <v>155.81800000000001</v>
      </c>
      <c r="BN8598" s="1">
        <v>183.66200000000001</v>
      </c>
      <c r="BO8598" s="1">
        <v>195.74199999999999</v>
      </c>
      <c r="BP8598" s="1">
        <v>210.41200000000001</v>
      </c>
      <c r="BQ8598" s="1">
        <v>229.666</v>
      </c>
      <c r="BR8598" s="1">
        <v>265.798</v>
      </c>
      <c r="BS8598" s="1">
        <v>324.32900000000001</v>
      </c>
      <c r="BT8598" s="1">
        <v>359.983</v>
      </c>
      <c r="BU8598" s="1">
        <v>399.166</v>
      </c>
      <c r="BV8598" s="1">
        <v>458.983</v>
      </c>
      <c r="BW8598" s="1">
        <v>524.14200000000005</v>
      </c>
      <c r="BX8598" s="1">
        <v>572.13099999999997</v>
      </c>
      <c r="BY8598" s="1">
        <v>614.69600000000003</v>
      </c>
      <c r="BZ8598" s="1">
        <v>657.72400000000005</v>
      </c>
      <c r="CA8598" s="1">
        <v>703.76499999999999</v>
      </c>
      <c r="CB8598" s="1">
        <v>753.029</v>
      </c>
    </row>
    <row r="8599" spans="1:80" x14ac:dyDescent="0.2">
      <c r="A8599" t="s">
        <v>29</v>
      </c>
      <c r="B8599" t="s">
        <v>8130</v>
      </c>
      <c r="C8599" s="1" t="s">
        <v>7853</v>
      </c>
      <c r="D8599" s="1" t="s">
        <v>7854</v>
      </c>
      <c r="E8599" s="1" t="s">
        <v>239</v>
      </c>
      <c r="F8599" s="1" t="s">
        <v>240</v>
      </c>
      <c r="G8599" s="1" t="s">
        <v>241</v>
      </c>
      <c r="H8599" s="1" t="s">
        <v>36</v>
      </c>
      <c r="I8599" s="1" t="s">
        <v>54</v>
      </c>
      <c r="J8599" s="1" t="s">
        <v>130</v>
      </c>
      <c r="K8599" s="2">
        <v>45884</v>
      </c>
      <c r="L8599" s="1" t="s">
        <v>38</v>
      </c>
      <c r="M8599" s="1" t="s">
        <v>39</v>
      </c>
      <c r="N8599" s="1" t="s">
        <v>11591</v>
      </c>
      <c r="O8599" s="1" t="s">
        <v>8056</v>
      </c>
      <c r="P8599" s="1">
        <v>2024</v>
      </c>
      <c r="Q8599" s="1" t="s">
        <v>41</v>
      </c>
      <c r="R8599" s="1">
        <v>2010</v>
      </c>
      <c r="S8599" s="1" t="s">
        <v>11591</v>
      </c>
      <c r="T8599" s="1" t="s">
        <v>11591</v>
      </c>
      <c r="U8599" s="1" t="s">
        <v>11591</v>
      </c>
      <c r="V8599" s="1" t="s">
        <v>11591</v>
      </c>
      <c r="W8599" s="1" t="s">
        <v>60</v>
      </c>
      <c r="X8599" s="1" t="s">
        <v>11591</v>
      </c>
      <c r="Y8599" s="1" t="s">
        <v>11591</v>
      </c>
      <c r="Z8599" s="1" t="s">
        <v>11591</v>
      </c>
      <c r="AA8599" s="1" t="s">
        <v>11591</v>
      </c>
      <c r="AB8599" s="1" t="s">
        <v>11591</v>
      </c>
      <c r="AC8599" s="1" t="s">
        <v>7856</v>
      </c>
      <c r="AD8599" s="1">
        <v>11.728999999999999</v>
      </c>
      <c r="AE8599" s="1">
        <v>13.997</v>
      </c>
      <c r="AF8599" s="1">
        <v>12.494999999999999</v>
      </c>
      <c r="AG8599" s="1">
        <v>19.692</v>
      </c>
      <c r="AH8599" s="1">
        <v>20.018999999999998</v>
      </c>
      <c r="AI8599" s="1">
        <v>37.43</v>
      </c>
      <c r="AJ8599" s="1">
        <v>47.985999999999997</v>
      </c>
      <c r="AK8599" s="1">
        <v>43.034999999999997</v>
      </c>
      <c r="AL8599" s="1">
        <v>45.817999999999998</v>
      </c>
      <c r="AM8599" s="1">
        <v>113.161</v>
      </c>
      <c r="AN8599" s="1">
        <v>93.873000000000005</v>
      </c>
      <c r="AO8599" s="1">
        <v>85.28</v>
      </c>
      <c r="AP8599" s="1">
        <v>146.714</v>
      </c>
      <c r="AQ8599" s="1">
        <v>158.40299999999999</v>
      </c>
      <c r="AR8599" s="1">
        <v>46.073</v>
      </c>
      <c r="AS8599" s="1">
        <v>31.456</v>
      </c>
      <c r="AT8599" s="1">
        <v>38.581000000000003</v>
      </c>
      <c r="AU8599" s="1">
        <v>21.417999999999999</v>
      </c>
      <c r="AV8599" s="1">
        <v>22.664000000000001</v>
      </c>
      <c r="AW8599" s="1">
        <v>23.861000000000001</v>
      </c>
      <c r="AX8599" s="1">
        <v>24.091000000000001</v>
      </c>
      <c r="AY8599" s="1">
        <v>21.356999999999999</v>
      </c>
      <c r="AZ8599" s="1">
        <v>22.239000000000001</v>
      </c>
      <c r="BA8599" s="1">
        <v>21.4</v>
      </c>
      <c r="BB8599" s="1">
        <v>17.969000000000001</v>
      </c>
      <c r="BC8599" s="1">
        <v>18.324999999999999</v>
      </c>
      <c r="BD8599" s="1">
        <v>9.0169999999999995</v>
      </c>
      <c r="BE8599" s="1">
        <v>10.654999999999999</v>
      </c>
      <c r="BF8599" s="1">
        <v>12.449</v>
      </c>
      <c r="BG8599" s="1">
        <v>13.391999999999999</v>
      </c>
      <c r="BH8599" s="1">
        <v>8.5</v>
      </c>
      <c r="BI8599" s="1">
        <v>8.6579999999999995</v>
      </c>
      <c r="BJ8599" s="1">
        <v>6.5750000000000002</v>
      </c>
      <c r="BK8599" s="1">
        <v>6.9779999999999998</v>
      </c>
      <c r="BL8599" s="1">
        <v>7.8109999999999999</v>
      </c>
      <c r="BM8599" s="1">
        <v>10.106999999999999</v>
      </c>
      <c r="BN8599" s="1">
        <v>17.87</v>
      </c>
      <c r="BO8599" s="1">
        <v>6.577</v>
      </c>
      <c r="BP8599" s="1">
        <v>7.4950000000000001</v>
      </c>
      <c r="BQ8599" s="1">
        <v>9.1509999999999998</v>
      </c>
      <c r="BR8599" s="1">
        <v>15.733000000000001</v>
      </c>
      <c r="BS8599" s="1">
        <v>22.021000000000001</v>
      </c>
      <c r="BT8599" s="1">
        <v>10.993</v>
      </c>
      <c r="BU8599" s="1">
        <v>10.885</v>
      </c>
      <c r="BV8599" s="1">
        <v>14.986000000000001</v>
      </c>
      <c r="BW8599" s="1">
        <v>14.196</v>
      </c>
      <c r="BX8599" s="1">
        <v>9.1560000000000006</v>
      </c>
      <c r="BY8599" s="1">
        <v>7.44</v>
      </c>
      <c r="BZ8599" s="1">
        <v>7</v>
      </c>
      <c r="CA8599" s="1">
        <v>7</v>
      </c>
      <c r="CB8599" s="1">
        <v>7</v>
      </c>
    </row>
    <row r="8600" spans="1:80" x14ac:dyDescent="0.2">
      <c r="A8600" t="s">
        <v>29</v>
      </c>
      <c r="B8600" t="s">
        <v>8117</v>
      </c>
      <c r="C8600" s="1" t="s">
        <v>7853</v>
      </c>
      <c r="D8600" s="1" t="s">
        <v>7854</v>
      </c>
      <c r="E8600" s="1" t="s">
        <v>693</v>
      </c>
      <c r="F8600" s="1" t="s">
        <v>694</v>
      </c>
      <c r="G8600" s="1" t="s">
        <v>695</v>
      </c>
      <c r="H8600" s="1" t="s">
        <v>36</v>
      </c>
      <c r="I8600" s="1" t="s">
        <v>54</v>
      </c>
      <c r="J8600" s="1" t="s">
        <v>150</v>
      </c>
      <c r="K8600" s="2">
        <v>45884</v>
      </c>
      <c r="L8600" s="1" t="s">
        <v>38</v>
      </c>
      <c r="M8600" s="1" t="s">
        <v>39</v>
      </c>
      <c r="N8600" s="1" t="s">
        <v>11591</v>
      </c>
      <c r="O8600" s="1" t="s">
        <v>8056</v>
      </c>
      <c r="P8600" s="1">
        <v>2024</v>
      </c>
      <c r="Q8600" s="1" t="s">
        <v>41</v>
      </c>
      <c r="R8600" s="1">
        <v>2010</v>
      </c>
      <c r="S8600" s="1" t="s">
        <v>11591</v>
      </c>
      <c r="T8600" s="1" t="s">
        <v>11591</v>
      </c>
      <c r="U8600" s="1" t="s">
        <v>11591</v>
      </c>
      <c r="V8600" s="1" t="s">
        <v>11591</v>
      </c>
      <c r="W8600" s="1" t="s">
        <v>60</v>
      </c>
      <c r="X8600" s="1" t="s">
        <v>11591</v>
      </c>
      <c r="Y8600" s="1" t="s">
        <v>11591</v>
      </c>
      <c r="Z8600" s="1" t="s">
        <v>11591</v>
      </c>
      <c r="AA8600" s="1" t="s">
        <v>11591</v>
      </c>
      <c r="AB8600" s="1" t="s">
        <v>11591</v>
      </c>
      <c r="AC8600" s="1" t="s">
        <v>7856</v>
      </c>
      <c r="AD8600" s="1">
        <v>8.9999999999999993E-3</v>
      </c>
      <c r="AE8600" s="1">
        <v>0.01</v>
      </c>
      <c r="AF8600" s="1">
        <v>1.2E-2</v>
      </c>
      <c r="AG8600" s="1">
        <v>1.4E-2</v>
      </c>
      <c r="AH8600" s="1">
        <v>1.7000000000000001E-2</v>
      </c>
      <c r="AI8600" s="1">
        <v>2.3E-2</v>
      </c>
      <c r="AJ8600" s="1">
        <v>3.3000000000000002E-2</v>
      </c>
      <c r="AK8600" s="1">
        <v>4.8000000000000001E-2</v>
      </c>
      <c r="AL8600" s="1">
        <v>7.3999999999999996E-2</v>
      </c>
      <c r="AM8600" s="1">
        <v>0.16900000000000001</v>
      </c>
      <c r="AN8600" s="1">
        <v>0.33100000000000002</v>
      </c>
      <c r="AO8600" s="1">
        <v>0.66</v>
      </c>
      <c r="AP8600" s="1">
        <v>1.853</v>
      </c>
      <c r="AQ8600" s="1">
        <v>4.2270000000000003</v>
      </c>
      <c r="AR8600" s="1">
        <v>5.8479999999999999</v>
      </c>
      <c r="AS8600" s="1">
        <v>8.5370000000000008</v>
      </c>
      <c r="AT8600" s="1">
        <v>11.542999999999999</v>
      </c>
      <c r="AU8600" s="1">
        <v>13.688000000000001</v>
      </c>
      <c r="AV8600" s="1">
        <v>17.870999999999999</v>
      </c>
      <c r="AW8600" s="1">
        <v>21.559000000000001</v>
      </c>
      <c r="AX8600" s="1">
        <v>28.047999999999998</v>
      </c>
      <c r="AY8600" s="1">
        <v>33.286999999999999</v>
      </c>
      <c r="AZ8600" s="1">
        <v>42.158999999999999</v>
      </c>
      <c r="BA8600" s="1">
        <v>49.393999999999998</v>
      </c>
      <c r="BB8600" s="1">
        <v>58.039000000000001</v>
      </c>
      <c r="BC8600" s="1">
        <v>67.239000000000004</v>
      </c>
      <c r="BD8600" s="1">
        <v>72.778999999999996</v>
      </c>
      <c r="BE8600" s="1">
        <v>79.28</v>
      </c>
      <c r="BF8600" s="1">
        <v>92.409000000000006</v>
      </c>
      <c r="BG8600" s="1">
        <v>101.557</v>
      </c>
      <c r="BH8600" s="1">
        <v>109.58</v>
      </c>
      <c r="BI8600" s="1">
        <v>117.47</v>
      </c>
      <c r="BJ8600" s="1">
        <v>126.078</v>
      </c>
      <c r="BK8600" s="1">
        <v>135.08000000000001</v>
      </c>
      <c r="BL8600" s="1">
        <v>145.69999999999999</v>
      </c>
      <c r="BM8600" s="1">
        <v>176.46</v>
      </c>
      <c r="BN8600" s="1">
        <v>189.64</v>
      </c>
      <c r="BO8600" s="1">
        <v>201.18</v>
      </c>
      <c r="BP8600" s="1">
        <v>216.99</v>
      </c>
      <c r="BQ8600" s="1">
        <v>242.42</v>
      </c>
      <c r="BR8600" s="1">
        <v>289.04000000000002</v>
      </c>
      <c r="BS8600" s="1">
        <v>336.31</v>
      </c>
      <c r="BT8600" s="1">
        <v>369.6</v>
      </c>
      <c r="BU8600" s="1">
        <v>418.03</v>
      </c>
      <c r="BV8600" s="1">
        <v>488.04</v>
      </c>
      <c r="BW8600" s="1">
        <v>542.37199999999996</v>
      </c>
      <c r="BX8600" s="1">
        <v>585.10799999999995</v>
      </c>
      <c r="BY8600" s="1">
        <v>626.06600000000003</v>
      </c>
      <c r="BZ8600" s="1">
        <v>669.89</v>
      </c>
      <c r="CA8600" s="1">
        <v>716.78300000000002</v>
      </c>
      <c r="CB8600" s="1">
        <v>766.95799999999997</v>
      </c>
    </row>
    <row r="8601" spans="1:80" x14ac:dyDescent="0.2">
      <c r="A8601" t="s">
        <v>29</v>
      </c>
      <c r="B8601" t="s">
        <v>8055</v>
      </c>
      <c r="C8601" s="1" t="s">
        <v>7853</v>
      </c>
      <c r="D8601" s="1" t="s">
        <v>7854</v>
      </c>
      <c r="E8601" s="1" t="s">
        <v>296</v>
      </c>
      <c r="F8601" s="1" t="s">
        <v>297</v>
      </c>
      <c r="G8601" s="1" t="s">
        <v>298</v>
      </c>
      <c r="H8601" s="1" t="s">
        <v>36</v>
      </c>
      <c r="I8601" s="1" t="s">
        <v>54</v>
      </c>
      <c r="J8601" s="1" t="s">
        <v>130</v>
      </c>
      <c r="K8601" s="2">
        <v>45884</v>
      </c>
      <c r="L8601" s="1" t="s">
        <v>38</v>
      </c>
      <c r="M8601" s="1" t="s">
        <v>39</v>
      </c>
      <c r="N8601" s="1" t="s">
        <v>11591</v>
      </c>
      <c r="O8601" s="1" t="s">
        <v>8056</v>
      </c>
      <c r="P8601" s="1">
        <v>2024</v>
      </c>
      <c r="Q8601" s="1" t="s">
        <v>41</v>
      </c>
      <c r="R8601" s="1">
        <v>2010</v>
      </c>
      <c r="S8601" s="1" t="s">
        <v>11591</v>
      </c>
      <c r="T8601" s="1" t="s">
        <v>11591</v>
      </c>
      <c r="U8601" s="1" t="s">
        <v>11591</v>
      </c>
      <c r="V8601" s="1" t="s">
        <v>11591</v>
      </c>
      <c r="W8601" s="1" t="s">
        <v>60</v>
      </c>
      <c r="X8601" s="1" t="s">
        <v>11591</v>
      </c>
      <c r="Y8601" s="1" t="s">
        <v>11591</v>
      </c>
      <c r="Z8601" s="1" t="s">
        <v>11591</v>
      </c>
      <c r="AA8601" s="1" t="s">
        <v>11591</v>
      </c>
      <c r="AB8601" s="1" t="s">
        <v>11591</v>
      </c>
      <c r="AC8601" s="1" t="s">
        <v>7856</v>
      </c>
      <c r="AD8601" s="1"/>
      <c r="AE8601" s="1">
        <v>13.997</v>
      </c>
      <c r="AF8601" s="1">
        <v>12.494999999999999</v>
      </c>
      <c r="AG8601" s="1">
        <v>19.692</v>
      </c>
      <c r="AH8601" s="1">
        <v>20.018999999999998</v>
      </c>
      <c r="AI8601" s="1">
        <v>37.43</v>
      </c>
      <c r="AJ8601" s="1">
        <v>41.615000000000002</v>
      </c>
      <c r="AK8601" s="1">
        <v>47.027999999999999</v>
      </c>
      <c r="AL8601" s="1">
        <v>54.042000000000002</v>
      </c>
      <c r="AM8601" s="1">
        <v>128.29400000000001</v>
      </c>
      <c r="AN8601" s="1">
        <v>96.007999999999996</v>
      </c>
      <c r="AO8601" s="1">
        <v>99.650999999999996</v>
      </c>
      <c r="AP8601" s="1">
        <v>180.715</v>
      </c>
      <c r="AQ8601" s="1">
        <v>128.10499999999999</v>
      </c>
      <c r="AR8601" s="1">
        <v>38.354999999999997</v>
      </c>
      <c r="AS8601" s="1">
        <v>45.98</v>
      </c>
      <c r="AT8601" s="1">
        <v>35.21</v>
      </c>
      <c r="AU8601" s="1">
        <v>18.581</v>
      </c>
      <c r="AV8601" s="1">
        <v>30.567</v>
      </c>
      <c r="AW8601" s="1">
        <v>20.632999999999999</v>
      </c>
      <c r="AX8601" s="1">
        <v>30.1</v>
      </c>
      <c r="AY8601" s="1">
        <v>18.678000000000001</v>
      </c>
      <c r="AZ8601" s="1">
        <v>26.654</v>
      </c>
      <c r="BA8601" s="1">
        <v>17.161000000000001</v>
      </c>
      <c r="BB8601" s="1">
        <v>17.501999999999999</v>
      </c>
      <c r="BC8601" s="1">
        <v>15.851000000000001</v>
      </c>
      <c r="BD8601" s="1">
        <v>8.2390000000000008</v>
      </c>
      <c r="BE8601" s="1">
        <v>8.9329999999999998</v>
      </c>
      <c r="BF8601" s="1">
        <v>16.559999999999999</v>
      </c>
      <c r="BG8601" s="1">
        <v>9.9</v>
      </c>
      <c r="BH8601" s="1">
        <v>7.9</v>
      </c>
      <c r="BI8601" s="1">
        <v>7.2</v>
      </c>
      <c r="BJ8601" s="1">
        <v>7.3280000000000003</v>
      </c>
      <c r="BK8601" s="1">
        <v>7.14</v>
      </c>
      <c r="BL8601" s="1">
        <v>7.8620000000000001</v>
      </c>
      <c r="BM8601" s="1">
        <v>21.111999999999998</v>
      </c>
      <c r="BN8601" s="1">
        <v>7.4690000000000003</v>
      </c>
      <c r="BO8601" s="1">
        <v>6.085</v>
      </c>
      <c r="BP8601" s="1">
        <v>7.859</v>
      </c>
      <c r="BQ8601" s="1">
        <v>11.718999999999999</v>
      </c>
      <c r="BR8601" s="1">
        <v>19.231000000000002</v>
      </c>
      <c r="BS8601" s="1">
        <v>16.353999999999999</v>
      </c>
      <c r="BT8601" s="1">
        <v>9.8989999999999991</v>
      </c>
      <c r="BU8601" s="1">
        <v>13.103</v>
      </c>
      <c r="BV8601" s="1">
        <v>16.748000000000001</v>
      </c>
      <c r="BW8601" s="1">
        <v>11.132999999999999</v>
      </c>
      <c r="BX8601" s="1">
        <v>7.8789999999999996</v>
      </c>
      <c r="BY8601" s="1">
        <v>7</v>
      </c>
      <c r="BZ8601" s="1">
        <v>7</v>
      </c>
      <c r="CA8601" s="1">
        <v>7</v>
      </c>
      <c r="CB8601" s="1">
        <v>7</v>
      </c>
    </row>
    <row r="8602" spans="1:80" x14ac:dyDescent="0.2">
      <c r="A8602" t="s">
        <v>29</v>
      </c>
      <c r="B8602" t="s">
        <v>8058</v>
      </c>
      <c r="C8602" s="1" t="s">
        <v>7853</v>
      </c>
      <c r="D8602" s="1" t="s">
        <v>7854</v>
      </c>
      <c r="E8602" s="1" t="s">
        <v>453</v>
      </c>
      <c r="F8602" s="1" t="s">
        <v>454</v>
      </c>
      <c r="G8602" s="1" t="s">
        <v>455</v>
      </c>
      <c r="H8602" s="1" t="s">
        <v>36</v>
      </c>
      <c r="I8602" s="1" t="s">
        <v>54</v>
      </c>
      <c r="J8602" s="1" t="s">
        <v>130</v>
      </c>
      <c r="K8602" s="2">
        <v>45884</v>
      </c>
      <c r="L8602" s="1" t="s">
        <v>38</v>
      </c>
      <c r="M8602" s="1" t="s">
        <v>39</v>
      </c>
      <c r="N8602" s="1" t="s">
        <v>11591</v>
      </c>
      <c r="O8602" s="1" t="s">
        <v>8059</v>
      </c>
      <c r="P8602" s="1">
        <v>2024</v>
      </c>
      <c r="Q8602" s="1" t="s">
        <v>58</v>
      </c>
      <c r="R8602" s="1">
        <v>2005</v>
      </c>
      <c r="S8602" s="1" t="s">
        <v>11591</v>
      </c>
      <c r="T8602" s="1" t="s">
        <v>60</v>
      </c>
      <c r="U8602" s="1" t="s">
        <v>11591</v>
      </c>
      <c r="V8602" s="1" t="s">
        <v>11591</v>
      </c>
      <c r="W8602" s="1" t="s">
        <v>11591</v>
      </c>
      <c r="X8602" s="1" t="s">
        <v>11591</v>
      </c>
      <c r="Y8602" s="1" t="s">
        <v>11591</v>
      </c>
      <c r="Z8602" s="1" t="s">
        <v>11591</v>
      </c>
      <c r="AA8602" s="1" t="s">
        <v>11591</v>
      </c>
      <c r="AB8602" s="1" t="s">
        <v>572</v>
      </c>
      <c r="AC8602" s="1" t="s">
        <v>7856</v>
      </c>
      <c r="AD8602" s="1"/>
      <c r="AE8602" s="1"/>
      <c r="AF8602" s="1"/>
      <c r="AG8602" s="1"/>
      <c r="AH8602" s="1"/>
      <c r="AI8602" s="1"/>
      <c r="AJ8602" s="1"/>
      <c r="AK8602" s="1"/>
      <c r="AL8602" s="1"/>
      <c r="AM8602" s="1"/>
      <c r="AN8602" s="1"/>
      <c r="AO8602" s="1"/>
      <c r="AP8602" s="1"/>
      <c r="AQ8602" s="1"/>
      <c r="AR8602" s="1"/>
      <c r="AS8602" s="1"/>
      <c r="AT8602" s="1"/>
      <c r="AU8602" s="1"/>
      <c r="AV8602" s="1"/>
      <c r="AW8602" s="1"/>
      <c r="AX8602" s="1">
        <v>2.5150000000000001</v>
      </c>
      <c r="AY8602" s="1">
        <v>34.253</v>
      </c>
      <c r="AZ8602" s="1">
        <v>-4.4640000000000004</v>
      </c>
      <c r="BA8602" s="1">
        <v>3.5790000000000002</v>
      </c>
      <c r="BB8602" s="1">
        <v>20.808</v>
      </c>
      <c r="BC8602" s="1">
        <v>10.037000000000001</v>
      </c>
      <c r="BD8602" s="1">
        <v>15.087999999999999</v>
      </c>
      <c r="BE8602" s="1">
        <v>30.748000000000001</v>
      </c>
      <c r="BF8602" s="1">
        <v>11.884</v>
      </c>
      <c r="BG8602" s="1">
        <v>-14.083</v>
      </c>
      <c r="BH8602" s="1">
        <v>32.406999999999996</v>
      </c>
      <c r="BI8602" s="1">
        <v>27.172999999999998</v>
      </c>
      <c r="BJ8602" s="1">
        <v>24.140999999999998</v>
      </c>
      <c r="BK8602" s="1">
        <v>16.603999999999999</v>
      </c>
      <c r="BL8602" s="1">
        <v>-6.819</v>
      </c>
      <c r="BM8602" s="1">
        <v>0.48899999999999999</v>
      </c>
      <c r="BN8602" s="1">
        <v>-8.0530000000000008</v>
      </c>
      <c r="BO8602" s="1">
        <v>12.444000000000001</v>
      </c>
      <c r="BP8602" s="1">
        <v>6.3959999999999999</v>
      </c>
      <c r="BQ8602" s="1">
        <v>-20.427</v>
      </c>
      <c r="BR8602" s="1">
        <v>-17.420000000000002</v>
      </c>
      <c r="BS8602" s="1">
        <v>13.314</v>
      </c>
      <c r="BT8602" s="1">
        <v>22.524999999999999</v>
      </c>
      <c r="BU8602" s="1">
        <v>-2.2309999999999999</v>
      </c>
      <c r="BV8602" s="1">
        <v>8.2639999999999993</v>
      </c>
      <c r="BW8602" s="1">
        <v>8.5419999999999998</v>
      </c>
      <c r="BX8602" s="1">
        <v>8.1329999999999991</v>
      </c>
      <c r="BY8602" s="1">
        <v>16.870999999999999</v>
      </c>
      <c r="BZ8602" s="1">
        <v>9.702</v>
      </c>
      <c r="CA8602" s="1">
        <v>8.9469999999999992</v>
      </c>
      <c r="CB8602" s="1">
        <v>5.9790000000000001</v>
      </c>
    </row>
    <row r="8603" spans="1:80" x14ac:dyDescent="0.2">
      <c r="A8603" t="s">
        <v>29</v>
      </c>
      <c r="B8603" t="s">
        <v>8268</v>
      </c>
      <c r="C8603" s="1" t="s">
        <v>7853</v>
      </c>
      <c r="D8603" s="1" t="s">
        <v>7854</v>
      </c>
      <c r="E8603" s="1" t="s">
        <v>320</v>
      </c>
      <c r="F8603" s="1" t="s">
        <v>321</v>
      </c>
      <c r="G8603" s="1" t="s">
        <v>322</v>
      </c>
      <c r="H8603" s="1" t="s">
        <v>36</v>
      </c>
      <c r="I8603" s="1" t="s">
        <v>54</v>
      </c>
      <c r="J8603" s="1" t="s">
        <v>130</v>
      </c>
      <c r="K8603" s="2">
        <v>45884</v>
      </c>
      <c r="L8603" s="1" t="s">
        <v>38</v>
      </c>
      <c r="M8603" s="1" t="s">
        <v>39</v>
      </c>
      <c r="N8603" s="1" t="s">
        <v>11591</v>
      </c>
      <c r="O8603" s="1" t="s">
        <v>8059</v>
      </c>
      <c r="P8603" s="1">
        <v>2024</v>
      </c>
      <c r="Q8603" s="1" t="s">
        <v>58</v>
      </c>
      <c r="R8603" s="1">
        <v>2005</v>
      </c>
      <c r="S8603" s="1" t="s">
        <v>11591</v>
      </c>
      <c r="T8603" s="1" t="s">
        <v>60</v>
      </c>
      <c r="U8603" s="1" t="s">
        <v>11591</v>
      </c>
      <c r="V8603" s="1" t="s">
        <v>11591</v>
      </c>
      <c r="W8603" s="1" t="s">
        <v>11591</v>
      </c>
      <c r="X8603" s="1" t="s">
        <v>11591</v>
      </c>
      <c r="Y8603" s="1" t="s">
        <v>11591</v>
      </c>
      <c r="Z8603" s="1" t="s">
        <v>11591</v>
      </c>
      <c r="AA8603" s="1" t="s">
        <v>11591</v>
      </c>
      <c r="AB8603" s="1" t="s">
        <v>572</v>
      </c>
      <c r="AC8603" s="1" t="s">
        <v>7856</v>
      </c>
      <c r="AD8603" s="1"/>
      <c r="AE8603" s="1"/>
      <c r="AF8603" s="1"/>
      <c r="AG8603" s="1"/>
      <c r="AH8603" s="1"/>
      <c r="AI8603" s="1"/>
      <c r="AJ8603" s="1"/>
      <c r="AK8603" s="1"/>
      <c r="AL8603" s="1"/>
      <c r="AM8603" s="1"/>
      <c r="AN8603" s="1"/>
      <c r="AO8603" s="1"/>
      <c r="AP8603" s="1"/>
      <c r="AQ8603" s="1"/>
      <c r="AR8603" s="1"/>
      <c r="AS8603" s="1"/>
      <c r="AT8603" s="1"/>
      <c r="AU8603" s="1"/>
      <c r="AV8603" s="1"/>
      <c r="AW8603" s="1"/>
      <c r="AX8603" s="1">
        <v>2.5150000000000001</v>
      </c>
      <c r="AY8603" s="1">
        <v>34.253</v>
      </c>
      <c r="AZ8603" s="1">
        <v>-4.4640000000000004</v>
      </c>
      <c r="BA8603" s="1">
        <v>3.5790000000000002</v>
      </c>
      <c r="BB8603" s="1">
        <v>20.808</v>
      </c>
      <c r="BC8603" s="1">
        <v>10.037000000000001</v>
      </c>
      <c r="BD8603" s="1">
        <v>15.087999999999999</v>
      </c>
      <c r="BE8603" s="1">
        <v>30.748000000000001</v>
      </c>
      <c r="BF8603" s="1">
        <v>11.884</v>
      </c>
      <c r="BG8603" s="1">
        <v>-14.083</v>
      </c>
      <c r="BH8603" s="1">
        <v>32.406999999999996</v>
      </c>
      <c r="BI8603" s="1">
        <v>27.172999999999998</v>
      </c>
      <c r="BJ8603" s="1">
        <v>24.140999999999998</v>
      </c>
      <c r="BK8603" s="1">
        <v>16.603999999999999</v>
      </c>
      <c r="BL8603" s="1">
        <v>-6.819</v>
      </c>
      <c r="BM8603" s="1">
        <v>0.48899999999999999</v>
      </c>
      <c r="BN8603" s="1">
        <v>-8.0530000000000008</v>
      </c>
      <c r="BO8603" s="1">
        <v>12.444000000000001</v>
      </c>
      <c r="BP8603" s="1">
        <v>6.3959999999999999</v>
      </c>
      <c r="BQ8603" s="1">
        <v>-20.427</v>
      </c>
      <c r="BR8603" s="1">
        <v>-17.420000000000002</v>
      </c>
      <c r="BS8603" s="1">
        <v>13.314</v>
      </c>
      <c r="BT8603" s="1">
        <v>22.524999999999999</v>
      </c>
      <c r="BU8603" s="1">
        <v>-2.2309999999999999</v>
      </c>
      <c r="BV8603" s="1">
        <v>8.2639999999999993</v>
      </c>
      <c r="BW8603" s="1">
        <v>8.5419999999999998</v>
      </c>
      <c r="BX8603" s="1">
        <v>8.1329999999999991</v>
      </c>
      <c r="BY8603" s="1">
        <v>16.870999999999999</v>
      </c>
      <c r="BZ8603" s="1">
        <v>9.702</v>
      </c>
      <c r="CA8603" s="1">
        <v>8.9469999999999992</v>
      </c>
      <c r="CB8603" s="1">
        <v>5.9790000000000001</v>
      </c>
    </row>
    <row r="8604" spans="1:80" x14ac:dyDescent="0.2">
      <c r="A8604" t="s">
        <v>29</v>
      </c>
      <c r="B8604" t="s">
        <v>8290</v>
      </c>
      <c r="C8604" s="1" t="s">
        <v>7853</v>
      </c>
      <c r="D8604" s="1" t="s">
        <v>7854</v>
      </c>
      <c r="E8604" s="1" t="s">
        <v>525</v>
      </c>
      <c r="F8604" s="1" t="s">
        <v>526</v>
      </c>
      <c r="G8604" s="1" t="s">
        <v>527</v>
      </c>
      <c r="H8604" s="1" t="s">
        <v>36</v>
      </c>
      <c r="I8604" s="1" t="s">
        <v>54</v>
      </c>
      <c r="J8604" s="1" t="s">
        <v>130</v>
      </c>
      <c r="K8604" s="2">
        <v>45884</v>
      </c>
      <c r="L8604" s="1" t="s">
        <v>38</v>
      </c>
      <c r="M8604" s="1" t="s">
        <v>39</v>
      </c>
      <c r="N8604" s="1" t="s">
        <v>11591</v>
      </c>
      <c r="O8604" s="1" t="s">
        <v>8059</v>
      </c>
      <c r="P8604" s="1">
        <v>2024</v>
      </c>
      <c r="Q8604" s="1" t="s">
        <v>58</v>
      </c>
      <c r="R8604" s="1">
        <v>2005</v>
      </c>
      <c r="S8604" s="1" t="s">
        <v>11591</v>
      </c>
      <c r="T8604" s="1" t="s">
        <v>60</v>
      </c>
      <c r="U8604" s="1" t="s">
        <v>11591</v>
      </c>
      <c r="V8604" s="1" t="s">
        <v>11591</v>
      </c>
      <c r="W8604" s="1" t="s">
        <v>11591</v>
      </c>
      <c r="X8604" s="1" t="s">
        <v>11591</v>
      </c>
      <c r="Y8604" s="1" t="s">
        <v>11591</v>
      </c>
      <c r="Z8604" s="1" t="s">
        <v>11591</v>
      </c>
      <c r="AA8604" s="1" t="s">
        <v>11591</v>
      </c>
      <c r="AB8604" s="1" t="s">
        <v>572</v>
      </c>
      <c r="AC8604" s="1" t="s">
        <v>7856</v>
      </c>
      <c r="AD8604" s="1"/>
      <c r="AE8604" s="1"/>
      <c r="AF8604" s="1"/>
      <c r="AG8604" s="1"/>
      <c r="AH8604" s="1"/>
      <c r="AI8604" s="1"/>
      <c r="AJ8604" s="1"/>
      <c r="AK8604" s="1"/>
      <c r="AL8604" s="1"/>
      <c r="AM8604" s="1"/>
      <c r="AN8604" s="1"/>
      <c r="AO8604" s="1"/>
      <c r="AP8604" s="1"/>
      <c r="AQ8604" s="1"/>
      <c r="AR8604" s="1"/>
      <c r="AS8604" s="1"/>
      <c r="AT8604" s="1"/>
      <c r="AU8604" s="1"/>
      <c r="AV8604" s="1"/>
      <c r="AW8604" s="1"/>
      <c r="AX8604" s="1">
        <v>-6.1790000000000003</v>
      </c>
      <c r="AY8604" s="1">
        <v>26.175000000000001</v>
      </c>
      <c r="AZ8604" s="1">
        <v>12.827</v>
      </c>
      <c r="BA8604" s="1">
        <v>-3.2069999999999999</v>
      </c>
      <c r="BB8604" s="1">
        <v>16.95</v>
      </c>
      <c r="BC8604" s="1">
        <v>6.2930000000000001</v>
      </c>
      <c r="BD8604" s="1">
        <v>6.3029999999999999</v>
      </c>
      <c r="BE8604" s="1">
        <v>3.0960000000000001</v>
      </c>
      <c r="BF8604" s="1">
        <v>8.5990000000000002</v>
      </c>
      <c r="BG8604" s="1">
        <v>19.091999999999999</v>
      </c>
      <c r="BH8604" s="1">
        <v>19.443000000000001</v>
      </c>
      <c r="BI8604" s="1">
        <v>1.2889999999999999</v>
      </c>
      <c r="BJ8604" s="1">
        <v>28.047000000000001</v>
      </c>
      <c r="BK8604" s="1">
        <v>23.13</v>
      </c>
      <c r="BL8604" s="1">
        <v>-3.968</v>
      </c>
      <c r="BM8604" s="1">
        <v>-11.379</v>
      </c>
      <c r="BN8604" s="1">
        <v>-5.1520000000000001</v>
      </c>
      <c r="BO8604" s="1">
        <v>3.984</v>
      </c>
      <c r="BP8604" s="1">
        <v>5.3630000000000004</v>
      </c>
      <c r="BQ8604" s="1">
        <v>-11.728999999999999</v>
      </c>
      <c r="BR8604" s="1">
        <v>9.2159999999999993</v>
      </c>
      <c r="BS8604" s="1">
        <v>-1.476</v>
      </c>
      <c r="BT8604" s="1">
        <v>5.6539999999999999</v>
      </c>
      <c r="BU8604" s="1">
        <v>-7.0739999999999998</v>
      </c>
      <c r="BV8604" s="1">
        <v>2.9249999999999998</v>
      </c>
      <c r="BW8604" s="1">
        <v>15.401</v>
      </c>
      <c r="BX8604" s="1">
        <v>12.206</v>
      </c>
      <c r="BY8604" s="1">
        <v>15.795</v>
      </c>
      <c r="BZ8604" s="1">
        <v>9.9920000000000009</v>
      </c>
      <c r="CA8604" s="1">
        <v>6.1269999999999998</v>
      </c>
      <c r="CB8604" s="1">
        <v>5.5259999999999998</v>
      </c>
    </row>
    <row r="8605" spans="1:80" x14ac:dyDescent="0.2">
      <c r="A8605" t="s">
        <v>29</v>
      </c>
      <c r="B8605" t="s">
        <v>8253</v>
      </c>
      <c r="C8605" s="1" t="s">
        <v>7853</v>
      </c>
      <c r="D8605" s="1" t="s">
        <v>7854</v>
      </c>
      <c r="E8605" s="1" t="s">
        <v>332</v>
      </c>
      <c r="F8605" s="1" t="s">
        <v>333</v>
      </c>
      <c r="G8605" s="1" t="s">
        <v>334</v>
      </c>
      <c r="H8605" s="1" t="s">
        <v>36</v>
      </c>
      <c r="I8605" s="1" t="s">
        <v>54</v>
      </c>
      <c r="J8605" s="1" t="s">
        <v>130</v>
      </c>
      <c r="K8605" s="2">
        <v>45884</v>
      </c>
      <c r="L8605" s="1" t="s">
        <v>38</v>
      </c>
      <c r="M8605" s="1" t="s">
        <v>39</v>
      </c>
      <c r="N8605" s="1" t="s">
        <v>11591</v>
      </c>
      <c r="O8605" s="1" t="s">
        <v>8059</v>
      </c>
      <c r="P8605" s="1">
        <v>2024</v>
      </c>
      <c r="Q8605" s="1" t="s">
        <v>58</v>
      </c>
      <c r="R8605" s="1">
        <v>2005</v>
      </c>
      <c r="S8605" s="1" t="s">
        <v>11591</v>
      </c>
      <c r="T8605" s="1" t="s">
        <v>60</v>
      </c>
      <c r="U8605" s="1" t="s">
        <v>11591</v>
      </c>
      <c r="V8605" s="1" t="s">
        <v>11591</v>
      </c>
      <c r="W8605" s="1" t="s">
        <v>11591</v>
      </c>
      <c r="X8605" s="1" t="s">
        <v>11591</v>
      </c>
      <c r="Y8605" s="1" t="s">
        <v>11591</v>
      </c>
      <c r="Z8605" s="1" t="s">
        <v>11591</v>
      </c>
      <c r="AA8605" s="1" t="s">
        <v>11591</v>
      </c>
      <c r="AB8605" s="1" t="s">
        <v>572</v>
      </c>
      <c r="AC8605" s="1" t="s">
        <v>7856</v>
      </c>
      <c r="AD8605" s="1"/>
      <c r="AE8605" s="1"/>
      <c r="AF8605" s="1"/>
      <c r="AG8605" s="1"/>
      <c r="AH8605" s="1"/>
      <c r="AI8605" s="1"/>
      <c r="AJ8605" s="1"/>
      <c r="AK8605" s="1"/>
      <c r="AL8605" s="1"/>
      <c r="AM8605" s="1"/>
      <c r="AN8605" s="1"/>
      <c r="AO8605" s="1"/>
      <c r="AP8605" s="1"/>
      <c r="AQ8605" s="1"/>
      <c r="AR8605" s="1"/>
      <c r="AS8605" s="1"/>
      <c r="AT8605" s="1"/>
      <c r="AU8605" s="1"/>
      <c r="AV8605" s="1"/>
      <c r="AW8605" s="1"/>
      <c r="AX8605" s="1">
        <v>-6.1790000000000003</v>
      </c>
      <c r="AY8605" s="1">
        <v>26.175000000000001</v>
      </c>
      <c r="AZ8605" s="1">
        <v>12.827</v>
      </c>
      <c r="BA8605" s="1">
        <v>-3.2069999999999999</v>
      </c>
      <c r="BB8605" s="1">
        <v>16.95</v>
      </c>
      <c r="BC8605" s="1">
        <v>6.2930000000000001</v>
      </c>
      <c r="BD8605" s="1">
        <v>6.3029999999999999</v>
      </c>
      <c r="BE8605" s="1">
        <v>3.0960000000000001</v>
      </c>
      <c r="BF8605" s="1">
        <v>8.5990000000000002</v>
      </c>
      <c r="BG8605" s="1">
        <v>19.091999999999999</v>
      </c>
      <c r="BH8605" s="1">
        <v>19.443000000000001</v>
      </c>
      <c r="BI8605" s="1">
        <v>1.2889999999999999</v>
      </c>
      <c r="BJ8605" s="1">
        <v>28.047000000000001</v>
      </c>
      <c r="BK8605" s="1">
        <v>23.13</v>
      </c>
      <c r="BL8605" s="1">
        <v>-3.968</v>
      </c>
      <c r="BM8605" s="1">
        <v>-11.379</v>
      </c>
      <c r="BN8605" s="1">
        <v>-5.1520000000000001</v>
      </c>
      <c r="BO8605" s="1">
        <v>3.984</v>
      </c>
      <c r="BP8605" s="1">
        <v>5.3630000000000004</v>
      </c>
      <c r="BQ8605" s="1">
        <v>-11.728999999999999</v>
      </c>
      <c r="BR8605" s="1">
        <v>9.2159999999999993</v>
      </c>
      <c r="BS8605" s="1">
        <v>-1.476</v>
      </c>
      <c r="BT8605" s="1">
        <v>5.6539999999999999</v>
      </c>
      <c r="BU8605" s="1">
        <v>-7.0739999999999998</v>
      </c>
      <c r="BV8605" s="1">
        <v>2.9249999999999998</v>
      </c>
      <c r="BW8605" s="1">
        <v>15.401</v>
      </c>
      <c r="BX8605" s="1">
        <v>12.206</v>
      </c>
      <c r="BY8605" s="1">
        <v>15.795</v>
      </c>
      <c r="BZ8605" s="1">
        <v>9.9920000000000009</v>
      </c>
      <c r="CA8605" s="1">
        <v>6.1269999999999998</v>
      </c>
      <c r="CB8605" s="1">
        <v>5.5259999999999998</v>
      </c>
    </row>
    <row r="8606" spans="1:80" x14ac:dyDescent="0.2">
      <c r="A8606" t="s">
        <v>29</v>
      </c>
      <c r="B8606" t="s">
        <v>11341</v>
      </c>
      <c r="C8606" s="1" t="s">
        <v>7853</v>
      </c>
      <c r="D8606" s="1" t="s">
        <v>7854</v>
      </c>
      <c r="E8606" s="1" t="s">
        <v>620</v>
      </c>
      <c r="F8606" s="1" t="s">
        <v>621</v>
      </c>
      <c r="G8606" s="1" t="s">
        <v>622</v>
      </c>
      <c r="H8606" s="1" t="s">
        <v>36</v>
      </c>
      <c r="I8606" s="1"/>
      <c r="J8606" s="1"/>
      <c r="K8606" s="2"/>
      <c r="L8606" s="1"/>
      <c r="M8606" s="1"/>
      <c r="N8606" s="1"/>
      <c r="O8606" s="1"/>
      <c r="P8606" s="1"/>
      <c r="Q8606" s="1"/>
      <c r="R8606" s="1"/>
      <c r="S8606" s="1"/>
      <c r="T8606" s="1"/>
      <c r="U8606" s="1"/>
      <c r="V8606" s="1"/>
      <c r="W8606" s="1"/>
      <c r="X8606" s="1"/>
      <c r="Y8606" s="1"/>
      <c r="Z8606" s="1"/>
      <c r="AA8606" s="1"/>
      <c r="AB8606" s="1"/>
      <c r="AC8606" s="1"/>
      <c r="AD8606" s="1"/>
      <c r="AE8606" s="1"/>
      <c r="AF8606" s="1"/>
      <c r="AG8606" s="1"/>
      <c r="AH8606" s="1"/>
      <c r="AI8606" s="1"/>
      <c r="AJ8606" s="1"/>
      <c r="AK8606" s="1"/>
      <c r="AL8606" s="1"/>
      <c r="AM8606" s="1"/>
      <c r="AN8606" s="1"/>
      <c r="AO8606" s="1"/>
      <c r="AP8606" s="1"/>
      <c r="AQ8606" s="1"/>
      <c r="AR8606" s="1"/>
      <c r="AS8606" s="1"/>
      <c r="AT8606" s="1"/>
      <c r="AU8606" s="1"/>
      <c r="AV8606" s="1"/>
      <c r="AW8606" s="1"/>
      <c r="AX8606" s="1"/>
      <c r="AY8606" s="1"/>
      <c r="AZ8606" s="1"/>
      <c r="BA8606" s="1"/>
      <c r="BB8606" s="1"/>
      <c r="BC8606" s="1"/>
      <c r="BD8606" s="1"/>
      <c r="BE8606" s="1"/>
      <c r="BF8606" s="1"/>
      <c r="BG8606" s="1"/>
      <c r="BH8606" s="1"/>
      <c r="BI8606" s="1"/>
      <c r="BJ8606" s="1"/>
      <c r="BK8606" s="1"/>
      <c r="BL8606" s="1"/>
      <c r="BM8606" s="1"/>
      <c r="BN8606" s="1"/>
      <c r="BO8606" s="1"/>
      <c r="BP8606" s="1"/>
      <c r="BQ8606" s="1"/>
      <c r="BR8606" s="1"/>
      <c r="BS8606" s="1"/>
      <c r="BT8606" s="1"/>
      <c r="BU8606" s="1"/>
      <c r="BV8606" s="1"/>
      <c r="BW8606" s="1"/>
      <c r="BX8606" s="1"/>
      <c r="BY8606" s="1"/>
      <c r="BZ8606" s="1"/>
      <c r="CA8606" s="1"/>
      <c r="CB8606" s="1"/>
    </row>
    <row r="8607" spans="1:80" x14ac:dyDescent="0.2">
      <c r="A8607" t="s">
        <v>29</v>
      </c>
      <c r="B8607" t="s">
        <v>11342</v>
      </c>
      <c r="C8607" s="1" t="s">
        <v>7853</v>
      </c>
      <c r="D8607" s="1" t="s">
        <v>7854</v>
      </c>
      <c r="E8607" s="1" t="s">
        <v>33</v>
      </c>
      <c r="F8607" s="1" t="s">
        <v>34</v>
      </c>
      <c r="G8607" s="1" t="s">
        <v>35</v>
      </c>
      <c r="H8607" s="1" t="s">
        <v>36</v>
      </c>
      <c r="I8607" s="1"/>
      <c r="J8607" s="1"/>
      <c r="K8607" s="2"/>
      <c r="L8607" s="1"/>
      <c r="M8607" s="1"/>
      <c r="N8607" s="1"/>
      <c r="O8607" s="1"/>
      <c r="P8607" s="1"/>
      <c r="Q8607" s="1"/>
      <c r="R8607" s="1"/>
      <c r="S8607" s="1"/>
      <c r="T8607" s="1"/>
      <c r="U8607" s="1"/>
      <c r="V8607" s="1"/>
      <c r="W8607" s="1"/>
      <c r="X8607" s="1"/>
      <c r="Y8607" s="1"/>
      <c r="Z8607" s="1"/>
      <c r="AA8607" s="1"/>
      <c r="AB8607" s="1"/>
      <c r="AC8607" s="1"/>
      <c r="AD8607" s="1"/>
      <c r="AE8607" s="1"/>
      <c r="AF8607" s="1"/>
      <c r="AG8607" s="1"/>
      <c r="AH8607" s="1"/>
      <c r="AI8607" s="1"/>
      <c r="AJ8607" s="1"/>
      <c r="AK8607" s="1"/>
      <c r="AL8607" s="1"/>
      <c r="AM8607" s="1"/>
      <c r="AN8607" s="1"/>
      <c r="AO8607" s="1"/>
      <c r="AP8607" s="1"/>
      <c r="AQ8607" s="1"/>
      <c r="AR8607" s="1"/>
      <c r="AS8607" s="1"/>
      <c r="AT8607" s="1"/>
      <c r="AU8607" s="1"/>
      <c r="AV8607" s="1"/>
      <c r="AW8607" s="1"/>
      <c r="AX8607" s="1"/>
      <c r="AY8607" s="1"/>
      <c r="AZ8607" s="1"/>
      <c r="BA8607" s="1"/>
      <c r="BB8607" s="1"/>
      <c r="BC8607" s="1"/>
      <c r="BD8607" s="1"/>
      <c r="BE8607" s="1"/>
      <c r="BF8607" s="1"/>
      <c r="BG8607" s="1"/>
      <c r="BH8607" s="1"/>
      <c r="BI8607" s="1"/>
      <c r="BJ8607" s="1"/>
      <c r="BK8607" s="1"/>
      <c r="BL8607" s="1"/>
      <c r="BM8607" s="1"/>
      <c r="BN8607" s="1"/>
      <c r="BO8607" s="1"/>
      <c r="BP8607" s="1"/>
      <c r="BQ8607" s="1"/>
      <c r="BR8607" s="1"/>
      <c r="BS8607" s="1"/>
      <c r="BT8607" s="1"/>
      <c r="BU8607" s="1"/>
      <c r="BV8607" s="1"/>
      <c r="BW8607" s="1"/>
      <c r="BX8607" s="1"/>
      <c r="BY8607" s="1"/>
      <c r="BZ8607" s="1"/>
      <c r="CA8607" s="1"/>
      <c r="CB8607" s="1"/>
    </row>
    <row r="8608" spans="1:80" x14ac:dyDescent="0.2">
      <c r="A8608" t="s">
        <v>29</v>
      </c>
      <c r="B8608" t="s">
        <v>8115</v>
      </c>
      <c r="C8608" s="1" t="s">
        <v>7853</v>
      </c>
      <c r="D8608" s="1" t="s">
        <v>7854</v>
      </c>
      <c r="E8608" s="1" t="s">
        <v>63</v>
      </c>
      <c r="F8608" s="1" t="s">
        <v>64</v>
      </c>
      <c r="G8608" s="1" t="s">
        <v>65</v>
      </c>
      <c r="H8608" s="1" t="s">
        <v>36</v>
      </c>
      <c r="I8608" s="1" t="s">
        <v>37</v>
      </c>
      <c r="J8608" s="1" t="s">
        <v>11591</v>
      </c>
      <c r="K8608" s="2">
        <v>45884</v>
      </c>
      <c r="L8608" s="1" t="s">
        <v>38</v>
      </c>
      <c r="M8608" s="1" t="s">
        <v>39</v>
      </c>
      <c r="N8608" s="1" t="s">
        <v>11591</v>
      </c>
      <c r="O8608" s="1" t="s">
        <v>11591</v>
      </c>
      <c r="P8608" s="1">
        <v>2024</v>
      </c>
      <c r="Q8608" s="1" t="s">
        <v>67</v>
      </c>
      <c r="R8608" s="1" t="s">
        <v>11591</v>
      </c>
      <c r="S8608" s="1" t="s">
        <v>11591</v>
      </c>
      <c r="T8608" s="1" t="s">
        <v>11591</v>
      </c>
      <c r="U8608" s="1" t="s">
        <v>11591</v>
      </c>
      <c r="V8608" s="1" t="s">
        <v>11591</v>
      </c>
      <c r="W8608" s="1" t="s">
        <v>11591</v>
      </c>
      <c r="X8608" s="1" t="s">
        <v>11591</v>
      </c>
      <c r="Y8608" s="1" t="s">
        <v>11591</v>
      </c>
      <c r="Z8608" s="1" t="s">
        <v>11591</v>
      </c>
      <c r="AA8608" s="1" t="s">
        <v>11591</v>
      </c>
      <c r="AB8608" s="1" t="s">
        <v>11591</v>
      </c>
      <c r="AC8608" s="1" t="s">
        <v>7856</v>
      </c>
      <c r="AD8608" s="1">
        <v>5.5510000000000002</v>
      </c>
      <c r="AE8608" s="1">
        <v>5.7329999999999997</v>
      </c>
      <c r="AF8608" s="1">
        <v>5.9180000000000001</v>
      </c>
      <c r="AG8608" s="1">
        <v>6.1029999999999998</v>
      </c>
      <c r="AH8608" s="1">
        <v>6.2910000000000004</v>
      </c>
      <c r="AI8608" s="1">
        <v>6.4809999999999999</v>
      </c>
      <c r="AJ8608" s="1">
        <v>6.6760000000000002</v>
      </c>
      <c r="AK8608" s="1">
        <v>6.8760000000000003</v>
      </c>
      <c r="AL8608" s="1">
        <v>7.0830000000000002</v>
      </c>
      <c r="AM8608" s="1">
        <v>7.3010000000000002</v>
      </c>
      <c r="AN8608" s="1">
        <v>7.53</v>
      </c>
      <c r="AO8608" s="1">
        <v>7.7610000000000001</v>
      </c>
      <c r="AP8608" s="1">
        <v>7.992</v>
      </c>
      <c r="AQ8608" s="1">
        <v>8.2240000000000002</v>
      </c>
      <c r="AR8608" s="1">
        <v>8.4740000000000002</v>
      </c>
      <c r="AS8608" s="1">
        <v>8.6839999999999993</v>
      </c>
      <c r="AT8608" s="1">
        <v>8.9019999999999992</v>
      </c>
      <c r="AU8608" s="1">
        <v>9.1329999999999991</v>
      </c>
      <c r="AV8608" s="1">
        <v>9.3719999999999999</v>
      </c>
      <c r="AW8608" s="1">
        <v>9.6210000000000004</v>
      </c>
      <c r="AX8608" s="1">
        <v>9.891</v>
      </c>
      <c r="AY8608" s="1">
        <v>10.192</v>
      </c>
      <c r="AZ8608" s="1">
        <v>10.507999999999999</v>
      </c>
      <c r="BA8608" s="1">
        <v>10.837999999999999</v>
      </c>
      <c r="BB8608" s="1">
        <v>11.188000000000001</v>
      </c>
      <c r="BC8608" s="1">
        <v>11.565</v>
      </c>
      <c r="BD8608" s="1">
        <v>11.972</v>
      </c>
      <c r="BE8608" s="1">
        <v>12.401999999999999</v>
      </c>
      <c r="BF8608" s="1">
        <v>12.853</v>
      </c>
      <c r="BG8608" s="1">
        <v>13.318</v>
      </c>
      <c r="BH8608" s="1">
        <v>13.792</v>
      </c>
      <c r="BI8608" s="1">
        <v>14.266</v>
      </c>
      <c r="BJ8608" s="1">
        <v>14.744999999999999</v>
      </c>
      <c r="BK8608" s="1">
        <v>15.234999999999999</v>
      </c>
      <c r="BL8608" s="1">
        <v>15.738</v>
      </c>
      <c r="BM8608" s="1">
        <v>16.248000000000001</v>
      </c>
      <c r="BN8608" s="1">
        <v>16.768000000000001</v>
      </c>
      <c r="BO8608" s="1">
        <v>17.297999999999998</v>
      </c>
      <c r="BP8608" s="1">
        <v>17.835999999999999</v>
      </c>
      <c r="BQ8608" s="1">
        <v>18.38</v>
      </c>
      <c r="BR8608" s="1">
        <v>18.928000000000001</v>
      </c>
      <c r="BS8608" s="1">
        <v>19.472999999999999</v>
      </c>
      <c r="BT8608" s="1">
        <v>20.018000000000001</v>
      </c>
      <c r="BU8608" s="1">
        <v>20.57</v>
      </c>
      <c r="BV8608" s="1">
        <v>21.135000000000002</v>
      </c>
      <c r="BW8608" s="1">
        <v>21.707000000000001</v>
      </c>
      <c r="BX8608" s="1">
        <v>22.286000000000001</v>
      </c>
      <c r="BY8608" s="1">
        <v>22.873999999999999</v>
      </c>
      <c r="BZ8608" s="1">
        <v>23.469000000000001</v>
      </c>
      <c r="CA8608" s="1">
        <v>24.07</v>
      </c>
      <c r="CB8608" s="1">
        <v>24.675999999999998</v>
      </c>
    </row>
    <row r="8609" spans="1:80" x14ac:dyDescent="0.2">
      <c r="A8609" t="s">
        <v>29</v>
      </c>
      <c r="B8609" t="s">
        <v>7890</v>
      </c>
      <c r="C8609" s="1" t="s">
        <v>7853</v>
      </c>
      <c r="D8609" s="1" t="s">
        <v>7854</v>
      </c>
      <c r="E8609" s="1" t="s">
        <v>719</v>
      </c>
      <c r="F8609" s="1" t="s">
        <v>720</v>
      </c>
      <c r="G8609" s="1" t="s">
        <v>721</v>
      </c>
      <c r="H8609" s="1" t="s">
        <v>36</v>
      </c>
      <c r="I8609" s="1" t="s">
        <v>109</v>
      </c>
      <c r="J8609" s="1" t="s">
        <v>55</v>
      </c>
      <c r="K8609" s="2">
        <v>45884</v>
      </c>
      <c r="L8609" s="1" t="s">
        <v>38</v>
      </c>
      <c r="M8609" s="1" t="s">
        <v>39</v>
      </c>
      <c r="N8609" s="1" t="s">
        <v>2204</v>
      </c>
      <c r="O8609" s="1" t="s">
        <v>11591</v>
      </c>
      <c r="P8609" s="1">
        <v>2024</v>
      </c>
      <c r="Q8609" s="1" t="s">
        <v>932</v>
      </c>
      <c r="R8609" s="1" t="s">
        <v>11591</v>
      </c>
      <c r="S8609" s="1" t="s">
        <v>59</v>
      </c>
      <c r="T8609" s="1" t="s">
        <v>11591</v>
      </c>
      <c r="U8609" s="1" t="s">
        <v>7855</v>
      </c>
      <c r="V8609" s="1" t="s">
        <v>1374</v>
      </c>
      <c r="W8609" s="1" t="s">
        <v>11591</v>
      </c>
      <c r="X8609" s="1" t="s">
        <v>11591</v>
      </c>
      <c r="Y8609" s="1" t="s">
        <v>934</v>
      </c>
      <c r="Z8609" s="1" t="s">
        <v>160</v>
      </c>
      <c r="AA8609" s="1" t="s">
        <v>161</v>
      </c>
      <c r="AB8609" s="1" t="s">
        <v>11591</v>
      </c>
      <c r="AC8609" s="1" t="s">
        <v>7856</v>
      </c>
      <c r="AD8609" s="1"/>
      <c r="AE8609" s="1"/>
      <c r="AF8609" s="1"/>
      <c r="AG8609" s="1"/>
      <c r="AH8609" s="1"/>
      <c r="AI8609" s="1"/>
      <c r="AJ8609" s="1"/>
      <c r="AK8609" s="1"/>
      <c r="AL8609" s="1"/>
      <c r="AM8609" s="1"/>
      <c r="AN8609" s="1"/>
      <c r="AO8609" s="1"/>
      <c r="AP8609" s="1"/>
      <c r="AQ8609" s="1"/>
      <c r="AR8609" s="1"/>
      <c r="AS8609" s="1"/>
      <c r="AT8609" s="1"/>
      <c r="AU8609" s="1"/>
      <c r="AV8609" s="1"/>
      <c r="AW8609" s="1"/>
      <c r="AX8609" s="1">
        <v>2.528</v>
      </c>
      <c r="AY8609" s="1">
        <v>3.2629999999999999</v>
      </c>
      <c r="AZ8609" s="1">
        <v>4.2560000000000002</v>
      </c>
      <c r="BA8609" s="1">
        <v>5.1040000000000001</v>
      </c>
      <c r="BB8609" s="1">
        <v>6.173</v>
      </c>
      <c r="BC8609" s="1">
        <v>7.4669999999999996</v>
      </c>
      <c r="BD8609" s="1">
        <v>16.824999999999999</v>
      </c>
      <c r="BE8609" s="1">
        <v>10.625999999999999</v>
      </c>
      <c r="BF8609" s="1">
        <v>12.606</v>
      </c>
      <c r="BG8609" s="1">
        <v>12.182</v>
      </c>
      <c r="BH8609" s="1">
        <v>15.198</v>
      </c>
      <c r="BI8609" s="1">
        <v>20.233000000000001</v>
      </c>
      <c r="BJ8609" s="1">
        <v>24.541</v>
      </c>
      <c r="BK8609" s="1">
        <v>26.678000000000001</v>
      </c>
      <c r="BL8609" s="1">
        <v>31.564</v>
      </c>
      <c r="BM8609" s="1">
        <v>34.420999999999999</v>
      </c>
      <c r="BN8609" s="1">
        <v>39.408999999999999</v>
      </c>
      <c r="BO8609" s="1">
        <v>43.031999999999996</v>
      </c>
      <c r="BP8609" s="1">
        <v>53.45</v>
      </c>
      <c r="BQ8609" s="1">
        <v>61.331000000000003</v>
      </c>
      <c r="BR8609" s="1">
        <v>67.436999999999998</v>
      </c>
      <c r="BS8609" s="1">
        <v>98.944999999999993</v>
      </c>
      <c r="BT8609" s="1">
        <v>100.684</v>
      </c>
      <c r="BU8609" s="1">
        <v>122.104</v>
      </c>
      <c r="BV8609" s="1">
        <v>152.625</v>
      </c>
      <c r="BW8609" s="1">
        <v>185.084</v>
      </c>
      <c r="BX8609" s="1">
        <v>212.125</v>
      </c>
      <c r="BY8609" s="1">
        <v>243.60499999999999</v>
      </c>
      <c r="BZ8609" s="1">
        <v>275.375</v>
      </c>
      <c r="CA8609" s="1">
        <v>310.24299999999999</v>
      </c>
      <c r="CB8609" s="1">
        <v>349.14699999999999</v>
      </c>
    </row>
    <row r="8610" spans="1:80" x14ac:dyDescent="0.2">
      <c r="A8610" t="s">
        <v>29</v>
      </c>
      <c r="B8610" t="s">
        <v>8108</v>
      </c>
      <c r="C8610" s="1" t="s">
        <v>7853</v>
      </c>
      <c r="D8610" s="1" t="s">
        <v>7854</v>
      </c>
      <c r="E8610" s="1" t="s">
        <v>171</v>
      </c>
      <c r="F8610" s="1" t="s">
        <v>172</v>
      </c>
      <c r="G8610" s="1" t="s">
        <v>173</v>
      </c>
      <c r="H8610" s="1" t="s">
        <v>36</v>
      </c>
      <c r="I8610" s="1" t="s">
        <v>54</v>
      </c>
      <c r="J8610" s="1" t="s">
        <v>130</v>
      </c>
      <c r="K8610" s="2">
        <v>45884</v>
      </c>
      <c r="L8610" s="1" t="s">
        <v>38</v>
      </c>
      <c r="M8610" s="1" t="s">
        <v>39</v>
      </c>
      <c r="N8610" s="1" t="s">
        <v>2204</v>
      </c>
      <c r="O8610" s="1" t="s">
        <v>11591</v>
      </c>
      <c r="P8610" s="1">
        <v>2024</v>
      </c>
      <c r="Q8610" s="1" t="s">
        <v>932</v>
      </c>
      <c r="R8610" s="1" t="s">
        <v>11591</v>
      </c>
      <c r="S8610" s="1" t="s">
        <v>59</v>
      </c>
      <c r="T8610" s="1" t="s">
        <v>11591</v>
      </c>
      <c r="U8610" s="1" t="s">
        <v>7855</v>
      </c>
      <c r="V8610" s="1" t="s">
        <v>1374</v>
      </c>
      <c r="W8610" s="1" t="s">
        <v>11591</v>
      </c>
      <c r="X8610" s="1" t="s">
        <v>11591</v>
      </c>
      <c r="Y8610" s="1" t="s">
        <v>934</v>
      </c>
      <c r="Z8610" s="1" t="s">
        <v>160</v>
      </c>
      <c r="AA8610" s="1" t="s">
        <v>161</v>
      </c>
      <c r="AB8610" s="1" t="s">
        <v>11591</v>
      </c>
      <c r="AC8610" s="1" t="s">
        <v>7856</v>
      </c>
      <c r="AD8610" s="1"/>
      <c r="AE8610" s="1"/>
      <c r="AF8610" s="1"/>
      <c r="AG8610" s="1"/>
      <c r="AH8610" s="1"/>
      <c r="AI8610" s="1"/>
      <c r="AJ8610" s="1"/>
      <c r="AK8610" s="1"/>
      <c r="AL8610" s="1"/>
      <c r="AM8610" s="1"/>
      <c r="AN8610" s="1"/>
      <c r="AO8610" s="1"/>
      <c r="AP8610" s="1"/>
      <c r="AQ8610" s="1"/>
      <c r="AR8610" s="1"/>
      <c r="AS8610" s="1"/>
      <c r="AT8610" s="1"/>
      <c r="AU8610" s="1"/>
      <c r="AV8610" s="1"/>
      <c r="AW8610" s="1"/>
      <c r="AX8610" s="1">
        <v>22.568999999999999</v>
      </c>
      <c r="AY8610" s="1">
        <v>22.07</v>
      </c>
      <c r="AZ8610" s="1">
        <v>23.071999999999999</v>
      </c>
      <c r="BA8610" s="1">
        <v>21.998999999999999</v>
      </c>
      <c r="BB8610" s="1">
        <v>20.763999999999999</v>
      </c>
      <c r="BC8610" s="1">
        <v>20.079000000000001</v>
      </c>
      <c r="BD8610" s="1">
        <v>36.603999999999999</v>
      </c>
      <c r="BE8610" s="1">
        <v>18.885999999999999</v>
      </c>
      <c r="BF8610" s="1">
        <v>18.79</v>
      </c>
      <c r="BG8610" s="1">
        <v>15.75</v>
      </c>
      <c r="BH8610" s="1">
        <v>15.634</v>
      </c>
      <c r="BI8610" s="1">
        <v>17.744</v>
      </c>
      <c r="BJ8610" s="1">
        <v>18.695</v>
      </c>
      <c r="BK8610" s="1">
        <v>17.629000000000001</v>
      </c>
      <c r="BL8610" s="1">
        <v>18.895</v>
      </c>
      <c r="BM8610" s="1">
        <v>18.77</v>
      </c>
      <c r="BN8610" s="1">
        <v>18.236999999999998</v>
      </c>
      <c r="BO8610" s="1">
        <v>17.475000000000001</v>
      </c>
      <c r="BP8610" s="1">
        <v>19.423999999999999</v>
      </c>
      <c r="BQ8610" s="1">
        <v>20.413</v>
      </c>
      <c r="BR8610" s="1">
        <v>20.268000000000001</v>
      </c>
      <c r="BS8610" s="1">
        <v>22.369</v>
      </c>
      <c r="BT8610" s="1">
        <v>20.382999999999999</v>
      </c>
      <c r="BU8610" s="1">
        <v>21.905999999999999</v>
      </c>
      <c r="BV8610" s="1">
        <v>22.155999999999999</v>
      </c>
      <c r="BW8610" s="1">
        <v>22.774000000000001</v>
      </c>
      <c r="BX8610" s="1">
        <v>22.963999999999999</v>
      </c>
      <c r="BY8610" s="1">
        <v>23.276</v>
      </c>
      <c r="BZ8610" s="1">
        <v>23.411999999999999</v>
      </c>
      <c r="CA8610" s="1">
        <v>23.582999999999998</v>
      </c>
      <c r="CB8610" s="1">
        <v>23.811</v>
      </c>
    </row>
    <row r="8611" spans="1:80" x14ac:dyDescent="0.2">
      <c r="A8611" t="s">
        <v>29</v>
      </c>
      <c r="B8611" t="s">
        <v>8097</v>
      </c>
      <c r="C8611" s="1" t="s">
        <v>7853</v>
      </c>
      <c r="D8611" s="1" t="s">
        <v>7854</v>
      </c>
      <c r="E8611" s="1" t="s">
        <v>188</v>
      </c>
      <c r="F8611" s="1" t="s">
        <v>189</v>
      </c>
      <c r="G8611" s="1" t="s">
        <v>190</v>
      </c>
      <c r="H8611" s="1" t="s">
        <v>36</v>
      </c>
      <c r="I8611" s="1" t="s">
        <v>109</v>
      </c>
      <c r="J8611" s="1" t="s">
        <v>55</v>
      </c>
      <c r="K8611" s="2">
        <v>45884</v>
      </c>
      <c r="L8611" s="1" t="s">
        <v>38</v>
      </c>
      <c r="M8611" s="1" t="s">
        <v>39</v>
      </c>
      <c r="N8611" s="1" t="s">
        <v>2204</v>
      </c>
      <c r="O8611" s="1" t="s">
        <v>11591</v>
      </c>
      <c r="P8611" s="1">
        <v>2024</v>
      </c>
      <c r="Q8611" s="1" t="s">
        <v>932</v>
      </c>
      <c r="R8611" s="1" t="s">
        <v>11591</v>
      </c>
      <c r="S8611" s="1" t="s">
        <v>59</v>
      </c>
      <c r="T8611" s="1" t="s">
        <v>11591</v>
      </c>
      <c r="U8611" s="1" t="s">
        <v>7855</v>
      </c>
      <c r="V8611" s="1" t="s">
        <v>1374</v>
      </c>
      <c r="W8611" s="1" t="s">
        <v>11591</v>
      </c>
      <c r="X8611" s="1" t="s">
        <v>11591</v>
      </c>
      <c r="Y8611" s="1" t="s">
        <v>934</v>
      </c>
      <c r="Z8611" s="1" t="s">
        <v>160</v>
      </c>
      <c r="AA8611" s="1" t="s">
        <v>161</v>
      </c>
      <c r="AB8611" s="1" t="s">
        <v>11591</v>
      </c>
      <c r="AC8611" s="1" t="s">
        <v>7856</v>
      </c>
      <c r="AD8611" s="1"/>
      <c r="AE8611" s="1"/>
      <c r="AF8611" s="1"/>
      <c r="AG8611" s="1"/>
      <c r="AH8611" s="1"/>
      <c r="AI8611" s="1"/>
      <c r="AJ8611" s="1"/>
      <c r="AK8611" s="1"/>
      <c r="AL8611" s="1"/>
      <c r="AM8611" s="1"/>
      <c r="AN8611" s="1"/>
      <c r="AO8611" s="1"/>
      <c r="AP8611" s="1"/>
      <c r="AQ8611" s="1"/>
      <c r="AR8611" s="1"/>
      <c r="AS8611" s="1"/>
      <c r="AT8611" s="1"/>
      <c r="AU8611" s="1"/>
      <c r="AV8611" s="1"/>
      <c r="AW8611" s="1"/>
      <c r="AX8611" s="1">
        <v>2.3980000000000001</v>
      </c>
      <c r="AY8611" s="1">
        <v>4.1340000000000003</v>
      </c>
      <c r="AZ8611" s="1">
        <v>5.0860000000000003</v>
      </c>
      <c r="BA8611" s="1">
        <v>6.3369999999999997</v>
      </c>
      <c r="BB8611" s="1">
        <v>6.9189999999999996</v>
      </c>
      <c r="BC8611" s="1">
        <v>8.35</v>
      </c>
      <c r="BD8611" s="1">
        <v>9.0510000000000002</v>
      </c>
      <c r="BE8611" s="1">
        <v>11.209</v>
      </c>
      <c r="BF8611" s="1">
        <v>13.054</v>
      </c>
      <c r="BG8611" s="1">
        <v>13.773</v>
      </c>
      <c r="BH8611" s="1">
        <v>17.562999999999999</v>
      </c>
      <c r="BI8611" s="1">
        <v>22.266999999999999</v>
      </c>
      <c r="BJ8611" s="1">
        <v>28.684999999999999</v>
      </c>
      <c r="BK8611" s="1">
        <v>36.356000000000002</v>
      </c>
      <c r="BL8611" s="1">
        <v>40.64</v>
      </c>
      <c r="BM8611" s="1">
        <v>50.7</v>
      </c>
      <c r="BN8611" s="1">
        <v>51.707000000000001</v>
      </c>
      <c r="BO8611" s="1">
        <v>61.497999999999998</v>
      </c>
      <c r="BP8611" s="1">
        <v>76.313000000000002</v>
      </c>
      <c r="BQ8611" s="1">
        <v>89.594999999999999</v>
      </c>
      <c r="BR8611" s="1">
        <v>113.227</v>
      </c>
      <c r="BS8611" s="1">
        <v>134.929</v>
      </c>
      <c r="BT8611" s="1">
        <v>139.315</v>
      </c>
      <c r="BU8611" s="1">
        <v>152.642</v>
      </c>
      <c r="BV8611" s="1">
        <v>175.50200000000001</v>
      </c>
      <c r="BW8611" s="1">
        <v>227.78</v>
      </c>
      <c r="BX8611" s="1">
        <v>246.34700000000001</v>
      </c>
      <c r="BY8611" s="1">
        <v>260.83800000000002</v>
      </c>
      <c r="BZ8611" s="1">
        <v>294.55500000000001</v>
      </c>
      <c r="CA8611" s="1">
        <v>328.10199999999998</v>
      </c>
      <c r="CB8611" s="1">
        <v>365.988</v>
      </c>
    </row>
    <row r="8612" spans="1:80" x14ac:dyDescent="0.2">
      <c r="A8612" t="s">
        <v>29</v>
      </c>
      <c r="B8612" t="s">
        <v>8085</v>
      </c>
      <c r="C8612" s="1" t="s">
        <v>7853</v>
      </c>
      <c r="D8612" s="1" t="s">
        <v>7854</v>
      </c>
      <c r="E8612" s="1" t="s">
        <v>152</v>
      </c>
      <c r="F8612" s="1" t="s">
        <v>153</v>
      </c>
      <c r="G8612" s="1" t="s">
        <v>154</v>
      </c>
      <c r="H8612" s="1" t="s">
        <v>36</v>
      </c>
      <c r="I8612" s="1" t="s">
        <v>54</v>
      </c>
      <c r="J8612" s="1" t="s">
        <v>130</v>
      </c>
      <c r="K8612" s="2">
        <v>45884</v>
      </c>
      <c r="L8612" s="1" t="s">
        <v>38</v>
      </c>
      <c r="M8612" s="1" t="s">
        <v>39</v>
      </c>
      <c r="N8612" s="1" t="s">
        <v>2204</v>
      </c>
      <c r="O8612" s="1" t="s">
        <v>11591</v>
      </c>
      <c r="P8612" s="1">
        <v>2024</v>
      </c>
      <c r="Q8612" s="1" t="s">
        <v>932</v>
      </c>
      <c r="R8612" s="1" t="s">
        <v>11591</v>
      </c>
      <c r="S8612" s="1" t="s">
        <v>59</v>
      </c>
      <c r="T8612" s="1" t="s">
        <v>11591</v>
      </c>
      <c r="U8612" s="1" t="s">
        <v>7855</v>
      </c>
      <c r="V8612" s="1" t="s">
        <v>1374</v>
      </c>
      <c r="W8612" s="1" t="s">
        <v>11591</v>
      </c>
      <c r="X8612" s="1" t="s">
        <v>11591</v>
      </c>
      <c r="Y8612" s="1" t="s">
        <v>934</v>
      </c>
      <c r="Z8612" s="1" t="s">
        <v>160</v>
      </c>
      <c r="AA8612" s="1" t="s">
        <v>161</v>
      </c>
      <c r="AB8612" s="1" t="s">
        <v>11591</v>
      </c>
      <c r="AC8612" s="1" t="s">
        <v>7856</v>
      </c>
      <c r="AD8612" s="1"/>
      <c r="AE8612" s="1"/>
      <c r="AF8612" s="1"/>
      <c r="AG8612" s="1"/>
      <c r="AH8612" s="1"/>
      <c r="AI8612" s="1"/>
      <c r="AJ8612" s="1"/>
      <c r="AK8612" s="1"/>
      <c r="AL8612" s="1"/>
      <c r="AM8612" s="1"/>
      <c r="AN8612" s="1"/>
      <c r="AO8612" s="1"/>
      <c r="AP8612" s="1"/>
      <c r="AQ8612" s="1"/>
      <c r="AR8612" s="1"/>
      <c r="AS8612" s="1"/>
      <c r="AT8612" s="1"/>
      <c r="AU8612" s="1"/>
      <c r="AV8612" s="1"/>
      <c r="AW8612" s="1"/>
      <c r="AX8612" s="1">
        <v>21.408999999999999</v>
      </c>
      <c r="AY8612" s="1">
        <v>27.962</v>
      </c>
      <c r="AZ8612" s="1">
        <v>27.571000000000002</v>
      </c>
      <c r="BA8612" s="1">
        <v>27.312999999999999</v>
      </c>
      <c r="BB8612" s="1">
        <v>23.273</v>
      </c>
      <c r="BC8612" s="1">
        <v>22.451000000000001</v>
      </c>
      <c r="BD8612" s="1">
        <v>19.692</v>
      </c>
      <c r="BE8612" s="1">
        <v>19.922999999999998</v>
      </c>
      <c r="BF8612" s="1">
        <v>19.457000000000001</v>
      </c>
      <c r="BG8612" s="1">
        <v>17.806999999999999</v>
      </c>
      <c r="BH8612" s="1">
        <v>18.065999999999999</v>
      </c>
      <c r="BI8612" s="1">
        <v>19.527000000000001</v>
      </c>
      <c r="BJ8612" s="1">
        <v>21.852</v>
      </c>
      <c r="BK8612" s="1">
        <v>24.024999999999999</v>
      </c>
      <c r="BL8612" s="1">
        <v>24.327999999999999</v>
      </c>
      <c r="BM8612" s="1">
        <v>27.648</v>
      </c>
      <c r="BN8612" s="1">
        <v>23.928000000000001</v>
      </c>
      <c r="BO8612" s="1">
        <v>24.974</v>
      </c>
      <c r="BP8612" s="1">
        <v>27.733000000000001</v>
      </c>
      <c r="BQ8612" s="1">
        <v>29.82</v>
      </c>
      <c r="BR8612" s="1">
        <v>34.030999999999999</v>
      </c>
      <c r="BS8612" s="1">
        <v>30.504000000000001</v>
      </c>
      <c r="BT8612" s="1">
        <v>28.204000000000001</v>
      </c>
      <c r="BU8612" s="1">
        <v>27.384</v>
      </c>
      <c r="BV8612" s="1">
        <v>25.477</v>
      </c>
      <c r="BW8612" s="1">
        <v>28.027999999999999</v>
      </c>
      <c r="BX8612" s="1">
        <v>26.669</v>
      </c>
      <c r="BY8612" s="1">
        <v>24.922999999999998</v>
      </c>
      <c r="BZ8612" s="1">
        <v>25.042999999999999</v>
      </c>
      <c r="CA8612" s="1">
        <v>24.940999999999999</v>
      </c>
      <c r="CB8612" s="1">
        <v>24.959</v>
      </c>
    </row>
    <row r="8613" spans="1:80" x14ac:dyDescent="0.2">
      <c r="A8613" t="s">
        <v>29</v>
      </c>
      <c r="B8613" t="s">
        <v>8050</v>
      </c>
      <c r="C8613" s="1" t="s">
        <v>7853</v>
      </c>
      <c r="D8613" s="1" t="s">
        <v>7854</v>
      </c>
      <c r="E8613" s="1" t="s">
        <v>731</v>
      </c>
      <c r="F8613" s="1" t="s">
        <v>732</v>
      </c>
      <c r="G8613" s="1" t="s">
        <v>733</v>
      </c>
      <c r="H8613" s="1" t="s">
        <v>36</v>
      </c>
      <c r="I8613" s="1" t="s">
        <v>109</v>
      </c>
      <c r="J8613" s="1" t="s">
        <v>55</v>
      </c>
      <c r="K8613" s="2">
        <v>45884</v>
      </c>
      <c r="L8613" s="1" t="s">
        <v>38</v>
      </c>
      <c r="M8613" s="1" t="s">
        <v>39</v>
      </c>
      <c r="N8613" s="1" t="s">
        <v>2204</v>
      </c>
      <c r="O8613" s="1" t="s">
        <v>11591</v>
      </c>
      <c r="P8613" s="1">
        <v>2024</v>
      </c>
      <c r="Q8613" s="1" t="s">
        <v>932</v>
      </c>
      <c r="R8613" s="1" t="s">
        <v>11591</v>
      </c>
      <c r="S8613" s="1" t="s">
        <v>59</v>
      </c>
      <c r="T8613" s="1" t="s">
        <v>11591</v>
      </c>
      <c r="U8613" s="1" t="s">
        <v>7855</v>
      </c>
      <c r="V8613" s="1" t="s">
        <v>1374</v>
      </c>
      <c r="W8613" s="1" t="s">
        <v>11591</v>
      </c>
      <c r="X8613" s="1" t="s">
        <v>11591</v>
      </c>
      <c r="Y8613" s="1" t="s">
        <v>934</v>
      </c>
      <c r="Z8613" s="1" t="s">
        <v>160</v>
      </c>
      <c r="AA8613" s="1" t="s">
        <v>161</v>
      </c>
      <c r="AB8613" s="1" t="s">
        <v>11591</v>
      </c>
      <c r="AC8613" s="1" t="s">
        <v>7856</v>
      </c>
      <c r="AD8613" s="1"/>
      <c r="AE8613" s="1"/>
      <c r="AF8613" s="1"/>
      <c r="AG8613" s="1"/>
      <c r="AH8613" s="1"/>
      <c r="AI8613" s="1"/>
      <c r="AJ8613" s="1"/>
      <c r="AK8613" s="1"/>
      <c r="AL8613" s="1"/>
      <c r="AM8613" s="1"/>
      <c r="AN8613" s="1"/>
      <c r="AO8613" s="1"/>
      <c r="AP8613" s="1"/>
      <c r="AQ8613" s="1"/>
      <c r="AR8613" s="1"/>
      <c r="AS8613" s="1"/>
      <c r="AT8613" s="1"/>
      <c r="AU8613" s="1"/>
      <c r="AV8613" s="1"/>
      <c r="AW8613" s="1"/>
      <c r="AX8613" s="1">
        <v>0.13</v>
      </c>
      <c r="AY8613" s="1">
        <v>-0.871</v>
      </c>
      <c r="AZ8613" s="1">
        <v>-0.83</v>
      </c>
      <c r="BA8613" s="1">
        <v>-1.2330000000000001</v>
      </c>
      <c r="BB8613" s="1">
        <v>-0.746</v>
      </c>
      <c r="BC8613" s="1">
        <v>-0.88200000000000001</v>
      </c>
      <c r="BD8613" s="1">
        <v>7.774</v>
      </c>
      <c r="BE8613" s="1">
        <v>-0.58299999999999996</v>
      </c>
      <c r="BF8613" s="1">
        <v>-0.44800000000000001</v>
      </c>
      <c r="BG8613" s="1">
        <v>-1.591</v>
      </c>
      <c r="BH8613" s="1">
        <v>-2.3639999999999999</v>
      </c>
      <c r="BI8613" s="1">
        <v>-2.0339999999999998</v>
      </c>
      <c r="BJ8613" s="1">
        <v>-4.1449999999999996</v>
      </c>
      <c r="BK8613" s="1">
        <v>-9.6780000000000008</v>
      </c>
      <c r="BL8613" s="1">
        <v>-9.0760000000000005</v>
      </c>
      <c r="BM8613" s="1">
        <v>-16.28</v>
      </c>
      <c r="BN8613" s="1">
        <v>-12.298</v>
      </c>
      <c r="BO8613" s="1">
        <v>-18.466000000000001</v>
      </c>
      <c r="BP8613" s="1">
        <v>-22.863</v>
      </c>
      <c r="BQ8613" s="1">
        <v>-28.263999999999999</v>
      </c>
      <c r="BR8613" s="1">
        <v>-45.789000000000001</v>
      </c>
      <c r="BS8613" s="1">
        <v>-35.984000000000002</v>
      </c>
      <c r="BT8613" s="1">
        <v>-38.631999999999998</v>
      </c>
      <c r="BU8613" s="1">
        <v>-30.538</v>
      </c>
      <c r="BV8613" s="1">
        <v>-22.876999999999999</v>
      </c>
      <c r="BW8613" s="1">
        <v>-42.695999999999998</v>
      </c>
      <c r="BX8613" s="1">
        <v>-34.222999999999999</v>
      </c>
      <c r="BY8613" s="1">
        <v>-17.233000000000001</v>
      </c>
      <c r="BZ8613" s="1">
        <v>-19.181000000000001</v>
      </c>
      <c r="CA8613" s="1">
        <v>-17.858000000000001</v>
      </c>
      <c r="CB8613" s="1">
        <v>-16.841000000000001</v>
      </c>
    </row>
    <row r="8614" spans="1:80" x14ac:dyDescent="0.2">
      <c r="A8614" t="s">
        <v>29</v>
      </c>
      <c r="B8614" t="s">
        <v>7899</v>
      </c>
      <c r="C8614" s="1" t="s">
        <v>7853</v>
      </c>
      <c r="D8614" s="1" t="s">
        <v>7854</v>
      </c>
      <c r="E8614" s="1" t="s">
        <v>143</v>
      </c>
      <c r="F8614" s="1" t="s">
        <v>144</v>
      </c>
      <c r="G8614" s="1" t="s">
        <v>145</v>
      </c>
      <c r="H8614" s="1" t="s">
        <v>36</v>
      </c>
      <c r="I8614" s="1" t="s">
        <v>54</v>
      </c>
      <c r="J8614" s="1" t="s">
        <v>130</v>
      </c>
      <c r="K8614" s="2">
        <v>45884</v>
      </c>
      <c r="L8614" s="1" t="s">
        <v>38</v>
      </c>
      <c r="M8614" s="1" t="s">
        <v>39</v>
      </c>
      <c r="N8614" s="1" t="s">
        <v>2204</v>
      </c>
      <c r="O8614" s="1" t="s">
        <v>11591</v>
      </c>
      <c r="P8614" s="1">
        <v>2024</v>
      </c>
      <c r="Q8614" s="1" t="s">
        <v>932</v>
      </c>
      <c r="R8614" s="1" t="s">
        <v>11591</v>
      </c>
      <c r="S8614" s="1" t="s">
        <v>59</v>
      </c>
      <c r="T8614" s="1" t="s">
        <v>11591</v>
      </c>
      <c r="U8614" s="1" t="s">
        <v>7855</v>
      </c>
      <c r="V8614" s="1" t="s">
        <v>1374</v>
      </c>
      <c r="W8614" s="1" t="s">
        <v>11591</v>
      </c>
      <c r="X8614" s="1" t="s">
        <v>11591</v>
      </c>
      <c r="Y8614" s="1" t="s">
        <v>934</v>
      </c>
      <c r="Z8614" s="1" t="s">
        <v>160</v>
      </c>
      <c r="AA8614" s="1" t="s">
        <v>161</v>
      </c>
      <c r="AB8614" s="1" t="s">
        <v>11591</v>
      </c>
      <c r="AC8614" s="1" t="s">
        <v>7856</v>
      </c>
      <c r="AD8614" s="1"/>
      <c r="AE8614" s="1"/>
      <c r="AF8614" s="1"/>
      <c r="AG8614" s="1"/>
      <c r="AH8614" s="1"/>
      <c r="AI8614" s="1"/>
      <c r="AJ8614" s="1"/>
      <c r="AK8614" s="1"/>
      <c r="AL8614" s="1"/>
      <c r="AM8614" s="1"/>
      <c r="AN8614" s="1"/>
      <c r="AO8614" s="1"/>
      <c r="AP8614" s="1"/>
      <c r="AQ8614" s="1"/>
      <c r="AR8614" s="1"/>
      <c r="AS8614" s="1"/>
      <c r="AT8614" s="1"/>
      <c r="AU8614" s="1"/>
      <c r="AV8614" s="1"/>
      <c r="AW8614" s="1"/>
      <c r="AX8614" s="1">
        <v>1.161</v>
      </c>
      <c r="AY8614" s="1">
        <v>-5.8920000000000003</v>
      </c>
      <c r="AZ8614" s="1">
        <v>-4.4989999999999997</v>
      </c>
      <c r="BA8614" s="1">
        <v>-5.3140000000000001</v>
      </c>
      <c r="BB8614" s="1">
        <v>-2.508</v>
      </c>
      <c r="BC8614" s="1">
        <v>-2.3719999999999999</v>
      </c>
      <c r="BD8614" s="1">
        <v>16.913</v>
      </c>
      <c r="BE8614" s="1">
        <v>-1.0369999999999999</v>
      </c>
      <c r="BF8614" s="1">
        <v>-0.66800000000000004</v>
      </c>
      <c r="BG8614" s="1">
        <v>-2.0569999999999999</v>
      </c>
      <c r="BH8614" s="1">
        <v>-2.4319999999999999</v>
      </c>
      <c r="BI8614" s="1">
        <v>-1.7829999999999999</v>
      </c>
      <c r="BJ8614" s="1">
        <v>-3.157</v>
      </c>
      <c r="BK8614" s="1">
        <v>-6.3949999999999996</v>
      </c>
      <c r="BL8614" s="1">
        <v>-5.4329999999999998</v>
      </c>
      <c r="BM8614" s="1">
        <v>-8.8780000000000001</v>
      </c>
      <c r="BN8614" s="1">
        <v>-5.6909999999999998</v>
      </c>
      <c r="BO8614" s="1">
        <v>-7.4989999999999997</v>
      </c>
      <c r="BP8614" s="1">
        <v>-8.3089999999999993</v>
      </c>
      <c r="BQ8614" s="1">
        <v>-9.407</v>
      </c>
      <c r="BR8614" s="1">
        <v>-13.762</v>
      </c>
      <c r="BS8614" s="1">
        <v>-8.1349999999999998</v>
      </c>
      <c r="BT8614" s="1">
        <v>-7.8209999999999997</v>
      </c>
      <c r="BU8614" s="1">
        <v>-5.4790000000000001</v>
      </c>
      <c r="BV8614" s="1">
        <v>-3.3210000000000002</v>
      </c>
      <c r="BW8614" s="1">
        <v>-5.2539999999999996</v>
      </c>
      <c r="BX8614" s="1">
        <v>-3.7050000000000001</v>
      </c>
      <c r="BY8614" s="1">
        <v>-1.647</v>
      </c>
      <c r="BZ8614" s="1">
        <v>-1.631</v>
      </c>
      <c r="CA8614" s="1">
        <v>-1.3580000000000001</v>
      </c>
      <c r="CB8614" s="1">
        <v>-1.149</v>
      </c>
    </row>
    <row r="8615" spans="1:80" x14ac:dyDescent="0.2">
      <c r="A8615" t="s">
        <v>29</v>
      </c>
      <c r="B8615" t="s">
        <v>11343</v>
      </c>
      <c r="C8615" s="1" t="s">
        <v>7853</v>
      </c>
      <c r="D8615" s="1" t="s">
        <v>7854</v>
      </c>
      <c r="E8615" s="1" t="s">
        <v>676</v>
      </c>
      <c r="F8615" s="1" t="s">
        <v>677</v>
      </c>
      <c r="G8615" s="1" t="s">
        <v>678</v>
      </c>
      <c r="H8615" s="1" t="s">
        <v>36</v>
      </c>
      <c r="I8615" s="1"/>
      <c r="J8615" s="1"/>
      <c r="K8615" s="2"/>
      <c r="L8615" s="1"/>
      <c r="M8615" s="1"/>
      <c r="N8615" s="1"/>
      <c r="O8615" s="1"/>
      <c r="P8615" s="1"/>
      <c r="Q8615" s="1"/>
      <c r="R8615" s="1"/>
      <c r="S8615" s="1"/>
      <c r="T8615" s="1"/>
      <c r="U8615" s="1"/>
      <c r="V8615" s="1"/>
      <c r="W8615" s="1"/>
      <c r="X8615" s="1"/>
      <c r="Y8615" s="1"/>
      <c r="Z8615" s="1"/>
      <c r="AA8615" s="1"/>
      <c r="AB8615" s="1"/>
      <c r="AC8615" s="1"/>
      <c r="AD8615" s="1"/>
      <c r="AE8615" s="1"/>
      <c r="AF8615" s="1"/>
      <c r="AG8615" s="1"/>
      <c r="AH8615" s="1"/>
      <c r="AI8615" s="1"/>
      <c r="AJ8615" s="1"/>
      <c r="AK8615" s="1"/>
      <c r="AL8615" s="1"/>
      <c r="AM8615" s="1"/>
      <c r="AN8615" s="1"/>
      <c r="AO8615" s="1"/>
      <c r="AP8615" s="1"/>
      <c r="AQ8615" s="1"/>
      <c r="AR8615" s="1"/>
      <c r="AS8615" s="1"/>
      <c r="AT8615" s="1"/>
      <c r="AU8615" s="1"/>
      <c r="AV8615" s="1"/>
      <c r="AW8615" s="1"/>
      <c r="AX8615" s="1"/>
      <c r="AY8615" s="1"/>
      <c r="AZ8615" s="1"/>
      <c r="BA8615" s="1"/>
      <c r="BB8615" s="1"/>
      <c r="BC8615" s="1"/>
      <c r="BD8615" s="1"/>
      <c r="BE8615" s="1"/>
      <c r="BF8615" s="1"/>
      <c r="BG8615" s="1"/>
      <c r="BH8615" s="1"/>
      <c r="BI8615" s="1"/>
      <c r="BJ8615" s="1"/>
      <c r="BK8615" s="1"/>
      <c r="BL8615" s="1"/>
      <c r="BM8615" s="1"/>
      <c r="BN8615" s="1"/>
      <c r="BO8615" s="1"/>
      <c r="BP8615" s="1"/>
      <c r="BQ8615" s="1"/>
      <c r="BR8615" s="1"/>
      <c r="BS8615" s="1"/>
      <c r="BT8615" s="1"/>
      <c r="BU8615" s="1"/>
      <c r="BV8615" s="1"/>
      <c r="BW8615" s="1"/>
      <c r="BX8615" s="1"/>
      <c r="BY8615" s="1"/>
      <c r="BZ8615" s="1"/>
      <c r="CA8615" s="1"/>
      <c r="CB8615" s="1"/>
    </row>
    <row r="8616" spans="1:80" x14ac:dyDescent="0.2">
      <c r="A8616" t="s">
        <v>29</v>
      </c>
      <c r="B8616" t="s">
        <v>11344</v>
      </c>
      <c r="C8616" s="1" t="s">
        <v>7853</v>
      </c>
      <c r="D8616" s="1" t="s">
        <v>7854</v>
      </c>
      <c r="E8616" s="1" t="s">
        <v>268</v>
      </c>
      <c r="F8616" s="1" t="s">
        <v>269</v>
      </c>
      <c r="G8616" s="1" t="s">
        <v>270</v>
      </c>
      <c r="H8616" s="1" t="s">
        <v>36</v>
      </c>
      <c r="I8616" s="1"/>
      <c r="J8616" s="1"/>
      <c r="K8616" s="2"/>
      <c r="L8616" s="1"/>
      <c r="M8616" s="1"/>
      <c r="N8616" s="1"/>
      <c r="O8616" s="1"/>
      <c r="P8616" s="1"/>
      <c r="Q8616" s="1"/>
      <c r="R8616" s="1"/>
      <c r="S8616" s="1"/>
      <c r="T8616" s="1"/>
      <c r="U8616" s="1"/>
      <c r="V8616" s="1"/>
      <c r="W8616" s="1"/>
      <c r="X8616" s="1"/>
      <c r="Y8616" s="1"/>
      <c r="Z8616" s="1"/>
      <c r="AA8616" s="1"/>
      <c r="AB8616" s="1"/>
      <c r="AC8616" s="1"/>
      <c r="AD8616" s="1"/>
      <c r="AE8616" s="1"/>
      <c r="AF8616" s="1"/>
      <c r="AG8616" s="1"/>
      <c r="AH8616" s="1"/>
      <c r="AI8616" s="1"/>
      <c r="AJ8616" s="1"/>
      <c r="AK8616" s="1"/>
      <c r="AL8616" s="1"/>
      <c r="AM8616" s="1"/>
      <c r="AN8616" s="1"/>
      <c r="AO8616" s="1"/>
      <c r="AP8616" s="1"/>
      <c r="AQ8616" s="1"/>
      <c r="AR8616" s="1"/>
      <c r="AS8616" s="1"/>
      <c r="AT8616" s="1"/>
      <c r="AU8616" s="1"/>
      <c r="AV8616" s="1"/>
      <c r="AW8616" s="1"/>
      <c r="AX8616" s="1"/>
      <c r="AY8616" s="1"/>
      <c r="AZ8616" s="1"/>
      <c r="BA8616" s="1"/>
      <c r="BB8616" s="1"/>
      <c r="BC8616" s="1"/>
      <c r="BD8616" s="1"/>
      <c r="BE8616" s="1"/>
      <c r="BF8616" s="1"/>
      <c r="BG8616" s="1"/>
      <c r="BH8616" s="1"/>
      <c r="BI8616" s="1"/>
      <c r="BJ8616" s="1"/>
      <c r="BK8616" s="1"/>
      <c r="BL8616" s="1"/>
      <c r="BM8616" s="1"/>
      <c r="BN8616" s="1"/>
      <c r="BO8616" s="1"/>
      <c r="BP8616" s="1"/>
      <c r="BQ8616" s="1"/>
      <c r="BR8616" s="1"/>
      <c r="BS8616" s="1"/>
      <c r="BT8616" s="1"/>
      <c r="BU8616" s="1"/>
      <c r="BV8616" s="1"/>
      <c r="BW8616" s="1"/>
      <c r="BX8616" s="1"/>
      <c r="BY8616" s="1"/>
      <c r="BZ8616" s="1"/>
      <c r="CA8616" s="1"/>
      <c r="CB8616" s="1"/>
    </row>
    <row r="8617" spans="1:80" x14ac:dyDescent="0.2">
      <c r="A8617" t="s">
        <v>29</v>
      </c>
      <c r="B8617" t="s">
        <v>7941</v>
      </c>
      <c r="C8617" s="1" t="s">
        <v>7853</v>
      </c>
      <c r="D8617" s="1" t="s">
        <v>7854</v>
      </c>
      <c r="E8617" s="1" t="s">
        <v>604</v>
      </c>
      <c r="F8617" s="1" t="s">
        <v>605</v>
      </c>
      <c r="G8617" s="1" t="s">
        <v>606</v>
      </c>
      <c r="H8617" s="1" t="s">
        <v>36</v>
      </c>
      <c r="I8617" s="1" t="s">
        <v>109</v>
      </c>
      <c r="J8617" s="1" t="s">
        <v>55</v>
      </c>
      <c r="K8617" s="2">
        <v>45884</v>
      </c>
      <c r="L8617" s="1" t="s">
        <v>38</v>
      </c>
      <c r="M8617" s="1" t="s">
        <v>39</v>
      </c>
      <c r="N8617" s="1" t="s">
        <v>2204</v>
      </c>
      <c r="O8617" s="1" t="s">
        <v>11591</v>
      </c>
      <c r="P8617" s="1">
        <v>2024</v>
      </c>
      <c r="Q8617" s="1" t="s">
        <v>932</v>
      </c>
      <c r="R8617" s="1" t="s">
        <v>11591</v>
      </c>
      <c r="S8617" s="1" t="s">
        <v>59</v>
      </c>
      <c r="T8617" s="1" t="s">
        <v>11591</v>
      </c>
      <c r="U8617" s="1" t="s">
        <v>7855</v>
      </c>
      <c r="V8617" s="1" t="s">
        <v>1374</v>
      </c>
      <c r="W8617" s="1" t="s">
        <v>11591</v>
      </c>
      <c r="X8617" s="1" t="s">
        <v>11591</v>
      </c>
      <c r="Y8617" s="1" t="s">
        <v>934</v>
      </c>
      <c r="Z8617" s="1" t="s">
        <v>160</v>
      </c>
      <c r="AA8617" s="1" t="s">
        <v>161</v>
      </c>
      <c r="AB8617" s="1" t="s">
        <v>11591</v>
      </c>
      <c r="AC8617" s="1" t="s">
        <v>7856</v>
      </c>
      <c r="AD8617" s="1"/>
      <c r="AE8617" s="1"/>
      <c r="AF8617" s="1"/>
      <c r="AG8617" s="1"/>
      <c r="AH8617" s="1"/>
      <c r="AI8617" s="1"/>
      <c r="AJ8617" s="1"/>
      <c r="AK8617" s="1"/>
      <c r="AL8617" s="1"/>
      <c r="AM8617" s="1"/>
      <c r="AN8617" s="1"/>
      <c r="AO8617" s="1"/>
      <c r="AP8617" s="1"/>
      <c r="AQ8617" s="1"/>
      <c r="AR8617" s="1"/>
      <c r="AS8617" s="1"/>
      <c r="AT8617" s="1"/>
      <c r="AU8617" s="1"/>
      <c r="AV8617" s="1"/>
      <c r="AW8617" s="1"/>
      <c r="AX8617" s="1">
        <v>0.437</v>
      </c>
      <c r="AY8617" s="1">
        <v>-0.54</v>
      </c>
      <c r="AZ8617" s="1">
        <v>-0.17</v>
      </c>
      <c r="BA8617" s="1">
        <v>-0.441</v>
      </c>
      <c r="BB8617" s="1">
        <v>0.152</v>
      </c>
      <c r="BC8617" s="1">
        <v>-1.7999999999999999E-2</v>
      </c>
      <c r="BD8617" s="1">
        <v>8.5229999999999997</v>
      </c>
      <c r="BE8617" s="1">
        <v>0.192</v>
      </c>
      <c r="BF8617" s="1">
        <v>0.502</v>
      </c>
      <c r="BG8617" s="1">
        <v>-0.55900000000000005</v>
      </c>
      <c r="BH8617" s="1">
        <v>-0.99399999999999999</v>
      </c>
      <c r="BI8617" s="1">
        <v>-0.95099999999999996</v>
      </c>
      <c r="BJ8617" s="1">
        <v>-2.4079999999999999</v>
      </c>
      <c r="BK8617" s="1">
        <v>-7.4470000000000001</v>
      </c>
      <c r="BL8617" s="1">
        <v>-5.3650000000000002</v>
      </c>
      <c r="BM8617" s="1">
        <v>-11.055999999999999</v>
      </c>
      <c r="BN8617" s="1">
        <v>-4.8499999999999996</v>
      </c>
      <c r="BO8617" s="1">
        <v>-8.64</v>
      </c>
      <c r="BP8617" s="1">
        <v>-9.7609999999999992</v>
      </c>
      <c r="BQ8617" s="1">
        <v>-7.5019999999999998</v>
      </c>
      <c r="BR8617" s="1">
        <v>-26.027000000000001</v>
      </c>
      <c r="BS8617" s="1">
        <v>-9.0739999999999998</v>
      </c>
      <c r="BT8617" s="1">
        <v>-7.835</v>
      </c>
      <c r="BU8617" s="1">
        <v>3.4049999999999998</v>
      </c>
      <c r="BV8617" s="1">
        <v>20.219000000000001</v>
      </c>
      <c r="BW8617" s="1">
        <v>9.3019999999999996</v>
      </c>
      <c r="BX8617" s="1">
        <v>24.63</v>
      </c>
      <c r="BY8617" s="1">
        <v>37.317</v>
      </c>
      <c r="BZ8617" s="1">
        <v>37.988999999999997</v>
      </c>
      <c r="CA8617" s="1">
        <v>38.340000000000003</v>
      </c>
      <c r="CB8617" s="1">
        <v>39.643000000000001</v>
      </c>
    </row>
    <row r="8618" spans="1:80" x14ac:dyDescent="0.2">
      <c r="A8618" t="s">
        <v>29</v>
      </c>
      <c r="B8618" t="s">
        <v>8063</v>
      </c>
      <c r="C8618" s="1" t="s">
        <v>7853</v>
      </c>
      <c r="D8618" s="1" t="s">
        <v>7854</v>
      </c>
      <c r="E8618" s="1" t="s">
        <v>272</v>
      </c>
      <c r="F8618" s="1" t="s">
        <v>273</v>
      </c>
      <c r="G8618" s="1" t="s">
        <v>274</v>
      </c>
      <c r="H8618" s="1" t="s">
        <v>36</v>
      </c>
      <c r="I8618" s="1" t="s">
        <v>54</v>
      </c>
      <c r="J8618" s="1" t="s">
        <v>130</v>
      </c>
      <c r="K8618" s="2">
        <v>45884</v>
      </c>
      <c r="L8618" s="1" t="s">
        <v>38</v>
      </c>
      <c r="M8618" s="1" t="s">
        <v>39</v>
      </c>
      <c r="N8618" s="1" t="s">
        <v>2204</v>
      </c>
      <c r="O8618" s="1" t="s">
        <v>11591</v>
      </c>
      <c r="P8618" s="1">
        <v>2024</v>
      </c>
      <c r="Q8618" s="1" t="s">
        <v>932</v>
      </c>
      <c r="R8618" s="1" t="s">
        <v>11591</v>
      </c>
      <c r="S8618" s="1" t="s">
        <v>59</v>
      </c>
      <c r="T8618" s="1" t="s">
        <v>11591</v>
      </c>
      <c r="U8618" s="1" t="s">
        <v>7855</v>
      </c>
      <c r="V8618" s="1" t="s">
        <v>1374</v>
      </c>
      <c r="W8618" s="1" t="s">
        <v>11591</v>
      </c>
      <c r="X8618" s="1" t="s">
        <v>11591</v>
      </c>
      <c r="Y8618" s="1" t="s">
        <v>934</v>
      </c>
      <c r="Z8618" s="1" t="s">
        <v>160</v>
      </c>
      <c r="AA8618" s="1" t="s">
        <v>161</v>
      </c>
      <c r="AB8618" s="1" t="s">
        <v>11591</v>
      </c>
      <c r="AC8618" s="1" t="s">
        <v>7856</v>
      </c>
      <c r="AD8618" s="1"/>
      <c r="AE8618" s="1"/>
      <c r="AF8618" s="1"/>
      <c r="AG8618" s="1"/>
      <c r="AH8618" s="1"/>
      <c r="AI8618" s="1"/>
      <c r="AJ8618" s="1"/>
      <c r="AK8618" s="1"/>
      <c r="AL8618" s="1"/>
      <c r="AM8618" s="1"/>
      <c r="AN8618" s="1"/>
      <c r="AO8618" s="1"/>
      <c r="AP8618" s="1"/>
      <c r="AQ8618" s="1"/>
      <c r="AR8618" s="1"/>
      <c r="AS8618" s="1"/>
      <c r="AT8618" s="1"/>
      <c r="AU8618" s="1"/>
      <c r="AV8618" s="1"/>
      <c r="AW8618" s="1"/>
      <c r="AX8618" s="1">
        <v>3.9009999999999998</v>
      </c>
      <c r="AY8618" s="1">
        <v>-3.6560000000000001</v>
      </c>
      <c r="AZ8618" s="1">
        <v>-0.92200000000000004</v>
      </c>
      <c r="BA8618" s="1">
        <v>-1.899</v>
      </c>
      <c r="BB8618" s="1">
        <v>0.51100000000000001</v>
      </c>
      <c r="BC8618" s="1">
        <v>-4.7E-2</v>
      </c>
      <c r="BD8618" s="1">
        <v>18.542999999999999</v>
      </c>
      <c r="BE8618" s="1">
        <v>0.34200000000000003</v>
      </c>
      <c r="BF8618" s="1">
        <v>0.748</v>
      </c>
      <c r="BG8618" s="1">
        <v>-0.72199999999999998</v>
      </c>
      <c r="BH8618" s="1">
        <v>-1.0229999999999999</v>
      </c>
      <c r="BI8618" s="1">
        <v>-0.83399999999999996</v>
      </c>
      <c r="BJ8618" s="1">
        <v>-1.8340000000000001</v>
      </c>
      <c r="BK8618" s="1">
        <v>-4.9210000000000003</v>
      </c>
      <c r="BL8618" s="1">
        <v>-3.2109999999999999</v>
      </c>
      <c r="BM8618" s="1">
        <v>-6.0289999999999999</v>
      </c>
      <c r="BN8618" s="1">
        <v>-2.2440000000000002</v>
      </c>
      <c r="BO8618" s="1">
        <v>-3.5089999999999999</v>
      </c>
      <c r="BP8618" s="1">
        <v>-3.5470000000000002</v>
      </c>
      <c r="BQ8618" s="1">
        <v>-2.4969999999999999</v>
      </c>
      <c r="BR8618" s="1">
        <v>-7.8230000000000004</v>
      </c>
      <c r="BS8618" s="1">
        <v>-2.0510000000000002</v>
      </c>
      <c r="BT8618" s="1">
        <v>-1.5860000000000001</v>
      </c>
      <c r="BU8618" s="1">
        <v>0.61099999999999999</v>
      </c>
      <c r="BV8618" s="1">
        <v>2.9350000000000001</v>
      </c>
      <c r="BW8618" s="1">
        <v>1.145</v>
      </c>
      <c r="BX8618" s="1">
        <v>2.6659999999999999</v>
      </c>
      <c r="BY8618" s="1">
        <v>3.5659999999999998</v>
      </c>
      <c r="BZ8618" s="1">
        <v>3.23</v>
      </c>
      <c r="CA8618" s="1">
        <v>2.9140000000000001</v>
      </c>
      <c r="CB8618" s="1">
        <v>2.7040000000000002</v>
      </c>
    </row>
    <row r="8619" spans="1:80" x14ac:dyDescent="0.2">
      <c r="A8619" t="s">
        <v>29</v>
      </c>
      <c r="B8619" t="s">
        <v>7852</v>
      </c>
      <c r="C8619" s="1" t="s">
        <v>7853</v>
      </c>
      <c r="D8619" s="1" t="s">
        <v>7854</v>
      </c>
      <c r="E8619" s="1" t="s">
        <v>167</v>
      </c>
      <c r="F8619" s="1" t="s">
        <v>168</v>
      </c>
      <c r="G8619" s="1" t="s">
        <v>169</v>
      </c>
      <c r="H8619" s="1" t="s">
        <v>36</v>
      </c>
      <c r="I8619" s="1" t="s">
        <v>109</v>
      </c>
      <c r="J8619" s="1" t="s">
        <v>55</v>
      </c>
      <c r="K8619" s="2">
        <v>45884</v>
      </c>
      <c r="L8619" s="1" t="s">
        <v>38</v>
      </c>
      <c r="M8619" s="1" t="s">
        <v>39</v>
      </c>
      <c r="N8619" s="1" t="s">
        <v>2204</v>
      </c>
      <c r="O8619" s="1" t="s">
        <v>11591</v>
      </c>
      <c r="P8619" s="1">
        <v>2024</v>
      </c>
      <c r="Q8619" s="1" t="s">
        <v>932</v>
      </c>
      <c r="R8619" s="1" t="s">
        <v>11591</v>
      </c>
      <c r="S8619" s="1" t="s">
        <v>59</v>
      </c>
      <c r="T8619" s="1" t="s">
        <v>11591</v>
      </c>
      <c r="U8619" s="1" t="s">
        <v>7855</v>
      </c>
      <c r="V8619" s="1" t="s">
        <v>1374</v>
      </c>
      <c r="W8619" s="1" t="s">
        <v>11591</v>
      </c>
      <c r="X8619" s="1" t="s">
        <v>11591</v>
      </c>
      <c r="Y8619" s="1" t="s">
        <v>934</v>
      </c>
      <c r="Z8619" s="1" t="s">
        <v>160</v>
      </c>
      <c r="AA8619" s="1" t="s">
        <v>161</v>
      </c>
      <c r="AB8619" s="1" t="s">
        <v>11591</v>
      </c>
      <c r="AC8619" s="1" t="s">
        <v>7856</v>
      </c>
      <c r="AD8619" s="1"/>
      <c r="AE8619" s="1"/>
      <c r="AF8619" s="1"/>
      <c r="AG8619" s="1"/>
      <c r="AH8619" s="1"/>
      <c r="AI8619" s="1"/>
      <c r="AJ8619" s="1"/>
      <c r="AK8619" s="1"/>
      <c r="AL8619" s="1"/>
      <c r="AM8619" s="1"/>
      <c r="AN8619" s="1"/>
      <c r="AO8619" s="1"/>
      <c r="AP8619" s="1"/>
      <c r="AQ8619" s="1"/>
      <c r="AR8619" s="1"/>
      <c r="AS8619" s="1"/>
      <c r="AT8619" s="1"/>
      <c r="AU8619" s="1"/>
      <c r="AV8619" s="1"/>
      <c r="AW8619" s="1"/>
      <c r="AX8619" s="1">
        <v>3.2360000000000002</v>
      </c>
      <c r="AY8619" s="1">
        <v>3.2370000000000001</v>
      </c>
      <c r="AZ8619" s="1">
        <v>4.01</v>
      </c>
      <c r="BA8619" s="1">
        <v>5.55</v>
      </c>
      <c r="BB8619" s="1">
        <v>5.7270000000000003</v>
      </c>
      <c r="BC8619" s="1">
        <v>4.8689999999999998</v>
      </c>
      <c r="BD8619" s="1">
        <v>9.9329999999999998</v>
      </c>
      <c r="BE8619" s="1">
        <v>9.8970000000000002</v>
      </c>
      <c r="BF8619" s="1">
        <v>10.922000000000001</v>
      </c>
      <c r="BG8619" s="1">
        <v>12.736000000000001</v>
      </c>
      <c r="BH8619" s="1">
        <v>15.506</v>
      </c>
      <c r="BI8619" s="1">
        <v>18.725999999999999</v>
      </c>
      <c r="BJ8619" s="1">
        <v>25.670999999999999</v>
      </c>
      <c r="BK8619" s="1">
        <v>32.165999999999997</v>
      </c>
      <c r="BL8619" s="1">
        <v>49.517000000000003</v>
      </c>
      <c r="BM8619" s="1">
        <v>106.414</v>
      </c>
      <c r="BN8619" s="1">
        <v>125.11199999999999</v>
      </c>
      <c r="BO8619" s="1">
        <v>156.977</v>
      </c>
      <c r="BP8619" s="1">
        <v>216.304</v>
      </c>
      <c r="BQ8619" s="1">
        <v>303.42</v>
      </c>
      <c r="BR8619" s="1">
        <v>458.77100000000002</v>
      </c>
      <c r="BS8619" s="1">
        <v>484.15800000000002</v>
      </c>
      <c r="BT8619" s="1">
        <v>484.33600000000001</v>
      </c>
      <c r="BU8619" s="1">
        <v>683.053</v>
      </c>
      <c r="BV8619" s="1">
        <v>755.46400000000006</v>
      </c>
      <c r="BW8619" s="1"/>
      <c r="BX8619" s="1"/>
      <c r="BY8619" s="1"/>
      <c r="BZ8619" s="1"/>
      <c r="CA8619" s="1"/>
      <c r="CB8619" s="1"/>
    </row>
    <row r="8620" spans="1:80" x14ac:dyDescent="0.2">
      <c r="A8620" t="s">
        <v>29</v>
      </c>
      <c r="B8620" t="s">
        <v>7887</v>
      </c>
      <c r="C8620" s="1" t="s">
        <v>7853</v>
      </c>
      <c r="D8620" s="1" t="s">
        <v>7854</v>
      </c>
      <c r="E8620" s="1" t="s">
        <v>643</v>
      </c>
      <c r="F8620" s="1" t="s">
        <v>644</v>
      </c>
      <c r="G8620" s="1" t="s">
        <v>645</v>
      </c>
      <c r="H8620" s="1" t="s">
        <v>36</v>
      </c>
      <c r="I8620" s="1" t="s">
        <v>54</v>
      </c>
      <c r="J8620" s="1" t="s">
        <v>130</v>
      </c>
      <c r="K8620" s="2">
        <v>45884</v>
      </c>
      <c r="L8620" s="1" t="s">
        <v>38</v>
      </c>
      <c r="M8620" s="1" t="s">
        <v>39</v>
      </c>
      <c r="N8620" s="1" t="s">
        <v>2204</v>
      </c>
      <c r="O8620" s="1" t="s">
        <v>11591</v>
      </c>
      <c r="P8620" s="1">
        <v>2024</v>
      </c>
      <c r="Q8620" s="1" t="s">
        <v>932</v>
      </c>
      <c r="R8620" s="1" t="s">
        <v>11591</v>
      </c>
      <c r="S8620" s="1" t="s">
        <v>59</v>
      </c>
      <c r="T8620" s="1" t="s">
        <v>11591</v>
      </c>
      <c r="U8620" s="1" t="s">
        <v>7855</v>
      </c>
      <c r="V8620" s="1" t="s">
        <v>1374</v>
      </c>
      <c r="W8620" s="1" t="s">
        <v>11591</v>
      </c>
      <c r="X8620" s="1" t="s">
        <v>11591</v>
      </c>
      <c r="Y8620" s="1" t="s">
        <v>934</v>
      </c>
      <c r="Z8620" s="1" t="s">
        <v>160</v>
      </c>
      <c r="AA8620" s="1" t="s">
        <v>161</v>
      </c>
      <c r="AB8620" s="1" t="s">
        <v>11591</v>
      </c>
      <c r="AC8620" s="1" t="s">
        <v>7856</v>
      </c>
      <c r="AD8620" s="1"/>
      <c r="AE8620" s="1"/>
      <c r="AF8620" s="1"/>
      <c r="AG8620" s="1"/>
      <c r="AH8620" s="1"/>
      <c r="AI8620" s="1"/>
      <c r="AJ8620" s="1"/>
      <c r="AK8620" s="1"/>
      <c r="AL8620" s="1"/>
      <c r="AM8620" s="1"/>
      <c r="AN8620" s="1"/>
      <c r="AO8620" s="1"/>
      <c r="AP8620" s="1"/>
      <c r="AQ8620" s="1"/>
      <c r="AR8620" s="1"/>
      <c r="AS8620" s="1"/>
      <c r="AT8620" s="1"/>
      <c r="AU8620" s="1"/>
      <c r="AV8620" s="1"/>
      <c r="AW8620" s="1"/>
      <c r="AX8620" s="1">
        <v>28.888999999999999</v>
      </c>
      <c r="AY8620" s="1">
        <v>21.893000000000001</v>
      </c>
      <c r="AZ8620" s="1">
        <v>21.736999999999998</v>
      </c>
      <c r="BA8620" s="1">
        <v>23.920999999999999</v>
      </c>
      <c r="BB8620" s="1">
        <v>19.262</v>
      </c>
      <c r="BC8620" s="1">
        <v>13.093</v>
      </c>
      <c r="BD8620" s="1">
        <v>21.611000000000001</v>
      </c>
      <c r="BE8620" s="1">
        <v>17.59</v>
      </c>
      <c r="BF8620" s="1">
        <v>16.28</v>
      </c>
      <c r="BG8620" s="1">
        <v>16.466000000000001</v>
      </c>
      <c r="BH8620" s="1">
        <v>15.95</v>
      </c>
      <c r="BI8620" s="1">
        <v>16.422000000000001</v>
      </c>
      <c r="BJ8620" s="1">
        <v>19.555</v>
      </c>
      <c r="BK8620" s="1">
        <v>21.256</v>
      </c>
      <c r="BL8620" s="1">
        <v>29.641999999999999</v>
      </c>
      <c r="BM8620" s="1">
        <v>58.029000000000003</v>
      </c>
      <c r="BN8620" s="1">
        <v>57.896000000000001</v>
      </c>
      <c r="BO8620" s="1">
        <v>63.747</v>
      </c>
      <c r="BP8620" s="1">
        <v>78.605999999999995</v>
      </c>
      <c r="BQ8620" s="1">
        <v>100.989</v>
      </c>
      <c r="BR8620" s="1">
        <v>137.88499999999999</v>
      </c>
      <c r="BS8620" s="1">
        <v>109.455</v>
      </c>
      <c r="BT8620" s="1">
        <v>98.051000000000002</v>
      </c>
      <c r="BU8620" s="1">
        <v>122.541</v>
      </c>
      <c r="BV8620" s="1">
        <v>109.67</v>
      </c>
      <c r="BW8620" s="1"/>
      <c r="BX8620" s="1"/>
      <c r="BY8620" s="1"/>
      <c r="BZ8620" s="1"/>
      <c r="CA8620" s="1"/>
      <c r="CB8620" s="1"/>
    </row>
    <row r="8621" spans="1:80" x14ac:dyDescent="0.2">
      <c r="A8621" t="s">
        <v>29</v>
      </c>
      <c r="B8621" t="s">
        <v>8062</v>
      </c>
      <c r="C8621" s="1" t="s">
        <v>7853</v>
      </c>
      <c r="D8621" s="1" t="s">
        <v>7854</v>
      </c>
      <c r="E8621" s="1" t="s">
        <v>629</v>
      </c>
      <c r="F8621" s="1" t="s">
        <v>630</v>
      </c>
      <c r="G8621" s="1" t="s">
        <v>631</v>
      </c>
      <c r="H8621" s="1" t="s">
        <v>36</v>
      </c>
      <c r="I8621" s="1" t="s">
        <v>109</v>
      </c>
      <c r="J8621" s="1" t="s">
        <v>55</v>
      </c>
      <c r="K8621" s="2">
        <v>45884</v>
      </c>
      <c r="L8621" s="1" t="s">
        <v>38</v>
      </c>
      <c r="M8621" s="1" t="s">
        <v>39</v>
      </c>
      <c r="N8621" s="1" t="s">
        <v>2204</v>
      </c>
      <c r="O8621" s="1" t="s">
        <v>11591</v>
      </c>
      <c r="P8621" s="1">
        <v>2024</v>
      </c>
      <c r="Q8621" s="1" t="s">
        <v>932</v>
      </c>
      <c r="R8621" s="1" t="s">
        <v>11591</v>
      </c>
      <c r="S8621" s="1" t="s">
        <v>59</v>
      </c>
      <c r="T8621" s="1" t="s">
        <v>11591</v>
      </c>
      <c r="U8621" s="1" t="s">
        <v>7855</v>
      </c>
      <c r="V8621" s="1" t="s">
        <v>1374</v>
      </c>
      <c r="W8621" s="1" t="s">
        <v>11591</v>
      </c>
      <c r="X8621" s="1" t="s">
        <v>11591</v>
      </c>
      <c r="Y8621" s="1" t="s">
        <v>934</v>
      </c>
      <c r="Z8621" s="1" t="s">
        <v>160</v>
      </c>
      <c r="AA8621" s="1" t="s">
        <v>161</v>
      </c>
      <c r="AB8621" s="1" t="s">
        <v>11591</v>
      </c>
      <c r="AC8621" s="1" t="s">
        <v>7856</v>
      </c>
      <c r="AD8621" s="1"/>
      <c r="AE8621" s="1"/>
      <c r="AF8621" s="1"/>
      <c r="AG8621" s="1"/>
      <c r="AH8621" s="1"/>
      <c r="AI8621" s="1"/>
      <c r="AJ8621" s="1"/>
      <c r="AK8621" s="1"/>
      <c r="AL8621" s="1"/>
      <c r="AM8621" s="1"/>
      <c r="AN8621" s="1"/>
      <c r="AO8621" s="1"/>
      <c r="AP8621" s="1"/>
      <c r="AQ8621" s="1"/>
      <c r="AR8621" s="1"/>
      <c r="AS8621" s="1"/>
      <c r="AT8621" s="1"/>
      <c r="AU8621" s="1"/>
      <c r="AV8621" s="1"/>
      <c r="AW8621" s="1"/>
      <c r="AX8621" s="1">
        <v>29.231000000000002</v>
      </c>
      <c r="AY8621" s="1">
        <v>31.084</v>
      </c>
      <c r="AZ8621" s="1">
        <v>33.25</v>
      </c>
      <c r="BA8621" s="1">
        <v>36.997</v>
      </c>
      <c r="BB8621" s="1">
        <v>38.622999999999998</v>
      </c>
      <c r="BC8621" s="1">
        <v>28.17</v>
      </c>
      <c r="BD8621" s="1">
        <v>11.494</v>
      </c>
      <c r="BE8621" s="1">
        <v>12.334</v>
      </c>
      <c r="BF8621" s="1">
        <v>12.875999999999999</v>
      </c>
      <c r="BG8621" s="1">
        <v>15.872999999999999</v>
      </c>
      <c r="BH8621" s="1">
        <v>18.372</v>
      </c>
      <c r="BI8621" s="1">
        <v>23.727</v>
      </c>
      <c r="BJ8621" s="1">
        <v>32.712000000000003</v>
      </c>
      <c r="BK8621" s="1">
        <v>39.207999999999998</v>
      </c>
      <c r="BL8621" s="1">
        <v>56.558999999999997</v>
      </c>
      <c r="BM8621" s="1">
        <v>113.456</v>
      </c>
      <c r="BN8621" s="1">
        <v>132.154</v>
      </c>
      <c r="BO8621" s="1">
        <v>164.01900000000001</v>
      </c>
      <c r="BP8621" s="1">
        <v>223.345</v>
      </c>
      <c r="BQ8621" s="1">
        <v>310.46100000000001</v>
      </c>
      <c r="BR8621" s="1">
        <v>465.81200000000001</v>
      </c>
      <c r="BS8621" s="1">
        <v>491.2</v>
      </c>
      <c r="BT8621" s="1">
        <v>491.37799999999999</v>
      </c>
      <c r="BU8621" s="1">
        <v>719.37599999999998</v>
      </c>
      <c r="BV8621" s="1">
        <v>791.78700000000003</v>
      </c>
      <c r="BW8621" s="1"/>
      <c r="BX8621" s="1"/>
      <c r="BY8621" s="1"/>
      <c r="BZ8621" s="1"/>
      <c r="CA8621" s="1"/>
      <c r="CB8621" s="1"/>
    </row>
    <row r="8622" spans="1:80" x14ac:dyDescent="0.2">
      <c r="A8622" t="s">
        <v>29</v>
      </c>
      <c r="B8622" t="s">
        <v>8141</v>
      </c>
      <c r="C8622" s="1" t="s">
        <v>7853</v>
      </c>
      <c r="D8622" s="1" t="s">
        <v>7854</v>
      </c>
      <c r="E8622" s="1" t="s">
        <v>198</v>
      </c>
      <c r="F8622" s="1" t="s">
        <v>199</v>
      </c>
      <c r="G8622" s="1" t="s">
        <v>200</v>
      </c>
      <c r="H8622" s="1" t="s">
        <v>36</v>
      </c>
      <c r="I8622" s="1" t="s">
        <v>54</v>
      </c>
      <c r="J8622" s="1" t="s">
        <v>130</v>
      </c>
      <c r="K8622" s="2">
        <v>45884</v>
      </c>
      <c r="L8622" s="1" t="s">
        <v>38</v>
      </c>
      <c r="M8622" s="1" t="s">
        <v>39</v>
      </c>
      <c r="N8622" s="1" t="s">
        <v>2204</v>
      </c>
      <c r="O8622" s="1" t="s">
        <v>11591</v>
      </c>
      <c r="P8622" s="1">
        <v>2024</v>
      </c>
      <c r="Q8622" s="1" t="s">
        <v>932</v>
      </c>
      <c r="R8622" s="1" t="s">
        <v>11591</v>
      </c>
      <c r="S8622" s="1" t="s">
        <v>59</v>
      </c>
      <c r="T8622" s="1" t="s">
        <v>11591</v>
      </c>
      <c r="U8622" s="1" t="s">
        <v>7855</v>
      </c>
      <c r="V8622" s="1" t="s">
        <v>1374</v>
      </c>
      <c r="W8622" s="1" t="s">
        <v>11591</v>
      </c>
      <c r="X8622" s="1" t="s">
        <v>11591</v>
      </c>
      <c r="Y8622" s="1" t="s">
        <v>934</v>
      </c>
      <c r="Z8622" s="1" t="s">
        <v>160</v>
      </c>
      <c r="AA8622" s="1" t="s">
        <v>161</v>
      </c>
      <c r="AB8622" s="1" t="s">
        <v>11591</v>
      </c>
      <c r="AC8622" s="1" t="s">
        <v>7856</v>
      </c>
      <c r="AD8622" s="1"/>
      <c r="AE8622" s="1"/>
      <c r="AF8622" s="1"/>
      <c r="AG8622" s="1"/>
      <c r="AH8622" s="1"/>
      <c r="AI8622" s="1"/>
      <c r="AJ8622" s="1"/>
      <c r="AK8622" s="1"/>
      <c r="AL8622" s="1"/>
      <c r="AM8622" s="1"/>
      <c r="AN8622" s="1"/>
      <c r="AO8622" s="1"/>
      <c r="AP8622" s="1"/>
      <c r="AQ8622" s="1"/>
      <c r="AR8622" s="1"/>
      <c r="AS8622" s="1"/>
      <c r="AT8622" s="1"/>
      <c r="AU8622" s="1"/>
      <c r="AV8622" s="1"/>
      <c r="AW8622" s="1"/>
      <c r="AX8622" s="1">
        <v>260.964</v>
      </c>
      <c r="AY8622" s="1">
        <v>210.24299999999999</v>
      </c>
      <c r="AZ8622" s="1">
        <v>180.244</v>
      </c>
      <c r="BA8622" s="1">
        <v>159.458</v>
      </c>
      <c r="BB8622" s="1">
        <v>129.91399999999999</v>
      </c>
      <c r="BC8622" s="1">
        <v>75.748000000000005</v>
      </c>
      <c r="BD8622" s="1">
        <v>25.006</v>
      </c>
      <c r="BE8622" s="1">
        <v>21.920999999999999</v>
      </c>
      <c r="BF8622" s="1">
        <v>19.192</v>
      </c>
      <c r="BG8622" s="1">
        <v>20.521999999999998</v>
      </c>
      <c r="BH8622" s="1">
        <v>18.898</v>
      </c>
      <c r="BI8622" s="1">
        <v>20.808</v>
      </c>
      <c r="BJ8622" s="1">
        <v>24.92</v>
      </c>
      <c r="BK8622" s="1">
        <v>25.908999999999999</v>
      </c>
      <c r="BL8622" s="1">
        <v>33.856999999999999</v>
      </c>
      <c r="BM8622" s="1">
        <v>61.869</v>
      </c>
      <c r="BN8622" s="1">
        <v>61.154000000000003</v>
      </c>
      <c r="BO8622" s="1">
        <v>66.605999999999995</v>
      </c>
      <c r="BP8622" s="1">
        <v>81.165000000000006</v>
      </c>
      <c r="BQ8622" s="1">
        <v>103.33199999999999</v>
      </c>
      <c r="BR8622" s="1">
        <v>140.001</v>
      </c>
      <c r="BS8622" s="1">
        <v>111.047</v>
      </c>
      <c r="BT8622" s="1">
        <v>99.475999999999999</v>
      </c>
      <c r="BU8622" s="1">
        <v>129.05799999999999</v>
      </c>
      <c r="BV8622" s="1">
        <v>114.943</v>
      </c>
      <c r="BW8622" s="1"/>
      <c r="BX8622" s="1"/>
      <c r="BY8622" s="1"/>
      <c r="BZ8622" s="1"/>
      <c r="CA8622" s="1"/>
      <c r="CB8622" s="1"/>
    </row>
    <row r="8623" spans="1:80" x14ac:dyDescent="0.2">
      <c r="A8623" t="s">
        <v>29</v>
      </c>
      <c r="B8623" t="s">
        <v>8133</v>
      </c>
      <c r="C8623" s="1" t="s">
        <v>7853</v>
      </c>
      <c r="D8623" s="1" t="s">
        <v>7854</v>
      </c>
      <c r="E8623" s="1" t="s">
        <v>657</v>
      </c>
      <c r="F8623" s="1" t="s">
        <v>658</v>
      </c>
      <c r="G8623" s="1" t="s">
        <v>659</v>
      </c>
      <c r="H8623" s="1" t="s">
        <v>36</v>
      </c>
      <c r="I8623" s="1" t="s">
        <v>109</v>
      </c>
      <c r="J8623" s="1" t="s">
        <v>55</v>
      </c>
      <c r="K8623" s="2">
        <v>45884</v>
      </c>
      <c r="L8623" s="1" t="s">
        <v>38</v>
      </c>
      <c r="M8623" s="1" t="s">
        <v>39</v>
      </c>
      <c r="N8623" s="1" t="s">
        <v>609</v>
      </c>
      <c r="O8623" s="1" t="s">
        <v>11591</v>
      </c>
      <c r="P8623" s="1">
        <v>2024</v>
      </c>
      <c r="Q8623" s="1" t="s">
        <v>41</v>
      </c>
      <c r="R8623" s="1">
        <v>2010</v>
      </c>
      <c r="S8623" s="1" t="s">
        <v>59</v>
      </c>
      <c r="T8623" s="1" t="s">
        <v>60</v>
      </c>
      <c r="U8623" s="1" t="s">
        <v>11591</v>
      </c>
      <c r="V8623" s="1" t="s">
        <v>11591</v>
      </c>
      <c r="W8623" s="1" t="s">
        <v>11591</v>
      </c>
      <c r="X8623" s="1" t="s">
        <v>11591</v>
      </c>
      <c r="Y8623" s="1" t="s">
        <v>11591</v>
      </c>
      <c r="Z8623" s="1" t="s">
        <v>11591</v>
      </c>
      <c r="AA8623" s="1" t="s">
        <v>11591</v>
      </c>
      <c r="AB8623" s="1" t="s">
        <v>11591</v>
      </c>
      <c r="AC8623" s="1" t="s">
        <v>7856</v>
      </c>
      <c r="AD8623" s="1">
        <v>3.0000000000000001E-3</v>
      </c>
      <c r="AE8623" s="1">
        <v>4.0000000000000001E-3</v>
      </c>
      <c r="AF8623" s="1">
        <v>4.0000000000000001E-3</v>
      </c>
      <c r="AG8623" s="1">
        <v>5.0000000000000001E-3</v>
      </c>
      <c r="AH8623" s="1">
        <v>5.0000000000000001E-3</v>
      </c>
      <c r="AI8623" s="1">
        <v>8.0000000000000002E-3</v>
      </c>
      <c r="AJ8623" s="1">
        <v>1.4999999999999999E-2</v>
      </c>
      <c r="AK8623" s="1">
        <v>2.1999999999999999E-2</v>
      </c>
      <c r="AL8623" s="1">
        <v>3.4000000000000002E-2</v>
      </c>
      <c r="AM8623" s="1">
        <v>6.0999999999999999E-2</v>
      </c>
      <c r="AN8623" s="1">
        <v>0.126</v>
      </c>
      <c r="AO8623" s="1">
        <v>0.24299999999999999</v>
      </c>
      <c r="AP8623" s="1">
        <v>0.63300000000000001</v>
      </c>
      <c r="AQ8623" s="1">
        <v>1.6479999999999999</v>
      </c>
      <c r="AR8623" s="1">
        <v>2.4910000000000001</v>
      </c>
      <c r="AS8623" s="1">
        <v>3.3420000000000001</v>
      </c>
      <c r="AT8623" s="1">
        <v>4.3929999999999998</v>
      </c>
      <c r="AU8623" s="1">
        <v>5.7169999999999996</v>
      </c>
      <c r="AV8623" s="1">
        <v>6.7039999999999997</v>
      </c>
      <c r="AW8623" s="1">
        <v>8.3160000000000007</v>
      </c>
      <c r="AX8623" s="1">
        <v>11.201000000000001</v>
      </c>
      <c r="AY8623" s="1">
        <v>14.785</v>
      </c>
      <c r="AZ8623" s="1">
        <v>18.446999999999999</v>
      </c>
      <c r="BA8623" s="1">
        <v>23.202000000000002</v>
      </c>
      <c r="BB8623" s="1">
        <v>29.73</v>
      </c>
      <c r="BC8623" s="1">
        <v>37.189</v>
      </c>
      <c r="BD8623" s="1">
        <v>45.963999999999999</v>
      </c>
      <c r="BE8623" s="1">
        <v>56.262999999999998</v>
      </c>
      <c r="BF8623" s="1">
        <v>67.088999999999999</v>
      </c>
      <c r="BG8623" s="1">
        <v>77.347999999999999</v>
      </c>
      <c r="BH8623" s="1">
        <v>97.215999999999994</v>
      </c>
      <c r="BI8623" s="1">
        <v>114.03</v>
      </c>
      <c r="BJ8623" s="1">
        <v>131.27199999999999</v>
      </c>
      <c r="BK8623" s="1">
        <v>151.33099999999999</v>
      </c>
      <c r="BL8623" s="1">
        <v>167.053</v>
      </c>
      <c r="BM8623" s="1">
        <v>183.381</v>
      </c>
      <c r="BN8623" s="1">
        <v>216.09800000000001</v>
      </c>
      <c r="BO8623" s="1">
        <v>246.25200000000001</v>
      </c>
      <c r="BP8623" s="1">
        <v>275.17500000000001</v>
      </c>
      <c r="BQ8623" s="1">
        <v>300.45</v>
      </c>
      <c r="BR8623" s="1">
        <v>332.721</v>
      </c>
      <c r="BS8623" s="1">
        <v>442.33699999999999</v>
      </c>
      <c r="BT8623" s="1">
        <v>493.964</v>
      </c>
      <c r="BU8623" s="1">
        <v>557.40599999999995</v>
      </c>
      <c r="BV8623" s="1">
        <v>688.851</v>
      </c>
      <c r="BW8623" s="1">
        <v>812.70100000000002</v>
      </c>
      <c r="BX8623" s="1">
        <v>923.73199999999997</v>
      </c>
      <c r="BY8623" s="1">
        <v>1046.5730000000001</v>
      </c>
      <c r="BZ8623" s="1">
        <v>1176.204</v>
      </c>
      <c r="CA8623" s="1">
        <v>1315.5329999999999</v>
      </c>
      <c r="CB8623" s="1">
        <v>1466.3309999999999</v>
      </c>
    </row>
    <row r="8624" spans="1:80" x14ac:dyDescent="0.2">
      <c r="A8624" t="s">
        <v>29</v>
      </c>
      <c r="B8624" t="s">
        <v>8123</v>
      </c>
      <c r="C8624" s="1" t="s">
        <v>7853</v>
      </c>
      <c r="D8624" s="1" t="s">
        <v>7854</v>
      </c>
      <c r="E8624" s="1" t="s">
        <v>180</v>
      </c>
      <c r="F8624" s="1" t="s">
        <v>181</v>
      </c>
      <c r="G8624" s="1" t="s">
        <v>129</v>
      </c>
      <c r="H8624" s="1" t="s">
        <v>36</v>
      </c>
      <c r="I8624" s="1" t="s">
        <v>109</v>
      </c>
      <c r="J8624" s="1" t="s">
        <v>79</v>
      </c>
      <c r="K8624" s="2">
        <v>45884</v>
      </c>
      <c r="L8624" s="1" t="s">
        <v>38</v>
      </c>
      <c r="M8624" s="1" t="s">
        <v>39</v>
      </c>
      <c r="N8624" s="1" t="s">
        <v>131</v>
      </c>
      <c r="O8624" s="1" t="s">
        <v>7875</v>
      </c>
      <c r="P8624" s="1">
        <v>2024</v>
      </c>
      <c r="Q8624" s="1" t="s">
        <v>58</v>
      </c>
      <c r="R8624" s="1" t="s">
        <v>11591</v>
      </c>
      <c r="S8624" s="1" t="s">
        <v>11591</v>
      </c>
      <c r="T8624" s="1" t="s">
        <v>11591</v>
      </c>
      <c r="U8624" s="1" t="s">
        <v>11591</v>
      </c>
      <c r="V8624" s="1" t="s">
        <v>11591</v>
      </c>
      <c r="W8624" s="1" t="s">
        <v>11591</v>
      </c>
      <c r="X8624" s="1" t="s">
        <v>11591</v>
      </c>
      <c r="Y8624" s="1" t="s">
        <v>11591</v>
      </c>
      <c r="Z8624" s="1" t="s">
        <v>11591</v>
      </c>
      <c r="AA8624" s="1" t="s">
        <v>11591</v>
      </c>
      <c r="AB8624" s="1" t="s">
        <v>11591</v>
      </c>
      <c r="AC8624" s="1" t="s">
        <v>7856</v>
      </c>
      <c r="AD8624" s="1">
        <v>-0.58899999999999997</v>
      </c>
      <c r="AE8624" s="1">
        <v>-0.86899999999999999</v>
      </c>
      <c r="AF8624" s="1">
        <v>-0.74099999999999999</v>
      </c>
      <c r="AG8624" s="1">
        <v>-0.32900000000000001</v>
      </c>
      <c r="AH8624" s="1">
        <v>-0.33200000000000002</v>
      </c>
      <c r="AI8624" s="1">
        <v>-0.35</v>
      </c>
      <c r="AJ8624" s="1">
        <v>-0.28599999999999998</v>
      </c>
      <c r="AK8624" s="1">
        <v>-0.104</v>
      </c>
      <c r="AL8624" s="1">
        <v>1.4999999999999999E-2</v>
      </c>
      <c r="AM8624" s="1">
        <v>-0.151</v>
      </c>
      <c r="AN8624" s="1">
        <v>-9.2999999999999999E-2</v>
      </c>
      <c r="AO8624" s="1">
        <v>8.9999999999999993E-3</v>
      </c>
      <c r="AP8624" s="1">
        <v>-0.11799999999999999</v>
      </c>
      <c r="AQ8624" s="1">
        <v>-8.7999999999999995E-2</v>
      </c>
      <c r="AR8624" s="1">
        <v>4.7E-2</v>
      </c>
      <c r="AS8624" s="1">
        <v>-0.14499999999999999</v>
      </c>
      <c r="AT8624" s="1">
        <v>-0.122</v>
      </c>
      <c r="AU8624" s="1">
        <v>-0.182</v>
      </c>
      <c r="AV8624" s="1">
        <v>-0.56999999999999995</v>
      </c>
      <c r="AW8624" s="1">
        <v>-0.38600000000000001</v>
      </c>
      <c r="AX8624" s="1">
        <v>-0.439</v>
      </c>
      <c r="AY8624" s="1">
        <v>-0.67400000000000004</v>
      </c>
      <c r="AZ8624" s="1">
        <v>-0.50900000000000001</v>
      </c>
      <c r="BA8624" s="1">
        <v>-0.50600000000000001</v>
      </c>
      <c r="BB8624" s="1">
        <v>-0.188</v>
      </c>
      <c r="BC8624" s="1">
        <v>-0.23200000000000001</v>
      </c>
      <c r="BD8624" s="1">
        <v>0.59299999999999997</v>
      </c>
      <c r="BE8624" s="1">
        <v>-0.17399999999999999</v>
      </c>
      <c r="BF8624" s="1">
        <v>-0.59699999999999998</v>
      </c>
      <c r="BG8624" s="1">
        <v>0.91300000000000003</v>
      </c>
      <c r="BH8624" s="1">
        <v>1.5249999999999999</v>
      </c>
      <c r="BI8624" s="1">
        <v>1.093</v>
      </c>
      <c r="BJ8624" s="1">
        <v>1.248</v>
      </c>
      <c r="BK8624" s="1">
        <v>-0.218</v>
      </c>
      <c r="BL8624" s="1">
        <v>0.58099999999999996</v>
      </c>
      <c r="BM8624" s="1">
        <v>-0.57099999999999995</v>
      </c>
      <c r="BN8624" s="1">
        <v>-0.68400000000000005</v>
      </c>
      <c r="BO8624" s="1">
        <v>-0.435</v>
      </c>
      <c r="BP8624" s="1">
        <v>-0.34100000000000003</v>
      </c>
      <c r="BQ8624" s="1">
        <v>0.111</v>
      </c>
      <c r="BR8624" s="1">
        <v>2.1389999999999998</v>
      </c>
      <c r="BS8624" s="1">
        <v>2.63</v>
      </c>
      <c r="BT8624" s="1">
        <v>1.093</v>
      </c>
      <c r="BU8624" s="1">
        <v>-0.83799999999999997</v>
      </c>
      <c r="BV8624" s="1">
        <v>-0.68799999999999994</v>
      </c>
      <c r="BW8624" s="1">
        <v>0.375</v>
      </c>
      <c r="BX8624" s="1">
        <v>0.91600000000000004</v>
      </c>
      <c r="BY8624" s="1">
        <v>1.464</v>
      </c>
      <c r="BZ8624" s="1">
        <v>1.659</v>
      </c>
      <c r="CA8624" s="1">
        <v>1.599</v>
      </c>
      <c r="CB8624" s="1">
        <v>1.6619999999999999</v>
      </c>
    </row>
    <row r="8625" spans="1:80" x14ac:dyDescent="0.2">
      <c r="A8625" t="s">
        <v>29</v>
      </c>
      <c r="B8625" t="s">
        <v>7874</v>
      </c>
      <c r="C8625" s="1" t="s">
        <v>7853</v>
      </c>
      <c r="D8625" s="1" t="s">
        <v>7854</v>
      </c>
      <c r="E8625" s="1" t="s">
        <v>126</v>
      </c>
      <c r="F8625" s="1" t="s">
        <v>127</v>
      </c>
      <c r="G8625" s="1" t="s">
        <v>128</v>
      </c>
      <c r="H8625" s="1" t="s">
        <v>36</v>
      </c>
      <c r="I8625" s="1" t="s">
        <v>54</v>
      </c>
      <c r="J8625" s="1" t="s">
        <v>130</v>
      </c>
      <c r="K8625" s="2">
        <v>45884</v>
      </c>
      <c r="L8625" s="1" t="s">
        <v>38</v>
      </c>
      <c r="M8625" s="1" t="s">
        <v>39</v>
      </c>
      <c r="N8625" s="1" t="s">
        <v>131</v>
      </c>
      <c r="O8625" s="1" t="s">
        <v>7875</v>
      </c>
      <c r="P8625" s="1">
        <v>2024</v>
      </c>
      <c r="Q8625" s="1" t="s">
        <v>58</v>
      </c>
      <c r="R8625" s="1" t="s">
        <v>11591</v>
      </c>
      <c r="S8625" s="1" t="s">
        <v>11591</v>
      </c>
      <c r="T8625" s="1" t="s">
        <v>11591</v>
      </c>
      <c r="U8625" s="1" t="s">
        <v>11591</v>
      </c>
      <c r="V8625" s="1" t="s">
        <v>11591</v>
      </c>
      <c r="W8625" s="1" t="s">
        <v>11591</v>
      </c>
      <c r="X8625" s="1" t="s">
        <v>11591</v>
      </c>
      <c r="Y8625" s="1" t="s">
        <v>11591</v>
      </c>
      <c r="Z8625" s="1" t="s">
        <v>11591</v>
      </c>
      <c r="AA8625" s="1" t="s">
        <v>11591</v>
      </c>
      <c r="AB8625" s="1" t="s">
        <v>11591</v>
      </c>
      <c r="AC8625" s="1" t="s">
        <v>7856</v>
      </c>
      <c r="AD8625" s="1">
        <v>-13.867000000000001</v>
      </c>
      <c r="AE8625" s="1">
        <v>-19.809000000000001</v>
      </c>
      <c r="AF8625" s="1">
        <v>-17.504999999999999</v>
      </c>
      <c r="AG8625" s="1">
        <v>-9.0169999999999995</v>
      </c>
      <c r="AH8625" s="1">
        <v>-11.068</v>
      </c>
      <c r="AI8625" s="1">
        <v>-12.289</v>
      </c>
      <c r="AJ8625" s="1">
        <v>-14.602</v>
      </c>
      <c r="AK8625" s="1">
        <v>-4.2750000000000004</v>
      </c>
      <c r="AL8625" s="1">
        <v>0.36899999999999999</v>
      </c>
      <c r="AM8625" s="1">
        <v>-3.4590000000000001</v>
      </c>
      <c r="AN8625" s="1">
        <v>-2.2789999999999999</v>
      </c>
      <c r="AO8625" s="1">
        <v>0.24099999999999999</v>
      </c>
      <c r="AP8625" s="1">
        <v>-3.2759999999999998</v>
      </c>
      <c r="AQ8625" s="1">
        <v>-2.4790000000000001</v>
      </c>
      <c r="AR8625" s="1">
        <v>1.29</v>
      </c>
      <c r="AS8625" s="1">
        <v>-3.8250000000000002</v>
      </c>
      <c r="AT8625" s="1">
        <v>-3.3879999999999999</v>
      </c>
      <c r="AU8625" s="1">
        <v>-4.2300000000000004</v>
      </c>
      <c r="AV8625" s="1">
        <v>-16.120999999999999</v>
      </c>
      <c r="AW8625" s="1">
        <v>-11.348000000000001</v>
      </c>
      <c r="AX8625" s="1">
        <v>-12.179</v>
      </c>
      <c r="AY8625" s="1">
        <v>-17.427</v>
      </c>
      <c r="AZ8625" s="1">
        <v>-12.147</v>
      </c>
      <c r="BA8625" s="1">
        <v>-10.331</v>
      </c>
      <c r="BB8625" s="1">
        <v>-3.0169999999999999</v>
      </c>
      <c r="BC8625" s="1">
        <v>-2.7869999999999999</v>
      </c>
      <c r="BD8625" s="1">
        <v>4.6429999999999998</v>
      </c>
      <c r="BE8625" s="1">
        <v>-1.238</v>
      </c>
      <c r="BF8625" s="1">
        <v>-3.33</v>
      </c>
      <c r="BG8625" s="1">
        <v>5.9530000000000003</v>
      </c>
      <c r="BH8625" s="1">
        <v>7.5270000000000001</v>
      </c>
      <c r="BI8625" s="1">
        <v>4.6589999999999998</v>
      </c>
      <c r="BJ8625" s="1">
        <v>4.8929999999999998</v>
      </c>
      <c r="BK8625" s="1">
        <v>-0.77900000000000003</v>
      </c>
      <c r="BL8625" s="1">
        <v>2.141</v>
      </c>
      <c r="BM8625" s="1">
        <v>-2.6869999999999998</v>
      </c>
      <c r="BN8625" s="1">
        <v>-3.2639999999999998</v>
      </c>
      <c r="BO8625" s="1">
        <v>-1.681</v>
      </c>
      <c r="BP8625" s="1">
        <v>-1.298</v>
      </c>
      <c r="BQ8625" s="1">
        <v>0.47699999999999998</v>
      </c>
      <c r="BR8625" s="1">
        <v>11.791</v>
      </c>
      <c r="BS8625" s="1">
        <v>11.9</v>
      </c>
      <c r="BT8625" s="1">
        <v>3.7469999999999999</v>
      </c>
      <c r="BU8625" s="1">
        <v>-3.0369999999999999</v>
      </c>
      <c r="BV8625" s="1">
        <v>-2.613</v>
      </c>
      <c r="BW8625" s="1">
        <v>1.2769999999999999</v>
      </c>
      <c r="BX8625" s="1">
        <v>2.7</v>
      </c>
      <c r="BY8625" s="1">
        <v>3.6880000000000002</v>
      </c>
      <c r="BZ8625" s="1">
        <v>3.7959999999999998</v>
      </c>
      <c r="CA8625" s="1">
        <v>3.4129999999999998</v>
      </c>
      <c r="CB8625" s="1">
        <v>3.2959999999999998</v>
      </c>
    </row>
    <row r="8626" spans="1:80" x14ac:dyDescent="0.2">
      <c r="A8626" t="s">
        <v>29</v>
      </c>
      <c r="B8626" t="s">
        <v>7507</v>
      </c>
      <c r="C8626" s="1" t="s">
        <v>7279</v>
      </c>
      <c r="D8626" s="1" t="s">
        <v>7280</v>
      </c>
      <c r="E8626" s="1" t="s">
        <v>106</v>
      </c>
      <c r="F8626" s="1" t="s">
        <v>107</v>
      </c>
      <c r="G8626" s="1" t="s">
        <v>108</v>
      </c>
      <c r="H8626" s="1" t="s">
        <v>36</v>
      </c>
      <c r="I8626" s="1" t="s">
        <v>109</v>
      </c>
      <c r="J8626" s="1" t="s">
        <v>55</v>
      </c>
      <c r="K8626" s="2">
        <v>45905</v>
      </c>
      <c r="L8626" s="1" t="s">
        <v>38</v>
      </c>
      <c r="M8626" s="1" t="s">
        <v>39</v>
      </c>
      <c r="N8626" s="1" t="s">
        <v>609</v>
      </c>
      <c r="O8626" s="1" t="s">
        <v>7304</v>
      </c>
      <c r="P8626" s="1">
        <v>2023</v>
      </c>
      <c r="Q8626" s="1" t="s">
        <v>41</v>
      </c>
      <c r="R8626" s="1">
        <v>2023</v>
      </c>
      <c r="S8626" s="1" t="s">
        <v>59</v>
      </c>
      <c r="T8626" s="1" t="s">
        <v>60</v>
      </c>
      <c r="U8626" s="1" t="s">
        <v>11591</v>
      </c>
      <c r="V8626" s="1" t="s">
        <v>11591</v>
      </c>
      <c r="W8626" s="1" t="s">
        <v>11591</v>
      </c>
      <c r="X8626" s="1" t="s">
        <v>11591</v>
      </c>
      <c r="Y8626" s="1" t="s">
        <v>11591</v>
      </c>
      <c r="Z8626" s="1" t="s">
        <v>11591</v>
      </c>
      <c r="AA8626" s="1" t="s">
        <v>11591</v>
      </c>
      <c r="AB8626" s="1" t="s">
        <v>11591</v>
      </c>
      <c r="AC8626" s="1" t="s">
        <v>7282</v>
      </c>
      <c r="AD8626" s="1"/>
      <c r="AE8626" s="1"/>
      <c r="AF8626" s="1"/>
      <c r="AG8626" s="1"/>
      <c r="AH8626" s="1"/>
      <c r="AI8626" s="1"/>
      <c r="AJ8626" s="1"/>
      <c r="AK8626" s="1"/>
      <c r="AL8626" s="1"/>
      <c r="AM8626" s="1"/>
      <c r="AN8626" s="1"/>
      <c r="AO8626" s="1"/>
      <c r="AP8626" s="1"/>
      <c r="AQ8626" s="1"/>
      <c r="AR8626" s="1"/>
      <c r="AS8626" s="1"/>
      <c r="AT8626" s="1"/>
      <c r="AU8626" s="1"/>
      <c r="AV8626" s="1">
        <v>64.341999999999999</v>
      </c>
      <c r="AW8626" s="1">
        <v>63.627000000000002</v>
      </c>
      <c r="AX8626" s="1">
        <v>60.935000000000002</v>
      </c>
      <c r="AY8626" s="1">
        <v>60.658999999999999</v>
      </c>
      <c r="AZ8626" s="1">
        <v>55.985999999999997</v>
      </c>
      <c r="BA8626" s="1">
        <v>46.902000000000001</v>
      </c>
      <c r="BB8626" s="1">
        <v>43.960999999999999</v>
      </c>
      <c r="BC8626" s="1">
        <v>40.701999999999998</v>
      </c>
      <c r="BD8626" s="1">
        <v>39.255000000000003</v>
      </c>
      <c r="BE8626" s="1">
        <v>37.92</v>
      </c>
      <c r="BF8626" s="1">
        <v>31.73</v>
      </c>
      <c r="BG8626" s="1">
        <v>34.076999999999998</v>
      </c>
      <c r="BH8626" s="1">
        <v>40.878</v>
      </c>
      <c r="BI8626" s="1">
        <v>46.680999999999997</v>
      </c>
      <c r="BJ8626" s="1">
        <v>54.454000000000001</v>
      </c>
      <c r="BK8626" s="1">
        <v>55.58</v>
      </c>
      <c r="BL8626" s="1">
        <v>56.914999999999999</v>
      </c>
      <c r="BM8626" s="1">
        <v>57.965000000000003</v>
      </c>
      <c r="BN8626" s="1">
        <v>58.402000000000001</v>
      </c>
      <c r="BO8626" s="1">
        <v>61.44</v>
      </c>
      <c r="BP8626" s="1">
        <v>64.518000000000001</v>
      </c>
      <c r="BQ8626" s="1">
        <v>60.433</v>
      </c>
      <c r="BR8626" s="1">
        <v>55.709000000000003</v>
      </c>
      <c r="BS8626" s="1">
        <v>60.426000000000002</v>
      </c>
      <c r="BT8626" s="1">
        <v>64.135999999999996</v>
      </c>
      <c r="BU8626" s="1">
        <v>67.558999999999997</v>
      </c>
      <c r="BV8626" s="1">
        <v>68.736000000000004</v>
      </c>
      <c r="BW8626" s="1">
        <v>72.888000000000005</v>
      </c>
      <c r="BX8626" s="1">
        <v>76.209999999999994</v>
      </c>
      <c r="BY8626" s="1">
        <v>78.989999999999995</v>
      </c>
      <c r="BZ8626" s="1">
        <v>81.751000000000005</v>
      </c>
      <c r="CA8626" s="1">
        <v>84.58</v>
      </c>
      <c r="CB8626" s="1">
        <v>87.563999999999993</v>
      </c>
    </row>
    <row r="8627" spans="1:80" x14ac:dyDescent="0.2">
      <c r="A8627" t="s">
        <v>29</v>
      </c>
      <c r="B8627" t="s">
        <v>7464</v>
      </c>
      <c r="C8627" s="1" t="s">
        <v>7279</v>
      </c>
      <c r="D8627" s="1" t="s">
        <v>7280</v>
      </c>
      <c r="E8627" s="1" t="s">
        <v>205</v>
      </c>
      <c r="F8627" s="1" t="s">
        <v>206</v>
      </c>
      <c r="G8627" s="1" t="s">
        <v>207</v>
      </c>
      <c r="H8627" s="1" t="s">
        <v>36</v>
      </c>
      <c r="I8627" s="1" t="s">
        <v>54</v>
      </c>
      <c r="J8627" s="1" t="s">
        <v>130</v>
      </c>
      <c r="K8627" s="2">
        <v>45905</v>
      </c>
      <c r="L8627" s="1" t="s">
        <v>38</v>
      </c>
      <c r="M8627" s="1" t="s">
        <v>39</v>
      </c>
      <c r="N8627" s="1" t="s">
        <v>609</v>
      </c>
      <c r="O8627" s="1" t="s">
        <v>7304</v>
      </c>
      <c r="P8627" s="1">
        <v>2023</v>
      </c>
      <c r="Q8627" s="1" t="s">
        <v>41</v>
      </c>
      <c r="R8627" s="1">
        <v>2023</v>
      </c>
      <c r="S8627" s="1" t="s">
        <v>59</v>
      </c>
      <c r="T8627" s="1" t="s">
        <v>60</v>
      </c>
      <c r="U8627" s="1" t="s">
        <v>11591</v>
      </c>
      <c r="V8627" s="1" t="s">
        <v>11591</v>
      </c>
      <c r="W8627" s="1" t="s">
        <v>11591</v>
      </c>
      <c r="X8627" s="1" t="s">
        <v>11591</v>
      </c>
      <c r="Y8627" s="1" t="s">
        <v>11591</v>
      </c>
      <c r="Z8627" s="1" t="s">
        <v>11591</v>
      </c>
      <c r="AA8627" s="1" t="s">
        <v>11591</v>
      </c>
      <c r="AB8627" s="1" t="s">
        <v>11591</v>
      </c>
      <c r="AC8627" s="1" t="s">
        <v>7282</v>
      </c>
      <c r="AD8627" s="1"/>
      <c r="AE8627" s="1"/>
      <c r="AF8627" s="1"/>
      <c r="AG8627" s="1"/>
      <c r="AH8627" s="1"/>
      <c r="AI8627" s="1"/>
      <c r="AJ8627" s="1"/>
      <c r="AK8627" s="1"/>
      <c r="AL8627" s="1"/>
      <c r="AM8627" s="1"/>
      <c r="AN8627" s="1"/>
      <c r="AO8627" s="1"/>
      <c r="AP8627" s="1"/>
      <c r="AQ8627" s="1"/>
      <c r="AR8627" s="1"/>
      <c r="AS8627" s="1"/>
      <c r="AT8627" s="1"/>
      <c r="AU8627" s="1"/>
      <c r="AV8627" s="1"/>
      <c r="AW8627" s="1">
        <v>-1.111</v>
      </c>
      <c r="AX8627" s="1">
        <v>-4.2309999999999999</v>
      </c>
      <c r="AY8627" s="1">
        <v>-0.45400000000000001</v>
      </c>
      <c r="AZ8627" s="1">
        <v>-7.7039999999999997</v>
      </c>
      <c r="BA8627" s="1">
        <v>-16.224</v>
      </c>
      <c r="BB8627" s="1">
        <v>-6.27</v>
      </c>
      <c r="BC8627" s="1">
        <v>-7.4130000000000003</v>
      </c>
      <c r="BD8627" s="1">
        <v>-3.556</v>
      </c>
      <c r="BE8627" s="1">
        <v>-3.4009999999999998</v>
      </c>
      <c r="BF8627" s="1">
        <v>-16.323</v>
      </c>
      <c r="BG8627" s="1">
        <v>7.3959999999999999</v>
      </c>
      <c r="BH8627" s="1">
        <v>19.957000000000001</v>
      </c>
      <c r="BI8627" s="1">
        <v>14.196</v>
      </c>
      <c r="BJ8627" s="1">
        <v>16.651</v>
      </c>
      <c r="BK8627" s="1">
        <v>2.0680000000000001</v>
      </c>
      <c r="BL8627" s="1">
        <v>2.4009999999999998</v>
      </c>
      <c r="BM8627" s="1">
        <v>1.845</v>
      </c>
      <c r="BN8627" s="1">
        <v>0.754</v>
      </c>
      <c r="BO8627" s="1">
        <v>5.2030000000000003</v>
      </c>
      <c r="BP8627" s="1">
        <v>5.01</v>
      </c>
      <c r="BQ8627" s="1">
        <v>-6.3319999999999999</v>
      </c>
      <c r="BR8627" s="1">
        <v>-7.8170000000000002</v>
      </c>
      <c r="BS8627" s="1">
        <v>8.468</v>
      </c>
      <c r="BT8627" s="1">
        <v>6.1390000000000002</v>
      </c>
      <c r="BU8627" s="1">
        <v>5.3369999999999997</v>
      </c>
      <c r="BV8627" s="1">
        <v>1.742</v>
      </c>
      <c r="BW8627" s="1">
        <v>6.0410000000000004</v>
      </c>
      <c r="BX8627" s="1">
        <v>4.5579999999999998</v>
      </c>
      <c r="BY8627" s="1">
        <v>3.6480000000000001</v>
      </c>
      <c r="BZ8627" s="1">
        <v>3.4950000000000001</v>
      </c>
      <c r="CA8627" s="1">
        <v>3.46</v>
      </c>
      <c r="CB8627" s="1">
        <v>3.528</v>
      </c>
    </row>
    <row r="8628" spans="1:80" x14ac:dyDescent="0.2">
      <c r="A8628" t="s">
        <v>29</v>
      </c>
      <c r="B8628" t="s">
        <v>7530</v>
      </c>
      <c r="C8628" s="1" t="s">
        <v>7279</v>
      </c>
      <c r="D8628" s="1" t="s">
        <v>7280</v>
      </c>
      <c r="E8628" s="1" t="s">
        <v>558</v>
      </c>
      <c r="F8628" s="1" t="s">
        <v>559</v>
      </c>
      <c r="G8628" s="1" t="s">
        <v>560</v>
      </c>
      <c r="H8628" s="1" t="s">
        <v>36</v>
      </c>
      <c r="I8628" s="1" t="s">
        <v>109</v>
      </c>
      <c r="J8628" s="1" t="s">
        <v>55</v>
      </c>
      <c r="K8628" s="2">
        <v>45905</v>
      </c>
      <c r="L8628" s="1" t="s">
        <v>38</v>
      </c>
      <c r="M8628" s="1" t="s">
        <v>39</v>
      </c>
      <c r="N8628" s="1" t="s">
        <v>609</v>
      </c>
      <c r="O8628" s="1" t="s">
        <v>7304</v>
      </c>
      <c r="P8628" s="1">
        <v>2023</v>
      </c>
      <c r="Q8628" s="1" t="s">
        <v>41</v>
      </c>
      <c r="R8628" s="1">
        <v>2023</v>
      </c>
      <c r="S8628" s="1" t="s">
        <v>59</v>
      </c>
      <c r="T8628" s="1" t="s">
        <v>60</v>
      </c>
      <c r="U8628" s="1" t="s">
        <v>11591</v>
      </c>
      <c r="V8628" s="1" t="s">
        <v>11591</v>
      </c>
      <c r="W8628" s="1" t="s">
        <v>11591</v>
      </c>
      <c r="X8628" s="1" t="s">
        <v>11591</v>
      </c>
      <c r="Y8628" s="1" t="s">
        <v>11591</v>
      </c>
      <c r="Z8628" s="1" t="s">
        <v>11591</v>
      </c>
      <c r="AA8628" s="1" t="s">
        <v>11591</v>
      </c>
      <c r="AB8628" s="1" t="s">
        <v>11591</v>
      </c>
      <c r="AC8628" s="1" t="s">
        <v>7282</v>
      </c>
      <c r="AD8628" s="1"/>
      <c r="AE8628" s="1"/>
      <c r="AF8628" s="1"/>
      <c r="AG8628" s="1"/>
      <c r="AH8628" s="1"/>
      <c r="AI8628" s="1"/>
      <c r="AJ8628" s="1"/>
      <c r="AK8628" s="1"/>
      <c r="AL8628" s="1"/>
      <c r="AM8628" s="1"/>
      <c r="AN8628" s="1">
        <v>6.0000000000000001E-3</v>
      </c>
      <c r="AO8628" s="1">
        <v>6.0000000000000001E-3</v>
      </c>
      <c r="AP8628" s="1">
        <v>5.0000000000000001E-3</v>
      </c>
      <c r="AQ8628" s="1">
        <v>4.0000000000000001E-3</v>
      </c>
      <c r="AR8628" s="1">
        <v>5.0000000000000001E-3</v>
      </c>
      <c r="AS8628" s="1">
        <v>5.0000000000000001E-3</v>
      </c>
      <c r="AT8628" s="1">
        <v>6.0000000000000001E-3</v>
      </c>
      <c r="AU8628" s="1">
        <v>6.0000000000000001E-3</v>
      </c>
      <c r="AV8628" s="1">
        <v>7.0000000000000001E-3</v>
      </c>
      <c r="AW8628" s="1">
        <v>7.0000000000000001E-3</v>
      </c>
      <c r="AX8628" s="1">
        <v>7.0000000000000001E-3</v>
      </c>
      <c r="AY8628" s="1">
        <v>7.0000000000000001E-3</v>
      </c>
      <c r="AZ8628" s="1">
        <v>6.0000000000000001E-3</v>
      </c>
      <c r="BA8628" s="1">
        <v>6.0000000000000001E-3</v>
      </c>
      <c r="BB8628" s="1">
        <v>6.0000000000000001E-3</v>
      </c>
      <c r="BC8628" s="1">
        <v>5.0000000000000001E-3</v>
      </c>
      <c r="BD8628" s="1">
        <v>5.0000000000000001E-3</v>
      </c>
      <c r="BE8628" s="1">
        <v>5.0000000000000001E-3</v>
      </c>
      <c r="BF8628" s="1">
        <v>4.0000000000000001E-3</v>
      </c>
      <c r="BG8628" s="1">
        <v>6.0000000000000001E-3</v>
      </c>
      <c r="BH8628" s="1">
        <v>7.0000000000000001E-3</v>
      </c>
      <c r="BI8628" s="1">
        <v>8.0000000000000002E-3</v>
      </c>
      <c r="BJ8628" s="1">
        <v>0.01</v>
      </c>
      <c r="BK8628" s="1">
        <v>1.0999999999999999E-2</v>
      </c>
      <c r="BL8628" s="1">
        <v>1.0999999999999999E-2</v>
      </c>
      <c r="BM8628" s="1">
        <v>1.0999999999999999E-2</v>
      </c>
      <c r="BN8628" s="1">
        <v>1.2E-2</v>
      </c>
      <c r="BO8628" s="1">
        <v>1.2E-2</v>
      </c>
      <c r="BP8628" s="1">
        <v>2.1999999999999999E-2</v>
      </c>
      <c r="BQ8628" s="1">
        <v>0.13</v>
      </c>
      <c r="BR8628" s="1">
        <v>0.82</v>
      </c>
      <c r="BS8628" s="1">
        <v>1.8580000000000001</v>
      </c>
      <c r="BT8628" s="1">
        <v>7.3840000000000003</v>
      </c>
      <c r="BU8628" s="1">
        <v>67.558999999999997</v>
      </c>
      <c r="BV8628" s="1">
        <v>822.93799999999999</v>
      </c>
      <c r="BW8628" s="1">
        <v>1492.856</v>
      </c>
      <c r="BX8628" s="1">
        <v>1846.3430000000001</v>
      </c>
      <c r="BY8628" s="1">
        <v>2107.2930000000001</v>
      </c>
      <c r="BZ8628" s="1">
        <v>2355.6950000000002</v>
      </c>
      <c r="CA8628" s="1">
        <v>2632.6790000000001</v>
      </c>
      <c r="CB8628" s="1">
        <v>2944.18</v>
      </c>
    </row>
    <row r="8629" spans="1:80" x14ac:dyDescent="0.2">
      <c r="A8629" t="s">
        <v>29</v>
      </c>
      <c r="B8629" t="s">
        <v>7529</v>
      </c>
      <c r="C8629" s="1" t="s">
        <v>7279</v>
      </c>
      <c r="D8629" s="1" t="s">
        <v>7280</v>
      </c>
      <c r="E8629" s="1" t="s">
        <v>538</v>
      </c>
      <c r="F8629" s="1" t="s">
        <v>539</v>
      </c>
      <c r="G8629" s="1" t="s">
        <v>540</v>
      </c>
      <c r="H8629" s="1" t="s">
        <v>36</v>
      </c>
      <c r="I8629" s="1" t="s">
        <v>109</v>
      </c>
      <c r="J8629" s="1" t="s">
        <v>79</v>
      </c>
      <c r="K8629" s="2">
        <v>45905</v>
      </c>
      <c r="L8629" s="1" t="s">
        <v>38</v>
      </c>
      <c r="M8629" s="1" t="s">
        <v>39</v>
      </c>
      <c r="N8629" s="1" t="s">
        <v>609</v>
      </c>
      <c r="O8629" s="1" t="s">
        <v>7304</v>
      </c>
      <c r="P8629" s="1">
        <v>2023</v>
      </c>
      <c r="Q8629" s="1" t="s">
        <v>41</v>
      </c>
      <c r="R8629" s="1">
        <v>2023</v>
      </c>
      <c r="S8629" s="1" t="s">
        <v>59</v>
      </c>
      <c r="T8629" s="1" t="s">
        <v>60</v>
      </c>
      <c r="U8629" s="1" t="s">
        <v>11591</v>
      </c>
      <c r="V8629" s="1" t="s">
        <v>11591</v>
      </c>
      <c r="W8629" s="1" t="s">
        <v>11591</v>
      </c>
      <c r="X8629" s="1" t="s">
        <v>11591</v>
      </c>
      <c r="Y8629" s="1" t="s">
        <v>11591</v>
      </c>
      <c r="Z8629" s="1" t="s">
        <v>11591</v>
      </c>
      <c r="AA8629" s="1" t="s">
        <v>11591</v>
      </c>
      <c r="AB8629" s="1" t="s">
        <v>11591</v>
      </c>
      <c r="AC8629" s="1" t="s">
        <v>7282</v>
      </c>
      <c r="AD8629" s="1"/>
      <c r="AE8629" s="1"/>
      <c r="AF8629" s="1"/>
      <c r="AG8629" s="1"/>
      <c r="AH8629" s="1"/>
      <c r="AI8629" s="1"/>
      <c r="AJ8629" s="1"/>
      <c r="AK8629" s="1"/>
      <c r="AL8629" s="1"/>
      <c r="AM8629" s="1"/>
      <c r="AN8629" s="1">
        <v>14.988</v>
      </c>
      <c r="AO8629" s="1">
        <v>13.962</v>
      </c>
      <c r="AP8629" s="1">
        <v>11.515000000000001</v>
      </c>
      <c r="AQ8629" s="1">
        <v>11.183999999999999</v>
      </c>
      <c r="AR8629" s="1">
        <v>11.76</v>
      </c>
      <c r="AS8629" s="1">
        <v>12.209</v>
      </c>
      <c r="AT8629" s="1">
        <v>14.949</v>
      </c>
      <c r="AU8629" s="1">
        <v>15.345000000000001</v>
      </c>
      <c r="AV8629" s="1">
        <v>17.876000000000001</v>
      </c>
      <c r="AW8629" s="1">
        <v>17.388000000000002</v>
      </c>
      <c r="AX8629" s="1">
        <v>16.754999999999999</v>
      </c>
      <c r="AY8629" s="1">
        <v>16.613</v>
      </c>
      <c r="AZ8629" s="1">
        <v>15.861000000000001</v>
      </c>
      <c r="BA8629" s="1">
        <v>14.145</v>
      </c>
      <c r="BB8629" s="1">
        <v>13.984999999999999</v>
      </c>
      <c r="BC8629" s="1">
        <v>13.365</v>
      </c>
      <c r="BD8629" s="1">
        <v>12.029</v>
      </c>
      <c r="BE8629" s="1">
        <v>11.502000000000001</v>
      </c>
      <c r="BF8629" s="1">
        <v>9.91</v>
      </c>
      <c r="BG8629" s="1">
        <v>14.282</v>
      </c>
      <c r="BH8629" s="1">
        <v>17.265000000000001</v>
      </c>
      <c r="BI8629" s="1">
        <v>20.134</v>
      </c>
      <c r="BJ8629" s="1">
        <v>24.172999999999998</v>
      </c>
      <c r="BK8629" s="1">
        <v>26.756</v>
      </c>
      <c r="BL8629" s="1">
        <v>28.248000000000001</v>
      </c>
      <c r="BM8629" s="1">
        <v>28.123000000000001</v>
      </c>
      <c r="BN8629" s="1">
        <v>29.257000000000001</v>
      </c>
      <c r="BO8629" s="1">
        <v>31.018000000000001</v>
      </c>
      <c r="BP8629" s="1">
        <v>53.914000000000001</v>
      </c>
      <c r="BQ8629" s="1">
        <v>39.776000000000003</v>
      </c>
      <c r="BR8629" s="1">
        <v>39.962000000000003</v>
      </c>
      <c r="BS8629" s="1">
        <v>52.412999999999997</v>
      </c>
      <c r="BT8629" s="1">
        <v>48.57</v>
      </c>
      <c r="BU8629" s="1">
        <v>44.372</v>
      </c>
      <c r="BV8629" s="1">
        <v>49.154000000000003</v>
      </c>
      <c r="BW8629" s="1">
        <v>53.31</v>
      </c>
      <c r="BX8629" s="1">
        <v>55.433999999999997</v>
      </c>
      <c r="BY8629" s="1">
        <v>57.457000000000001</v>
      </c>
      <c r="BZ8629" s="1">
        <v>59.465000000000003</v>
      </c>
      <c r="CA8629" s="1">
        <v>61.518000000000001</v>
      </c>
      <c r="CB8629" s="1">
        <v>63.688000000000002</v>
      </c>
    </row>
    <row r="8630" spans="1:80" x14ac:dyDescent="0.2">
      <c r="A8630" t="s">
        <v>29</v>
      </c>
      <c r="B8630" t="s">
        <v>7485</v>
      </c>
      <c r="C8630" s="1" t="s">
        <v>7279</v>
      </c>
      <c r="D8630" s="1" t="s">
        <v>7280</v>
      </c>
      <c r="E8630" s="1" t="s">
        <v>415</v>
      </c>
      <c r="F8630" s="1" t="s">
        <v>416</v>
      </c>
      <c r="G8630" s="1" t="s">
        <v>417</v>
      </c>
      <c r="H8630" s="1" t="s">
        <v>36</v>
      </c>
      <c r="I8630" s="1" t="s">
        <v>109</v>
      </c>
      <c r="J8630" s="1" t="s">
        <v>11591</v>
      </c>
      <c r="K8630" s="2">
        <v>45905</v>
      </c>
      <c r="L8630" s="1" t="s">
        <v>38</v>
      </c>
      <c r="M8630" s="1" t="s">
        <v>39</v>
      </c>
      <c r="N8630" s="1" t="s">
        <v>11591</v>
      </c>
      <c r="O8630" s="1" t="s">
        <v>11591</v>
      </c>
      <c r="P8630" s="1" t="s">
        <v>11591</v>
      </c>
      <c r="Q8630" s="1" t="s">
        <v>11591</v>
      </c>
      <c r="R8630" s="1" t="s">
        <v>11591</v>
      </c>
      <c r="S8630" s="1" t="s">
        <v>11591</v>
      </c>
      <c r="T8630" s="1" t="s">
        <v>11591</v>
      </c>
      <c r="U8630" s="1" t="s">
        <v>11591</v>
      </c>
      <c r="V8630" s="1" t="s">
        <v>11591</v>
      </c>
      <c r="W8630" s="1" t="s">
        <v>11591</v>
      </c>
      <c r="X8630" s="1" t="s">
        <v>11591</v>
      </c>
      <c r="Y8630" s="1" t="s">
        <v>11591</v>
      </c>
      <c r="Z8630" s="1" t="s">
        <v>11591</v>
      </c>
      <c r="AA8630" s="1" t="s">
        <v>11591</v>
      </c>
      <c r="AB8630" s="1" t="s">
        <v>11591</v>
      </c>
      <c r="AC8630" s="1" t="s">
        <v>11591</v>
      </c>
      <c r="AD8630" s="1"/>
      <c r="AE8630" s="1"/>
      <c r="AF8630" s="1"/>
      <c r="AG8630" s="1"/>
      <c r="AH8630" s="1"/>
      <c r="AI8630" s="1"/>
      <c r="AJ8630" s="1"/>
      <c r="AK8630" s="1"/>
      <c r="AL8630" s="1"/>
      <c r="AM8630" s="1"/>
      <c r="AN8630" s="1"/>
      <c r="AO8630" s="1"/>
      <c r="AP8630" s="1"/>
      <c r="AQ8630" s="1"/>
      <c r="AR8630" s="1"/>
      <c r="AS8630" s="1"/>
      <c r="AT8630" s="1"/>
      <c r="AU8630" s="1"/>
      <c r="AV8630" s="1">
        <v>46.539000000000001</v>
      </c>
      <c r="AW8630" s="1">
        <v>46.673999999999999</v>
      </c>
      <c r="AX8630" s="1">
        <v>45.710999999999999</v>
      </c>
      <c r="AY8630" s="1">
        <v>46.529000000000003</v>
      </c>
      <c r="AZ8630" s="1">
        <v>43.610999999999997</v>
      </c>
      <c r="BA8630" s="1">
        <v>37.256999999999998</v>
      </c>
      <c r="BB8630" s="1">
        <v>35.86</v>
      </c>
      <c r="BC8630" s="1">
        <v>34.243000000000002</v>
      </c>
      <c r="BD8630" s="1">
        <v>34.042999999999999</v>
      </c>
      <c r="BE8630" s="1">
        <v>33.777000000000001</v>
      </c>
      <c r="BF8630" s="1">
        <v>28.808</v>
      </c>
      <c r="BG8630" s="1">
        <v>31.129000000000001</v>
      </c>
      <c r="BH8630" s="1">
        <v>37.795999999999999</v>
      </c>
      <c r="BI8630" s="1">
        <v>44.051000000000002</v>
      </c>
      <c r="BJ8630" s="1">
        <v>52.343000000000004</v>
      </c>
      <c r="BK8630" s="1">
        <v>54.335000000000001</v>
      </c>
      <c r="BL8630" s="1">
        <v>56.609000000000002</v>
      </c>
      <c r="BM8630" s="1">
        <v>58.188000000000002</v>
      </c>
      <c r="BN8630" s="1">
        <v>59.183999999999997</v>
      </c>
      <c r="BO8630" s="1">
        <v>63.378999999999998</v>
      </c>
      <c r="BP8630" s="1">
        <v>62.042999999999999</v>
      </c>
      <c r="BQ8630" s="1">
        <v>75.852999999999994</v>
      </c>
      <c r="BR8630" s="1">
        <v>81.073999999999998</v>
      </c>
      <c r="BS8630" s="1">
        <v>96.802000000000007</v>
      </c>
      <c r="BT8630" s="1">
        <v>110.05200000000001</v>
      </c>
      <c r="BU8630" s="1">
        <v>120.215</v>
      </c>
      <c r="BV8630" s="1">
        <v>125.346</v>
      </c>
      <c r="BW8630" s="1">
        <v>136.15100000000001</v>
      </c>
      <c r="BX8630" s="1">
        <v>144.916</v>
      </c>
      <c r="BY8630" s="1">
        <v>152.721</v>
      </c>
      <c r="BZ8630" s="1">
        <v>160.625</v>
      </c>
      <c r="CA8630" s="1">
        <v>169.09299999999999</v>
      </c>
      <c r="CB8630" s="1">
        <v>178.34299999999999</v>
      </c>
    </row>
    <row r="8631" spans="1:80" x14ac:dyDescent="0.2">
      <c r="A8631" t="s">
        <v>29</v>
      </c>
      <c r="B8631" t="s">
        <v>7303</v>
      </c>
      <c r="C8631" s="1" t="s">
        <v>7279</v>
      </c>
      <c r="D8631" s="1" t="s">
        <v>7280</v>
      </c>
      <c r="E8631" s="1" t="s">
        <v>147</v>
      </c>
      <c r="F8631" s="1" t="s">
        <v>148</v>
      </c>
      <c r="G8631" s="1" t="s">
        <v>149</v>
      </c>
      <c r="H8631" s="1" t="s">
        <v>36</v>
      </c>
      <c r="I8631" s="1" t="s">
        <v>54</v>
      </c>
      <c r="J8631" s="1" t="s">
        <v>150</v>
      </c>
      <c r="K8631" s="2">
        <v>45905</v>
      </c>
      <c r="L8631" s="1" t="s">
        <v>38</v>
      </c>
      <c r="M8631" s="1" t="s">
        <v>39</v>
      </c>
      <c r="N8631" s="1" t="s">
        <v>609</v>
      </c>
      <c r="O8631" s="1" t="s">
        <v>7304</v>
      </c>
      <c r="P8631" s="1">
        <v>2023</v>
      </c>
      <c r="Q8631" s="1" t="s">
        <v>41</v>
      </c>
      <c r="R8631" s="1">
        <v>2023</v>
      </c>
      <c r="S8631" s="1" t="s">
        <v>59</v>
      </c>
      <c r="T8631" s="1" t="s">
        <v>60</v>
      </c>
      <c r="U8631" s="1" t="s">
        <v>11591</v>
      </c>
      <c r="V8631" s="1" t="s">
        <v>11591</v>
      </c>
      <c r="W8631" s="1" t="s">
        <v>11591</v>
      </c>
      <c r="X8631" s="1" t="s">
        <v>11591</v>
      </c>
      <c r="Y8631" s="1" t="s">
        <v>11591</v>
      </c>
      <c r="Z8631" s="1" t="s">
        <v>11591</v>
      </c>
      <c r="AA8631" s="1" t="s">
        <v>11591</v>
      </c>
      <c r="AB8631" s="1" t="s">
        <v>11591</v>
      </c>
      <c r="AC8631" s="1" t="s">
        <v>7282</v>
      </c>
      <c r="AD8631" s="1"/>
      <c r="AE8631" s="1"/>
      <c r="AF8631" s="1"/>
      <c r="AG8631" s="1"/>
      <c r="AH8631" s="1"/>
      <c r="AI8631" s="1"/>
      <c r="AJ8631" s="1"/>
      <c r="AK8631" s="1"/>
      <c r="AL8631" s="1"/>
      <c r="AM8631" s="1"/>
      <c r="AN8631" s="1"/>
      <c r="AO8631" s="1"/>
      <c r="AP8631" s="1"/>
      <c r="AQ8631" s="1"/>
      <c r="AR8631" s="1"/>
      <c r="AS8631" s="1"/>
      <c r="AT8631" s="1"/>
      <c r="AU8631" s="1"/>
      <c r="AV8631" s="1">
        <v>1.0999999999999999E-2</v>
      </c>
      <c r="AW8631" s="1">
        <v>1.0999999999999999E-2</v>
      </c>
      <c r="AX8631" s="1">
        <v>1.0999999999999999E-2</v>
      </c>
      <c r="AY8631" s="1">
        <v>1.0999999999999999E-2</v>
      </c>
      <c r="AZ8631" s="1">
        <v>1.0999999999999999E-2</v>
      </c>
      <c r="BA8631" s="1">
        <v>1.2E-2</v>
      </c>
      <c r="BB8631" s="1">
        <v>1.2999999999999999E-2</v>
      </c>
      <c r="BC8631" s="1">
        <v>1.2999999999999999E-2</v>
      </c>
      <c r="BD8631" s="1">
        <v>1.2E-2</v>
      </c>
      <c r="BE8631" s="1">
        <v>1.2E-2</v>
      </c>
      <c r="BF8631" s="1">
        <v>1.2E-2</v>
      </c>
      <c r="BG8631" s="1">
        <v>1.7000000000000001E-2</v>
      </c>
      <c r="BH8631" s="1">
        <v>1.7000000000000001E-2</v>
      </c>
      <c r="BI8631" s="1">
        <v>1.7000000000000001E-2</v>
      </c>
      <c r="BJ8631" s="1">
        <v>1.7999999999999999E-2</v>
      </c>
      <c r="BK8631" s="1">
        <v>1.9E-2</v>
      </c>
      <c r="BL8631" s="1">
        <v>0.02</v>
      </c>
      <c r="BM8631" s="1">
        <v>1.9E-2</v>
      </c>
      <c r="BN8631" s="1">
        <v>0.02</v>
      </c>
      <c r="BO8631" s="1">
        <v>0.02</v>
      </c>
      <c r="BP8631" s="1">
        <v>3.3000000000000002E-2</v>
      </c>
      <c r="BQ8631" s="1">
        <v>0.215</v>
      </c>
      <c r="BR8631" s="1">
        <v>1.4730000000000001</v>
      </c>
      <c r="BS8631" s="1">
        <v>3.0750000000000002</v>
      </c>
      <c r="BT8631" s="1">
        <v>11.513</v>
      </c>
      <c r="BU8631" s="1">
        <v>100</v>
      </c>
      <c r="BV8631" s="1">
        <v>1197.2470000000001</v>
      </c>
      <c r="BW8631" s="1">
        <v>2048.145</v>
      </c>
      <c r="BX8631" s="1">
        <v>2422.6889999999999</v>
      </c>
      <c r="BY8631" s="1">
        <v>2667.7840000000001</v>
      </c>
      <c r="BZ8631" s="1">
        <v>2881.55</v>
      </c>
      <c r="CA8631" s="1">
        <v>3112.6660000000002</v>
      </c>
      <c r="CB8631" s="1">
        <v>3362.32</v>
      </c>
    </row>
    <row r="8632" spans="1:80" x14ac:dyDescent="0.2">
      <c r="A8632" t="s">
        <v>29</v>
      </c>
      <c r="B8632" t="s">
        <v>7461</v>
      </c>
      <c r="C8632" s="1" t="s">
        <v>7279</v>
      </c>
      <c r="D8632" s="1" t="s">
        <v>7280</v>
      </c>
      <c r="E8632" s="1" t="s">
        <v>192</v>
      </c>
      <c r="F8632" s="1" t="s">
        <v>193</v>
      </c>
      <c r="G8632" s="1" t="s">
        <v>194</v>
      </c>
      <c r="H8632" s="1" t="s">
        <v>36</v>
      </c>
      <c r="I8632" s="1" t="s">
        <v>54</v>
      </c>
      <c r="J8632" s="1" t="s">
        <v>55</v>
      </c>
      <c r="K8632" s="2">
        <v>45905</v>
      </c>
      <c r="L8632" s="1" t="s">
        <v>38</v>
      </c>
      <c r="M8632" s="1" t="s">
        <v>39</v>
      </c>
      <c r="N8632" s="1" t="s">
        <v>609</v>
      </c>
      <c r="O8632" s="1" t="s">
        <v>7304</v>
      </c>
      <c r="P8632" s="1">
        <v>2023</v>
      </c>
      <c r="Q8632" s="1" t="s">
        <v>41</v>
      </c>
      <c r="R8632" s="1">
        <v>2023</v>
      </c>
      <c r="S8632" s="1" t="s">
        <v>59</v>
      </c>
      <c r="T8632" s="1" t="s">
        <v>60</v>
      </c>
      <c r="U8632" s="1" t="s">
        <v>11591</v>
      </c>
      <c r="V8632" s="1" t="s">
        <v>11591</v>
      </c>
      <c r="W8632" s="1" t="s">
        <v>11591</v>
      </c>
      <c r="X8632" s="1" t="s">
        <v>11591</v>
      </c>
      <c r="Y8632" s="1" t="s">
        <v>11591</v>
      </c>
      <c r="Z8632" s="1" t="s">
        <v>11591</v>
      </c>
      <c r="AA8632" s="1" t="s">
        <v>11591</v>
      </c>
      <c r="AB8632" s="1" t="s">
        <v>11591</v>
      </c>
      <c r="AC8632" s="1" t="s">
        <v>7282</v>
      </c>
      <c r="AD8632" s="1"/>
      <c r="AE8632" s="1"/>
      <c r="AF8632" s="1"/>
      <c r="AG8632" s="1"/>
      <c r="AH8632" s="1"/>
      <c r="AI8632" s="1"/>
      <c r="AJ8632" s="1"/>
      <c r="AK8632" s="1"/>
      <c r="AL8632" s="1"/>
      <c r="AM8632" s="1"/>
      <c r="AN8632" s="1"/>
      <c r="AO8632" s="1"/>
      <c r="AP8632" s="1"/>
      <c r="AQ8632" s="1"/>
      <c r="AR8632" s="1"/>
      <c r="AS8632" s="1"/>
      <c r="AT8632" s="1"/>
      <c r="AU8632" s="1"/>
      <c r="AV8632" s="1">
        <v>5473.2749999999996</v>
      </c>
      <c r="AW8632" s="1">
        <v>5427.2550000000001</v>
      </c>
      <c r="AX8632" s="1">
        <v>5211.42</v>
      </c>
      <c r="AY8632" s="1">
        <v>5201.1139999999996</v>
      </c>
      <c r="AZ8632" s="1">
        <v>4813.2049999999999</v>
      </c>
      <c r="BA8632" s="1">
        <v>4029.4079999999999</v>
      </c>
      <c r="BB8632" s="1">
        <v>3747.7730000000001</v>
      </c>
      <c r="BC8632" s="1">
        <v>3440.6039999999998</v>
      </c>
      <c r="BD8632" s="1">
        <v>3268.5210000000002</v>
      </c>
      <c r="BE8632" s="1">
        <v>3149.5</v>
      </c>
      <c r="BF8632" s="1">
        <v>2618.0169999999998</v>
      </c>
      <c r="BG8632" s="1">
        <v>2786.3580000000002</v>
      </c>
      <c r="BH8632" s="1">
        <v>3312.6410000000001</v>
      </c>
      <c r="BI8632" s="1">
        <v>3746.6439999999998</v>
      </c>
      <c r="BJ8632" s="1">
        <v>4169.098</v>
      </c>
      <c r="BK8632" s="1">
        <v>4138.5659999999998</v>
      </c>
      <c r="BL8632" s="1">
        <v>4130.8770000000004</v>
      </c>
      <c r="BM8632" s="1">
        <v>4118.1779999999999</v>
      </c>
      <c r="BN8632" s="1">
        <v>4063.7440000000001</v>
      </c>
      <c r="BO8632" s="1">
        <v>4188.6949999999997</v>
      </c>
      <c r="BP8632" s="1">
        <v>4310.5600000000004</v>
      </c>
      <c r="BQ8632" s="1">
        <v>3958.0720000000001</v>
      </c>
      <c r="BR8632" s="1">
        <v>3575.31</v>
      </c>
      <c r="BS8632" s="1">
        <v>3799.54</v>
      </c>
      <c r="BT8632" s="1">
        <v>3951.9989999999998</v>
      </c>
      <c r="BU8632" s="1">
        <v>4063.95</v>
      </c>
      <c r="BV8632" s="1">
        <v>4045.0720000000001</v>
      </c>
      <c r="BW8632" s="1">
        <v>4198.6469999999999</v>
      </c>
      <c r="BX8632" s="1">
        <v>4298.75</v>
      </c>
      <c r="BY8632" s="1">
        <v>4363.058</v>
      </c>
      <c r="BZ8632" s="1">
        <v>4421.7370000000001</v>
      </c>
      <c r="CA8632" s="1">
        <v>4479.4669999999996</v>
      </c>
      <c r="CB8632" s="1">
        <v>4540.6109999999999</v>
      </c>
    </row>
    <row r="8633" spans="1:80" x14ac:dyDescent="0.2">
      <c r="A8633" t="s">
        <v>29</v>
      </c>
      <c r="B8633" t="s">
        <v>7495</v>
      </c>
      <c r="C8633" s="1" t="s">
        <v>7279</v>
      </c>
      <c r="D8633" s="1" t="s">
        <v>7280</v>
      </c>
      <c r="E8633" s="1" t="s">
        <v>345</v>
      </c>
      <c r="F8633" s="1" t="s">
        <v>346</v>
      </c>
      <c r="G8633" s="1" t="s">
        <v>347</v>
      </c>
      <c r="H8633" s="1" t="s">
        <v>36</v>
      </c>
      <c r="I8633" s="1" t="s">
        <v>54</v>
      </c>
      <c r="J8633" s="1" t="s">
        <v>11591</v>
      </c>
      <c r="K8633" s="2">
        <v>45905</v>
      </c>
      <c r="L8633" s="1" t="s">
        <v>38</v>
      </c>
      <c r="M8633" s="1" t="s">
        <v>39</v>
      </c>
      <c r="N8633" s="1" t="s">
        <v>609</v>
      </c>
      <c r="O8633" s="1" t="s">
        <v>7304</v>
      </c>
      <c r="P8633" s="1">
        <v>2023</v>
      </c>
      <c r="Q8633" s="1" t="s">
        <v>41</v>
      </c>
      <c r="R8633" s="1">
        <v>2023</v>
      </c>
      <c r="S8633" s="1" t="s">
        <v>59</v>
      </c>
      <c r="T8633" s="1" t="s">
        <v>60</v>
      </c>
      <c r="U8633" s="1" t="s">
        <v>11591</v>
      </c>
      <c r="V8633" s="1" t="s">
        <v>11591</v>
      </c>
      <c r="W8633" s="1" t="s">
        <v>11591</v>
      </c>
      <c r="X8633" s="1" t="s">
        <v>11591</v>
      </c>
      <c r="Y8633" s="1" t="s">
        <v>11591</v>
      </c>
      <c r="Z8633" s="1" t="s">
        <v>11591</v>
      </c>
      <c r="AA8633" s="1" t="s">
        <v>11591</v>
      </c>
      <c r="AB8633" s="1" t="s">
        <v>11591</v>
      </c>
      <c r="AC8633" s="1" t="s">
        <v>7282</v>
      </c>
      <c r="AD8633" s="1"/>
      <c r="AE8633" s="1"/>
      <c r="AF8633" s="1"/>
      <c r="AG8633" s="1"/>
      <c r="AH8633" s="1"/>
      <c r="AI8633" s="1"/>
      <c r="AJ8633" s="1"/>
      <c r="AK8633" s="1"/>
      <c r="AL8633" s="1"/>
      <c r="AM8633" s="1"/>
      <c r="AN8633" s="1"/>
      <c r="AO8633" s="1"/>
      <c r="AP8633" s="1"/>
      <c r="AQ8633" s="1"/>
      <c r="AR8633" s="1"/>
      <c r="AS8633" s="1"/>
      <c r="AT8633" s="1"/>
      <c r="AU8633" s="1"/>
      <c r="AV8633" s="1">
        <v>8768.0930000000008</v>
      </c>
      <c r="AW8633" s="1">
        <v>8694.3700000000008</v>
      </c>
      <c r="AX8633" s="1">
        <v>8348.6059999999998</v>
      </c>
      <c r="AY8633" s="1">
        <v>8332.0959999999995</v>
      </c>
      <c r="AZ8633" s="1">
        <v>7710.6719999999996</v>
      </c>
      <c r="BA8633" s="1">
        <v>6455.0429999999997</v>
      </c>
      <c r="BB8633" s="1">
        <v>6003.8689999999997</v>
      </c>
      <c r="BC8633" s="1">
        <v>5511.7889999999998</v>
      </c>
      <c r="BD8633" s="1">
        <v>5236.1139999999996</v>
      </c>
      <c r="BE8633" s="1">
        <v>5045.4459999999999</v>
      </c>
      <c r="BF8633" s="1">
        <v>4194.018</v>
      </c>
      <c r="BG8633" s="1">
        <v>4463.6970000000001</v>
      </c>
      <c r="BH8633" s="1">
        <v>5306.7939999999999</v>
      </c>
      <c r="BI8633" s="1">
        <v>6002.0590000000002</v>
      </c>
      <c r="BJ8633" s="1">
        <v>6678.8230000000003</v>
      </c>
      <c r="BK8633" s="1">
        <v>6629.9120000000003</v>
      </c>
      <c r="BL8633" s="1">
        <v>6617.5950000000003</v>
      </c>
      <c r="BM8633" s="1">
        <v>6597.2510000000002</v>
      </c>
      <c r="BN8633" s="1">
        <v>6510.0479999999998</v>
      </c>
      <c r="BO8633" s="1">
        <v>6710.2169999999996</v>
      </c>
      <c r="BP8633" s="1">
        <v>6905.4440000000004</v>
      </c>
      <c r="BQ8633" s="1">
        <v>6340.7629999999999</v>
      </c>
      <c r="BR8633" s="1">
        <v>5727.5860000000002</v>
      </c>
      <c r="BS8633" s="1">
        <v>6086.7979999999998</v>
      </c>
      <c r="BT8633" s="1">
        <v>6331.0339999999997</v>
      </c>
      <c r="BU8633" s="1">
        <v>6510.3789999999999</v>
      </c>
      <c r="BV8633" s="1">
        <v>6480.1360000000004</v>
      </c>
      <c r="BW8633" s="1">
        <v>6726.16</v>
      </c>
      <c r="BX8633" s="1">
        <v>6886.5240000000003</v>
      </c>
      <c r="BY8633" s="1">
        <v>6989.5450000000001</v>
      </c>
      <c r="BZ8633" s="1">
        <v>7083.5460000000003</v>
      </c>
      <c r="CA8633" s="1">
        <v>7176.03</v>
      </c>
      <c r="CB8633" s="1">
        <v>7273.9809999999998</v>
      </c>
    </row>
    <row r="8634" spans="1:80" x14ac:dyDescent="0.2">
      <c r="A8634" t="s">
        <v>29</v>
      </c>
      <c r="B8634" t="s">
        <v>7454</v>
      </c>
      <c r="C8634" s="1" t="s">
        <v>7279</v>
      </c>
      <c r="D8634" s="1" t="s">
        <v>7280</v>
      </c>
      <c r="E8634" s="1" t="s">
        <v>51</v>
      </c>
      <c r="F8634" s="1" t="s">
        <v>52</v>
      </c>
      <c r="G8634" s="1" t="s">
        <v>53</v>
      </c>
      <c r="H8634" s="1" t="s">
        <v>36</v>
      </c>
      <c r="I8634" s="1" t="s">
        <v>54</v>
      </c>
      <c r="J8634" s="1" t="s">
        <v>55</v>
      </c>
      <c r="K8634" s="2">
        <v>45905</v>
      </c>
      <c r="L8634" s="1" t="s">
        <v>38</v>
      </c>
      <c r="M8634" s="1" t="s">
        <v>39</v>
      </c>
      <c r="N8634" s="1" t="s">
        <v>609</v>
      </c>
      <c r="O8634" s="1" t="s">
        <v>7304</v>
      </c>
      <c r="P8634" s="1">
        <v>2023</v>
      </c>
      <c r="Q8634" s="1" t="s">
        <v>41</v>
      </c>
      <c r="R8634" s="1">
        <v>2023</v>
      </c>
      <c r="S8634" s="1" t="s">
        <v>59</v>
      </c>
      <c r="T8634" s="1" t="s">
        <v>60</v>
      </c>
      <c r="U8634" s="1" t="s">
        <v>11591</v>
      </c>
      <c r="V8634" s="1" t="s">
        <v>11591</v>
      </c>
      <c r="W8634" s="1" t="s">
        <v>11591</v>
      </c>
      <c r="X8634" s="1" t="s">
        <v>11591</v>
      </c>
      <c r="Y8634" s="1" t="s">
        <v>11591</v>
      </c>
      <c r="Z8634" s="1" t="s">
        <v>11591</v>
      </c>
      <c r="AA8634" s="1" t="s">
        <v>11591</v>
      </c>
      <c r="AB8634" s="1" t="s">
        <v>11591</v>
      </c>
      <c r="AC8634" s="1" t="s">
        <v>7282</v>
      </c>
      <c r="AD8634" s="1"/>
      <c r="AE8634" s="1"/>
      <c r="AF8634" s="1"/>
      <c r="AG8634" s="1"/>
      <c r="AH8634" s="1"/>
      <c r="AI8634" s="1"/>
      <c r="AJ8634" s="1"/>
      <c r="AK8634" s="1"/>
      <c r="AL8634" s="1"/>
      <c r="AM8634" s="1"/>
      <c r="AN8634" s="1">
        <v>0.61299999999999999</v>
      </c>
      <c r="AO8634" s="1">
        <v>0.55400000000000005</v>
      </c>
      <c r="AP8634" s="1">
        <v>0.443</v>
      </c>
      <c r="AQ8634" s="1">
        <v>0.41499999999999998</v>
      </c>
      <c r="AR8634" s="1">
        <v>0.42199999999999999</v>
      </c>
      <c r="AS8634" s="1">
        <v>0.42399999999999999</v>
      </c>
      <c r="AT8634" s="1">
        <v>0.503</v>
      </c>
      <c r="AU8634" s="1">
        <v>0.52100000000000002</v>
      </c>
      <c r="AV8634" s="1">
        <v>0.60899999999999999</v>
      </c>
      <c r="AW8634" s="1">
        <v>0.59399999999999997</v>
      </c>
      <c r="AX8634" s="1">
        <v>0.57299999999999995</v>
      </c>
      <c r="AY8634" s="1">
        <v>0.56999999999999995</v>
      </c>
      <c r="AZ8634" s="1">
        <v>0.54600000000000004</v>
      </c>
      <c r="BA8634" s="1">
        <v>0.48599999999999999</v>
      </c>
      <c r="BB8634" s="1">
        <v>0.47699999999999998</v>
      </c>
      <c r="BC8634" s="1">
        <v>0.45200000000000001</v>
      </c>
      <c r="BD8634" s="1">
        <v>0.40100000000000002</v>
      </c>
      <c r="BE8634" s="1">
        <v>0.38200000000000001</v>
      </c>
      <c r="BF8634" s="1">
        <v>0.32700000000000001</v>
      </c>
      <c r="BG8634" s="1">
        <v>0.46700000000000003</v>
      </c>
      <c r="BH8634" s="1">
        <v>0.56000000000000005</v>
      </c>
      <c r="BI8634" s="1">
        <v>0.64700000000000002</v>
      </c>
      <c r="BJ8634" s="1">
        <v>0.74099999999999999</v>
      </c>
      <c r="BK8634" s="1">
        <v>0.79700000000000004</v>
      </c>
      <c r="BL8634" s="1">
        <v>0.82099999999999995</v>
      </c>
      <c r="BM8634" s="1">
        <v>0.8</v>
      </c>
      <c r="BN8634" s="1">
        <v>0.81499999999999995</v>
      </c>
      <c r="BO8634" s="1">
        <v>0.84599999999999997</v>
      </c>
      <c r="BP8634" s="1">
        <v>1.4419999999999999</v>
      </c>
      <c r="BQ8634" s="1">
        <v>8.4969999999999999</v>
      </c>
      <c r="BR8634" s="1">
        <v>52.652999999999999</v>
      </c>
      <c r="BS8634" s="1">
        <v>116.818</v>
      </c>
      <c r="BT8634" s="1">
        <v>454.988</v>
      </c>
      <c r="BU8634" s="1">
        <v>4063.95</v>
      </c>
      <c r="BV8634" s="1">
        <v>48429.498</v>
      </c>
      <c r="BW8634" s="1">
        <v>85994.384000000005</v>
      </c>
      <c r="BX8634" s="1">
        <v>104145.33199999999</v>
      </c>
      <c r="BY8634" s="1">
        <v>116396.98699999999</v>
      </c>
      <c r="BZ8634" s="1">
        <v>127414.54399999999</v>
      </c>
      <c r="CA8634" s="1">
        <v>139430.872</v>
      </c>
      <c r="CB8634" s="1">
        <v>152669.86199999999</v>
      </c>
    </row>
    <row r="8635" spans="1:80" x14ac:dyDescent="0.2">
      <c r="A8635" t="s">
        <v>29</v>
      </c>
      <c r="B8635" t="s">
        <v>7516</v>
      </c>
      <c r="C8635" s="1" t="s">
        <v>7279</v>
      </c>
      <c r="D8635" s="1" t="s">
        <v>7280</v>
      </c>
      <c r="E8635" s="1" t="s">
        <v>681</v>
      </c>
      <c r="F8635" s="1" t="s">
        <v>682</v>
      </c>
      <c r="G8635" s="1" t="s">
        <v>683</v>
      </c>
      <c r="H8635" s="1" t="s">
        <v>36</v>
      </c>
      <c r="I8635" s="1" t="s">
        <v>54</v>
      </c>
      <c r="J8635" s="1" t="s">
        <v>79</v>
      </c>
      <c r="K8635" s="2">
        <v>45905</v>
      </c>
      <c r="L8635" s="1" t="s">
        <v>38</v>
      </c>
      <c r="M8635" s="1" t="s">
        <v>39</v>
      </c>
      <c r="N8635" s="1" t="s">
        <v>609</v>
      </c>
      <c r="O8635" s="1" t="s">
        <v>7304</v>
      </c>
      <c r="P8635" s="1">
        <v>2023</v>
      </c>
      <c r="Q8635" s="1" t="s">
        <v>41</v>
      </c>
      <c r="R8635" s="1">
        <v>2023</v>
      </c>
      <c r="S8635" s="1" t="s">
        <v>59</v>
      </c>
      <c r="T8635" s="1" t="s">
        <v>60</v>
      </c>
      <c r="U8635" s="1" t="s">
        <v>11591</v>
      </c>
      <c r="V8635" s="1" t="s">
        <v>11591</v>
      </c>
      <c r="W8635" s="1" t="s">
        <v>11591</v>
      </c>
      <c r="X8635" s="1" t="s">
        <v>11591</v>
      </c>
      <c r="Y8635" s="1" t="s">
        <v>11591</v>
      </c>
      <c r="Z8635" s="1" t="s">
        <v>11591</v>
      </c>
      <c r="AA8635" s="1" t="s">
        <v>11591</v>
      </c>
      <c r="AB8635" s="1" t="s">
        <v>11591</v>
      </c>
      <c r="AC8635" s="1" t="s">
        <v>7282</v>
      </c>
      <c r="AD8635" s="1"/>
      <c r="AE8635" s="1"/>
      <c r="AF8635" s="1"/>
      <c r="AG8635" s="1"/>
      <c r="AH8635" s="1"/>
      <c r="AI8635" s="1"/>
      <c r="AJ8635" s="1"/>
      <c r="AK8635" s="1"/>
      <c r="AL8635" s="1"/>
      <c r="AM8635" s="1"/>
      <c r="AN8635" s="1">
        <v>1531.501</v>
      </c>
      <c r="AO8635" s="1">
        <v>1383.3489999999999</v>
      </c>
      <c r="AP8635" s="1">
        <v>1106.1469999999999</v>
      </c>
      <c r="AQ8635" s="1">
        <v>1037.8689999999999</v>
      </c>
      <c r="AR8635" s="1">
        <v>1054.9970000000001</v>
      </c>
      <c r="AS8635" s="1">
        <v>1059.518</v>
      </c>
      <c r="AT8635" s="1">
        <v>1255.711</v>
      </c>
      <c r="AU8635" s="1">
        <v>1302.0260000000001</v>
      </c>
      <c r="AV8635" s="1">
        <v>1520.6679999999999</v>
      </c>
      <c r="AW8635" s="1">
        <v>1483.1869999999999</v>
      </c>
      <c r="AX8635" s="1">
        <v>1432.9359999999999</v>
      </c>
      <c r="AY8635" s="1">
        <v>1424.45</v>
      </c>
      <c r="AZ8635" s="1">
        <v>1363.5719999999999</v>
      </c>
      <c r="BA8635" s="1">
        <v>1215.221</v>
      </c>
      <c r="BB8635" s="1">
        <v>1192.2090000000001</v>
      </c>
      <c r="BC8635" s="1">
        <v>1129.761</v>
      </c>
      <c r="BD8635" s="1">
        <v>1001.585</v>
      </c>
      <c r="BE8635" s="1">
        <v>955.303</v>
      </c>
      <c r="BF8635" s="1">
        <v>817.625</v>
      </c>
      <c r="BG8635" s="1">
        <v>1167.7619999999999</v>
      </c>
      <c r="BH8635" s="1">
        <v>1399.0719999999999</v>
      </c>
      <c r="BI8635" s="1">
        <v>1615.963</v>
      </c>
      <c r="BJ8635" s="1">
        <v>1850.752</v>
      </c>
      <c r="BK8635" s="1">
        <v>1992.307</v>
      </c>
      <c r="BL8635" s="1">
        <v>2050.2829999999999</v>
      </c>
      <c r="BM8635" s="1">
        <v>1998.001</v>
      </c>
      <c r="BN8635" s="1">
        <v>2035.7439999999999</v>
      </c>
      <c r="BO8635" s="1">
        <v>2114.6669999999999</v>
      </c>
      <c r="BP8635" s="1">
        <v>3602.04</v>
      </c>
      <c r="BQ8635" s="1">
        <v>2605.1190000000001</v>
      </c>
      <c r="BR8635" s="1">
        <v>2564.7330000000002</v>
      </c>
      <c r="BS8635" s="1">
        <v>3295.6689999999999</v>
      </c>
      <c r="BT8635" s="1">
        <v>2992.8609999999999</v>
      </c>
      <c r="BU8635" s="1">
        <v>2669.1909999999998</v>
      </c>
      <c r="BV8635" s="1">
        <v>2892.71</v>
      </c>
      <c r="BW8635" s="1">
        <v>3070.8829999999998</v>
      </c>
      <c r="BX8635" s="1">
        <v>3126.8530000000001</v>
      </c>
      <c r="BY8635" s="1">
        <v>3173.63</v>
      </c>
      <c r="BZ8635" s="1">
        <v>3216.3119999999999</v>
      </c>
      <c r="CA8635" s="1">
        <v>3258.0720000000001</v>
      </c>
      <c r="CB8635" s="1">
        <v>3302.5430000000001</v>
      </c>
    </row>
    <row r="8636" spans="1:80" x14ac:dyDescent="0.2">
      <c r="A8636" t="s">
        <v>29</v>
      </c>
      <c r="B8636" t="s">
        <v>7466</v>
      </c>
      <c r="C8636" s="1" t="s">
        <v>7279</v>
      </c>
      <c r="D8636" s="1" t="s">
        <v>7280</v>
      </c>
      <c r="E8636" s="1" t="s">
        <v>175</v>
      </c>
      <c r="F8636" s="1" t="s">
        <v>176</v>
      </c>
      <c r="G8636" s="1" t="s">
        <v>177</v>
      </c>
      <c r="H8636" s="1" t="s">
        <v>36</v>
      </c>
      <c r="I8636" s="1" t="s">
        <v>54</v>
      </c>
      <c r="J8636" s="1" t="s">
        <v>11591</v>
      </c>
      <c r="K8636" s="2">
        <v>45905</v>
      </c>
      <c r="L8636" s="1" t="s">
        <v>38</v>
      </c>
      <c r="M8636" s="1" t="s">
        <v>39</v>
      </c>
      <c r="N8636" s="1" t="s">
        <v>11591</v>
      </c>
      <c r="O8636" s="1" t="s">
        <v>11591</v>
      </c>
      <c r="P8636" s="1" t="s">
        <v>11591</v>
      </c>
      <c r="Q8636" s="1" t="s">
        <v>11591</v>
      </c>
      <c r="R8636" s="1" t="s">
        <v>11591</v>
      </c>
      <c r="S8636" s="1" t="s">
        <v>11591</v>
      </c>
      <c r="T8636" s="1" t="s">
        <v>11591</v>
      </c>
      <c r="U8636" s="1" t="s">
        <v>11591</v>
      </c>
      <c r="V8636" s="1" t="s">
        <v>11591</v>
      </c>
      <c r="W8636" s="1" t="s">
        <v>11591</v>
      </c>
      <c r="X8636" s="1" t="s">
        <v>11591</v>
      </c>
      <c r="Y8636" s="1" t="s">
        <v>11591</v>
      </c>
      <c r="Z8636" s="1" t="s">
        <v>11591</v>
      </c>
      <c r="AA8636" s="1" t="s">
        <v>11591</v>
      </c>
      <c r="AB8636" s="1" t="s">
        <v>11591</v>
      </c>
      <c r="AC8636" s="1" t="s">
        <v>11591</v>
      </c>
      <c r="AD8636" s="1"/>
      <c r="AE8636" s="1"/>
      <c r="AF8636" s="1"/>
      <c r="AG8636" s="1"/>
      <c r="AH8636" s="1"/>
      <c r="AI8636" s="1"/>
      <c r="AJ8636" s="1"/>
      <c r="AK8636" s="1"/>
      <c r="AL8636" s="1"/>
      <c r="AM8636" s="1"/>
      <c r="AN8636" s="1"/>
      <c r="AO8636" s="1"/>
      <c r="AP8636" s="1"/>
      <c r="AQ8636" s="1"/>
      <c r="AR8636" s="1"/>
      <c r="AS8636" s="1"/>
      <c r="AT8636" s="1"/>
      <c r="AU8636" s="1"/>
      <c r="AV8636" s="1">
        <v>3958.8879999999999</v>
      </c>
      <c r="AW8636" s="1">
        <v>3981.15</v>
      </c>
      <c r="AX8636" s="1">
        <v>3909.4189999999999</v>
      </c>
      <c r="AY8636" s="1">
        <v>3989.5390000000002</v>
      </c>
      <c r="AZ8636" s="1">
        <v>3749.366</v>
      </c>
      <c r="BA8636" s="1">
        <v>3200.7750000000001</v>
      </c>
      <c r="BB8636" s="1">
        <v>3057.107</v>
      </c>
      <c r="BC8636" s="1">
        <v>2894.5540000000001</v>
      </c>
      <c r="BD8636" s="1">
        <v>2834.5810000000001</v>
      </c>
      <c r="BE8636" s="1">
        <v>2805.3620000000001</v>
      </c>
      <c r="BF8636" s="1">
        <v>2376.875</v>
      </c>
      <c r="BG8636" s="1">
        <v>2545.3130000000001</v>
      </c>
      <c r="BH8636" s="1">
        <v>3062.846</v>
      </c>
      <c r="BI8636" s="1">
        <v>3535.5949999999998</v>
      </c>
      <c r="BJ8636" s="1">
        <v>4007.5050000000001</v>
      </c>
      <c r="BK8636" s="1">
        <v>4045.866</v>
      </c>
      <c r="BL8636" s="1">
        <v>4108.6850000000004</v>
      </c>
      <c r="BM8636" s="1">
        <v>4134.0680000000002</v>
      </c>
      <c r="BN8636" s="1">
        <v>4118.1880000000001</v>
      </c>
      <c r="BO8636" s="1">
        <v>4320.8320000000003</v>
      </c>
      <c r="BP8636" s="1">
        <v>4145.16</v>
      </c>
      <c r="BQ8636" s="1">
        <v>4968.01</v>
      </c>
      <c r="BR8636" s="1">
        <v>5203.2290000000003</v>
      </c>
      <c r="BS8636" s="1">
        <v>6086.7979999999998</v>
      </c>
      <c r="BT8636" s="1">
        <v>6781.3239999999996</v>
      </c>
      <c r="BU8636" s="1">
        <v>7231.4430000000002</v>
      </c>
      <c r="BV8636" s="1">
        <v>7376.54</v>
      </c>
      <c r="BW8636" s="1">
        <v>7842.8119999999999</v>
      </c>
      <c r="BX8636" s="1">
        <v>8174.1589999999997</v>
      </c>
      <c r="BY8636" s="1">
        <v>8435.6029999999992</v>
      </c>
      <c r="BZ8636" s="1">
        <v>8687.89</v>
      </c>
      <c r="CA8636" s="1">
        <v>8955.4369999999999</v>
      </c>
      <c r="CB8636" s="1">
        <v>9247.9480000000003</v>
      </c>
    </row>
    <row r="8637" spans="1:80" x14ac:dyDescent="0.2">
      <c r="A8637" t="s">
        <v>29</v>
      </c>
      <c r="B8637" t="s">
        <v>11345</v>
      </c>
      <c r="C8637" s="1" t="s">
        <v>7279</v>
      </c>
      <c r="D8637" s="1" t="s">
        <v>7280</v>
      </c>
      <c r="E8637" s="1" t="s">
        <v>292</v>
      </c>
      <c r="F8637" s="1" t="s">
        <v>293</v>
      </c>
      <c r="G8637" s="1" t="s">
        <v>294</v>
      </c>
      <c r="H8637" s="1" t="s">
        <v>36</v>
      </c>
      <c r="I8637" s="1"/>
      <c r="J8637" s="1"/>
      <c r="K8637" s="2"/>
      <c r="L8637" s="1"/>
      <c r="M8637" s="1"/>
      <c r="N8637" s="1"/>
      <c r="O8637" s="1"/>
      <c r="P8637" s="1"/>
      <c r="Q8637" s="1"/>
      <c r="R8637" s="1"/>
      <c r="S8637" s="1"/>
      <c r="T8637" s="1"/>
      <c r="U8637" s="1"/>
      <c r="V8637" s="1"/>
      <c r="W8637" s="1"/>
      <c r="X8637" s="1"/>
      <c r="Y8637" s="1"/>
      <c r="Z8637" s="1"/>
      <c r="AA8637" s="1"/>
      <c r="AB8637" s="1"/>
      <c r="AC8637" s="1"/>
      <c r="AD8637" s="1"/>
      <c r="AE8637" s="1"/>
      <c r="AF8637" s="1"/>
      <c r="AG8637" s="1"/>
      <c r="AH8637" s="1"/>
      <c r="AI8637" s="1"/>
      <c r="AJ8637" s="1"/>
      <c r="AK8637" s="1"/>
      <c r="AL8637" s="1"/>
      <c r="AM8637" s="1"/>
      <c r="AN8637" s="1"/>
      <c r="AO8637" s="1"/>
      <c r="AP8637" s="1"/>
      <c r="AQ8637" s="1"/>
      <c r="AR8637" s="1"/>
      <c r="AS8637" s="1"/>
      <c r="AT8637" s="1"/>
      <c r="AU8637" s="1"/>
      <c r="AV8637" s="1"/>
      <c r="AW8637" s="1"/>
      <c r="AX8637" s="1"/>
      <c r="AY8637" s="1"/>
      <c r="AZ8637" s="1"/>
      <c r="BA8637" s="1"/>
      <c r="BB8637" s="1"/>
      <c r="BC8637" s="1"/>
      <c r="BD8637" s="1"/>
      <c r="BE8637" s="1"/>
      <c r="BF8637" s="1"/>
      <c r="BG8637" s="1"/>
      <c r="BH8637" s="1"/>
      <c r="BI8637" s="1"/>
      <c r="BJ8637" s="1"/>
      <c r="BK8637" s="1"/>
      <c r="BL8637" s="1"/>
      <c r="BM8637" s="1"/>
      <c r="BN8637" s="1"/>
      <c r="BO8637" s="1"/>
      <c r="BP8637" s="1"/>
      <c r="BQ8637" s="1"/>
      <c r="BR8637" s="1"/>
      <c r="BS8637" s="1"/>
      <c r="BT8637" s="1"/>
      <c r="BU8637" s="1"/>
      <c r="BV8637" s="1"/>
      <c r="BW8637" s="1"/>
      <c r="BX8637" s="1"/>
      <c r="BY8637" s="1"/>
      <c r="BZ8637" s="1"/>
      <c r="CA8637" s="1"/>
      <c r="CB8637" s="1"/>
    </row>
    <row r="8638" spans="1:80" x14ac:dyDescent="0.2">
      <c r="A8638" t="s">
        <v>29</v>
      </c>
      <c r="B8638" t="s">
        <v>7515</v>
      </c>
      <c r="C8638" s="1" t="s">
        <v>7279</v>
      </c>
      <c r="D8638" s="1" t="s">
        <v>7280</v>
      </c>
      <c r="E8638" s="1" t="s">
        <v>484</v>
      </c>
      <c r="F8638" s="1" t="s">
        <v>485</v>
      </c>
      <c r="G8638" s="1" t="s">
        <v>486</v>
      </c>
      <c r="H8638" s="1" t="s">
        <v>36</v>
      </c>
      <c r="I8638" s="1" t="s">
        <v>54</v>
      </c>
      <c r="J8638" s="1" t="s">
        <v>130</v>
      </c>
      <c r="K8638" s="2">
        <v>45905</v>
      </c>
      <c r="L8638" s="1" t="s">
        <v>38</v>
      </c>
      <c r="M8638" s="1" t="s">
        <v>39</v>
      </c>
      <c r="N8638" s="1" t="s">
        <v>11591</v>
      </c>
      <c r="O8638" s="1" t="s">
        <v>11591</v>
      </c>
      <c r="P8638" s="1" t="s">
        <v>11591</v>
      </c>
      <c r="Q8638" s="1" t="s">
        <v>11591</v>
      </c>
      <c r="R8638" s="1" t="s">
        <v>11591</v>
      </c>
      <c r="S8638" s="1" t="s">
        <v>11591</v>
      </c>
      <c r="T8638" s="1" t="s">
        <v>11591</v>
      </c>
      <c r="U8638" s="1" t="s">
        <v>11591</v>
      </c>
      <c r="V8638" s="1" t="s">
        <v>11591</v>
      </c>
      <c r="W8638" s="1" t="s">
        <v>11591</v>
      </c>
      <c r="X8638" s="1" t="s">
        <v>11591</v>
      </c>
      <c r="Y8638" s="1" t="s">
        <v>11591</v>
      </c>
      <c r="Z8638" s="1" t="s">
        <v>11591</v>
      </c>
      <c r="AA8638" s="1" t="s">
        <v>11591</v>
      </c>
      <c r="AB8638" s="1" t="s">
        <v>11591</v>
      </c>
      <c r="AC8638" s="1" t="s">
        <v>11591</v>
      </c>
      <c r="AD8638" s="1"/>
      <c r="AE8638" s="1"/>
      <c r="AF8638" s="1"/>
      <c r="AG8638" s="1"/>
      <c r="AH8638" s="1"/>
      <c r="AI8638" s="1"/>
      <c r="AJ8638" s="1"/>
      <c r="AK8638" s="1"/>
      <c r="AL8638" s="1"/>
      <c r="AM8638" s="1"/>
      <c r="AN8638" s="1"/>
      <c r="AO8638" s="1"/>
      <c r="AP8638" s="1"/>
      <c r="AQ8638" s="1"/>
      <c r="AR8638" s="1"/>
      <c r="AS8638" s="1"/>
      <c r="AT8638" s="1"/>
      <c r="AU8638" s="1"/>
      <c r="AV8638" s="1">
        <v>0.105</v>
      </c>
      <c r="AW8638" s="1">
        <v>0.1</v>
      </c>
      <c r="AX8638" s="1">
        <v>9.0999999999999998E-2</v>
      </c>
      <c r="AY8638" s="1">
        <v>8.7999999999999995E-2</v>
      </c>
      <c r="AZ8638" s="1">
        <v>7.9000000000000001E-2</v>
      </c>
      <c r="BA8638" s="1">
        <v>6.4000000000000001E-2</v>
      </c>
      <c r="BB8638" s="1">
        <v>5.7000000000000002E-2</v>
      </c>
      <c r="BC8638" s="1">
        <v>5.0999999999999997E-2</v>
      </c>
      <c r="BD8638" s="1">
        <v>4.5999999999999999E-2</v>
      </c>
      <c r="BE8638" s="1">
        <v>4.2999999999999997E-2</v>
      </c>
      <c r="BF8638" s="1">
        <v>3.5000000000000003E-2</v>
      </c>
      <c r="BG8638" s="1">
        <v>3.7999999999999999E-2</v>
      </c>
      <c r="BH8638" s="1">
        <v>4.2999999999999997E-2</v>
      </c>
      <c r="BI8638" s="1">
        <v>4.7E-2</v>
      </c>
      <c r="BJ8638" s="1">
        <v>5.2999999999999999E-2</v>
      </c>
      <c r="BK8638" s="1">
        <v>5.2999999999999999E-2</v>
      </c>
      <c r="BL8638" s="1">
        <v>5.1999999999999998E-2</v>
      </c>
      <c r="BM8638" s="1">
        <v>5.0999999999999997E-2</v>
      </c>
      <c r="BN8638" s="1">
        <v>0.05</v>
      </c>
      <c r="BO8638" s="1">
        <v>5.0999999999999997E-2</v>
      </c>
      <c r="BP8638" s="1">
        <v>4.7E-2</v>
      </c>
      <c r="BQ8638" s="1">
        <v>5.3999999999999999E-2</v>
      </c>
      <c r="BR8638" s="1">
        <v>5.8000000000000003E-2</v>
      </c>
      <c r="BS8638" s="1">
        <v>6.2E-2</v>
      </c>
      <c r="BT8638" s="1">
        <v>6.3E-2</v>
      </c>
      <c r="BU8638" s="1">
        <v>6.4000000000000001E-2</v>
      </c>
      <c r="BV8638" s="1">
        <v>6.3E-2</v>
      </c>
      <c r="BW8638" s="1">
        <v>6.5000000000000002E-2</v>
      </c>
      <c r="BX8638" s="1">
        <v>6.6000000000000003E-2</v>
      </c>
      <c r="BY8638" s="1">
        <v>6.6000000000000003E-2</v>
      </c>
      <c r="BZ8638" s="1">
        <v>6.7000000000000004E-2</v>
      </c>
      <c r="CA8638" s="1">
        <v>6.7000000000000004E-2</v>
      </c>
      <c r="CB8638" s="1">
        <v>6.7000000000000004E-2</v>
      </c>
    </row>
    <row r="8639" spans="1:80" x14ac:dyDescent="0.2">
      <c r="A8639" t="s">
        <v>29</v>
      </c>
      <c r="B8639" t="s">
        <v>10291</v>
      </c>
      <c r="C8639" s="1" t="s">
        <v>7279</v>
      </c>
      <c r="D8639" s="1" t="s">
        <v>7280</v>
      </c>
      <c r="E8639" s="1" t="s">
        <v>574</v>
      </c>
      <c r="F8639" s="1" t="s">
        <v>575</v>
      </c>
      <c r="G8639" s="1" t="s">
        <v>576</v>
      </c>
      <c r="H8639" s="1" t="s">
        <v>36</v>
      </c>
      <c r="I8639" s="1" t="s">
        <v>54</v>
      </c>
      <c r="J8639" s="1" t="s">
        <v>11591</v>
      </c>
      <c r="K8639" s="2">
        <v>45905</v>
      </c>
      <c r="L8639" s="1" t="s">
        <v>38</v>
      </c>
      <c r="M8639" s="1" t="s">
        <v>39</v>
      </c>
      <c r="N8639" s="1" t="s">
        <v>11591</v>
      </c>
      <c r="O8639" s="1" t="s">
        <v>11591</v>
      </c>
      <c r="P8639" s="1" t="s">
        <v>11591</v>
      </c>
      <c r="Q8639" s="1" t="s">
        <v>11591</v>
      </c>
      <c r="R8639" s="1" t="s">
        <v>11591</v>
      </c>
      <c r="S8639" s="1" t="s">
        <v>11591</v>
      </c>
      <c r="T8639" s="1" t="s">
        <v>11591</v>
      </c>
      <c r="U8639" s="1" t="s">
        <v>11591</v>
      </c>
      <c r="V8639" s="1" t="s">
        <v>11591</v>
      </c>
      <c r="W8639" s="1" t="s">
        <v>11591</v>
      </c>
      <c r="X8639" s="1" t="s">
        <v>11591</v>
      </c>
      <c r="Y8639" s="1" t="s">
        <v>11591</v>
      </c>
      <c r="Z8639" s="1" t="s">
        <v>11591</v>
      </c>
      <c r="AA8639" s="1" t="s">
        <v>11591</v>
      </c>
      <c r="AB8639" s="1" t="s">
        <v>11591</v>
      </c>
      <c r="AC8639" s="1" t="s">
        <v>11591</v>
      </c>
      <c r="AD8639" s="1"/>
      <c r="AE8639" s="1"/>
      <c r="AF8639" s="1"/>
      <c r="AG8639" s="1"/>
      <c r="AH8639" s="1"/>
      <c r="AI8639" s="1"/>
      <c r="AJ8639" s="1"/>
      <c r="AK8639" s="1"/>
      <c r="AL8639" s="1"/>
      <c r="AM8639" s="1"/>
      <c r="AN8639" s="1"/>
      <c r="AO8639" s="1"/>
      <c r="AP8639" s="1"/>
      <c r="AQ8639" s="1"/>
      <c r="AR8639" s="1"/>
      <c r="AS8639" s="1"/>
      <c r="AT8639" s="1"/>
      <c r="AU8639" s="1"/>
      <c r="AV8639" s="1"/>
      <c r="AW8639" s="1"/>
      <c r="AX8639" s="1"/>
      <c r="AY8639" s="1"/>
      <c r="AZ8639" s="1"/>
      <c r="BA8639" s="1"/>
      <c r="BB8639" s="1"/>
      <c r="BC8639" s="1"/>
      <c r="BD8639" s="1"/>
      <c r="BE8639" s="1"/>
      <c r="BF8639" s="1"/>
      <c r="BG8639" s="1"/>
      <c r="BH8639" s="1"/>
      <c r="BI8639" s="1"/>
      <c r="BJ8639" s="1"/>
      <c r="BK8639" s="1"/>
      <c r="BL8639" s="1"/>
      <c r="BM8639" s="1"/>
      <c r="BN8639" s="1"/>
      <c r="BO8639" s="1"/>
      <c r="BP8639" s="1"/>
      <c r="BQ8639" s="1">
        <v>2E-3</v>
      </c>
      <c r="BR8639" s="1">
        <v>0.01</v>
      </c>
      <c r="BS8639" s="1">
        <v>1.9E-2</v>
      </c>
      <c r="BT8639" s="1">
        <v>6.7000000000000004E-2</v>
      </c>
      <c r="BU8639" s="1">
        <v>0.56200000000000006</v>
      </c>
      <c r="BV8639" s="1">
        <v>6.5650000000000004</v>
      </c>
      <c r="BW8639" s="1">
        <v>10.965</v>
      </c>
      <c r="BX8639" s="1">
        <v>12.741</v>
      </c>
      <c r="BY8639" s="1">
        <v>13.798</v>
      </c>
      <c r="BZ8639" s="1">
        <v>14.666</v>
      </c>
      <c r="CA8639" s="1">
        <v>15.569000000000001</v>
      </c>
      <c r="CB8639" s="1">
        <v>16.509</v>
      </c>
    </row>
    <row r="8640" spans="1:80" x14ac:dyDescent="0.2">
      <c r="A8640" t="s">
        <v>29</v>
      </c>
      <c r="B8640" t="s">
        <v>11346</v>
      </c>
      <c r="C8640" s="1" t="s">
        <v>7279</v>
      </c>
      <c r="D8640" s="1" t="s">
        <v>7280</v>
      </c>
      <c r="E8640" s="1" t="s">
        <v>513</v>
      </c>
      <c r="F8640" s="1" t="s">
        <v>514</v>
      </c>
      <c r="G8640" s="1" t="s">
        <v>515</v>
      </c>
      <c r="H8640" s="1" t="s">
        <v>36</v>
      </c>
      <c r="I8640" s="1"/>
      <c r="J8640" s="1"/>
      <c r="K8640" s="2"/>
      <c r="L8640" s="1"/>
      <c r="M8640" s="1"/>
      <c r="N8640" s="1"/>
      <c r="O8640" s="1"/>
      <c r="P8640" s="1"/>
      <c r="Q8640" s="1"/>
      <c r="R8640" s="1"/>
      <c r="S8640" s="1"/>
      <c r="T8640" s="1"/>
      <c r="U8640" s="1"/>
      <c r="V8640" s="1"/>
      <c r="W8640" s="1"/>
      <c r="X8640" s="1"/>
      <c r="Y8640" s="1"/>
      <c r="Z8640" s="1"/>
      <c r="AA8640" s="1"/>
      <c r="AB8640" s="1"/>
      <c r="AC8640" s="1"/>
      <c r="AD8640" s="1"/>
      <c r="AE8640" s="1"/>
      <c r="AF8640" s="1"/>
      <c r="AG8640" s="1"/>
      <c r="AH8640" s="1"/>
      <c r="AI8640" s="1"/>
      <c r="AJ8640" s="1"/>
      <c r="AK8640" s="1"/>
      <c r="AL8640" s="1"/>
      <c r="AM8640" s="1"/>
      <c r="AN8640" s="1"/>
      <c r="AO8640" s="1"/>
      <c r="AP8640" s="1"/>
      <c r="AQ8640" s="1"/>
      <c r="AR8640" s="1"/>
      <c r="AS8640" s="1"/>
      <c r="AT8640" s="1"/>
      <c r="AU8640" s="1"/>
      <c r="AV8640" s="1"/>
      <c r="AW8640" s="1"/>
      <c r="AX8640" s="1"/>
      <c r="AY8640" s="1"/>
      <c r="AZ8640" s="1"/>
      <c r="BA8640" s="1"/>
      <c r="BB8640" s="1"/>
      <c r="BC8640" s="1"/>
      <c r="BD8640" s="1"/>
      <c r="BE8640" s="1"/>
      <c r="BF8640" s="1"/>
      <c r="BG8640" s="1"/>
      <c r="BH8640" s="1"/>
      <c r="BI8640" s="1"/>
      <c r="BJ8640" s="1"/>
      <c r="BK8640" s="1"/>
      <c r="BL8640" s="1"/>
      <c r="BM8640" s="1"/>
      <c r="BN8640" s="1"/>
      <c r="BO8640" s="1"/>
      <c r="BP8640" s="1"/>
      <c r="BQ8640" s="1"/>
      <c r="BR8640" s="1"/>
      <c r="BS8640" s="1"/>
      <c r="BT8640" s="1"/>
      <c r="BU8640" s="1"/>
      <c r="BV8640" s="1"/>
      <c r="BW8640" s="1"/>
      <c r="BX8640" s="1"/>
      <c r="BY8640" s="1"/>
      <c r="BZ8640" s="1"/>
      <c r="CA8640" s="1"/>
      <c r="CB8640" s="1"/>
    </row>
    <row r="8641" spans="1:80" x14ac:dyDescent="0.2">
      <c r="A8641" t="s">
        <v>29</v>
      </c>
      <c r="B8641" t="s">
        <v>11347</v>
      </c>
      <c r="C8641" s="1" t="s">
        <v>7279</v>
      </c>
      <c r="D8641" s="1" t="s">
        <v>7280</v>
      </c>
      <c r="E8641" s="1" t="s">
        <v>324</v>
      </c>
      <c r="F8641" s="1" t="s">
        <v>325</v>
      </c>
      <c r="G8641" s="1" t="s">
        <v>326</v>
      </c>
      <c r="H8641" s="1" t="s">
        <v>36</v>
      </c>
      <c r="I8641" s="1"/>
      <c r="J8641" s="1"/>
      <c r="K8641" s="2"/>
      <c r="L8641" s="1"/>
      <c r="M8641" s="1"/>
      <c r="N8641" s="1"/>
      <c r="O8641" s="1"/>
      <c r="P8641" s="1"/>
      <c r="Q8641" s="1"/>
      <c r="R8641" s="1"/>
      <c r="S8641" s="1"/>
      <c r="T8641" s="1"/>
      <c r="U8641" s="1"/>
      <c r="V8641" s="1"/>
      <c r="W8641" s="1"/>
      <c r="X8641" s="1"/>
      <c r="Y8641" s="1"/>
      <c r="Z8641" s="1"/>
      <c r="AA8641" s="1"/>
      <c r="AB8641" s="1"/>
      <c r="AC8641" s="1"/>
      <c r="AD8641" s="1"/>
      <c r="AE8641" s="1"/>
      <c r="AF8641" s="1"/>
      <c r="AG8641" s="1"/>
      <c r="AH8641" s="1"/>
      <c r="AI8641" s="1"/>
      <c r="AJ8641" s="1"/>
      <c r="AK8641" s="1"/>
      <c r="AL8641" s="1"/>
      <c r="AM8641" s="1"/>
      <c r="AN8641" s="1"/>
      <c r="AO8641" s="1"/>
      <c r="AP8641" s="1"/>
      <c r="AQ8641" s="1"/>
      <c r="AR8641" s="1"/>
      <c r="AS8641" s="1"/>
      <c r="AT8641" s="1"/>
      <c r="AU8641" s="1"/>
      <c r="AV8641" s="1"/>
      <c r="AW8641" s="1"/>
      <c r="AX8641" s="1"/>
      <c r="AY8641" s="1"/>
      <c r="AZ8641" s="1"/>
      <c r="BA8641" s="1"/>
      <c r="BB8641" s="1"/>
      <c r="BC8641" s="1"/>
      <c r="BD8641" s="1"/>
      <c r="BE8641" s="1"/>
      <c r="BF8641" s="1"/>
      <c r="BG8641" s="1"/>
      <c r="BH8641" s="1"/>
      <c r="BI8641" s="1"/>
      <c r="BJ8641" s="1"/>
      <c r="BK8641" s="1"/>
      <c r="BL8641" s="1"/>
      <c r="BM8641" s="1"/>
      <c r="BN8641" s="1"/>
      <c r="BO8641" s="1"/>
      <c r="BP8641" s="1"/>
      <c r="BQ8641" s="1"/>
      <c r="BR8641" s="1"/>
      <c r="BS8641" s="1"/>
      <c r="BT8641" s="1"/>
      <c r="BU8641" s="1"/>
      <c r="BV8641" s="1"/>
      <c r="BW8641" s="1"/>
      <c r="BX8641" s="1"/>
      <c r="BY8641" s="1"/>
      <c r="BZ8641" s="1"/>
      <c r="CA8641" s="1"/>
      <c r="CB8641" s="1"/>
    </row>
    <row r="8642" spans="1:80" x14ac:dyDescent="0.2">
      <c r="A8642" t="s">
        <v>29</v>
      </c>
      <c r="B8642" t="s">
        <v>7484</v>
      </c>
      <c r="C8642" s="1" t="s">
        <v>7279</v>
      </c>
      <c r="D8642" s="1" t="s">
        <v>7280</v>
      </c>
      <c r="E8642" s="1" t="s">
        <v>599</v>
      </c>
      <c r="F8642" s="1" t="s">
        <v>600</v>
      </c>
      <c r="G8642" s="1" t="s">
        <v>601</v>
      </c>
      <c r="H8642" s="1" t="s">
        <v>36</v>
      </c>
      <c r="I8642" s="1" t="s">
        <v>54</v>
      </c>
      <c r="J8642" s="1" t="s">
        <v>150</v>
      </c>
      <c r="K8642" s="2">
        <v>45905</v>
      </c>
      <c r="L8642" s="1" t="s">
        <v>38</v>
      </c>
      <c r="M8642" s="1" t="s">
        <v>39</v>
      </c>
      <c r="N8642" s="1" t="s">
        <v>11591</v>
      </c>
      <c r="O8642" s="1" t="s">
        <v>7483</v>
      </c>
      <c r="P8642" s="1">
        <v>2024</v>
      </c>
      <c r="Q8642" s="1" t="s">
        <v>41</v>
      </c>
      <c r="R8642" s="1">
        <v>2000</v>
      </c>
      <c r="S8642" s="1" t="s">
        <v>11591</v>
      </c>
      <c r="T8642" s="1" t="s">
        <v>11591</v>
      </c>
      <c r="U8642" s="1" t="s">
        <v>11591</v>
      </c>
      <c r="V8642" s="1" t="s">
        <v>11591</v>
      </c>
      <c r="W8642" s="1" t="s">
        <v>60</v>
      </c>
      <c r="X8642" s="1" t="s">
        <v>11591</v>
      </c>
      <c r="Y8642" s="1" t="s">
        <v>11591</v>
      </c>
      <c r="Z8642" s="1" t="s">
        <v>11591</v>
      </c>
      <c r="AA8642" s="1" t="s">
        <v>11591</v>
      </c>
      <c r="AB8642" s="1" t="s">
        <v>11591</v>
      </c>
      <c r="AC8642" s="1" t="s">
        <v>7282</v>
      </c>
      <c r="AD8642" s="1">
        <v>160.14699999999999</v>
      </c>
      <c r="AE8642" s="1">
        <v>169.04599999999999</v>
      </c>
      <c r="AF8642" s="1">
        <v>170.04300000000001</v>
      </c>
      <c r="AG8642" s="1">
        <v>155.67099999999999</v>
      </c>
      <c r="AH8642" s="1">
        <v>152.78</v>
      </c>
      <c r="AI8642" s="1">
        <v>128.32</v>
      </c>
      <c r="AJ8642" s="1">
        <v>142.006</v>
      </c>
      <c r="AK8642" s="1">
        <v>160.161</v>
      </c>
      <c r="AL8642" s="1">
        <v>158.46799999999999</v>
      </c>
      <c r="AM8642" s="1">
        <v>152.37200000000001</v>
      </c>
      <c r="AN8642" s="1">
        <v>154.42099999999999</v>
      </c>
      <c r="AO8642" s="1">
        <v>134.125</v>
      </c>
      <c r="AP8642" s="1">
        <v>130.10400000000001</v>
      </c>
      <c r="AQ8642" s="1">
        <v>130.59399999999999</v>
      </c>
      <c r="AR8642" s="1">
        <v>126.988</v>
      </c>
      <c r="AS8642" s="1">
        <v>146.32400000000001</v>
      </c>
      <c r="AT8642" s="1">
        <v>155.11199999999999</v>
      </c>
      <c r="AU8642" s="1">
        <v>153.614</v>
      </c>
      <c r="AV8642" s="1">
        <v>110.566</v>
      </c>
      <c r="AW8642" s="1">
        <v>95.715999999999994</v>
      </c>
      <c r="AX8642" s="1">
        <v>100</v>
      </c>
      <c r="AY8642" s="1">
        <v>62.802</v>
      </c>
      <c r="AZ8642" s="1">
        <v>41.17</v>
      </c>
      <c r="BA8642" s="1">
        <v>37.643999999999998</v>
      </c>
      <c r="BB8642" s="1">
        <v>80.396000000000001</v>
      </c>
      <c r="BC8642" s="1">
        <v>55.052999999999997</v>
      </c>
      <c r="BD8642" s="1">
        <v>73.206999999999994</v>
      </c>
      <c r="BE8642" s="1">
        <v>19.963999999999999</v>
      </c>
      <c r="BF8642" s="1">
        <v>51.3</v>
      </c>
      <c r="BG8642" s="1">
        <v>54.488999999999997</v>
      </c>
      <c r="BH8642" s="1">
        <v>56.148000000000003</v>
      </c>
      <c r="BI8642" s="1">
        <v>58.097000000000001</v>
      </c>
      <c r="BJ8642" s="1">
        <v>60.258000000000003</v>
      </c>
      <c r="BK8642" s="1">
        <v>61.241</v>
      </c>
      <c r="BL8642" s="1">
        <v>61.110999999999997</v>
      </c>
      <c r="BM8642" s="1">
        <v>59.637999999999998</v>
      </c>
      <c r="BN8642" s="1">
        <v>58.709000000000003</v>
      </c>
      <c r="BO8642" s="1">
        <v>59.241999999999997</v>
      </c>
      <c r="BP8642" s="1">
        <v>65.525999999999996</v>
      </c>
      <c r="BQ8642" s="1">
        <v>232.80699999999999</v>
      </c>
      <c r="BR8642" s="1">
        <v>1530.0309999999999</v>
      </c>
      <c r="BS8642" s="1">
        <v>3037.819</v>
      </c>
      <c r="BT8642" s="1">
        <v>8912.9269999999997</v>
      </c>
      <c r="BU8642" s="1">
        <v>68394.362999999998</v>
      </c>
      <c r="BV8642" s="1">
        <v>571849.45700000005</v>
      </c>
      <c r="BW8642" s="1">
        <v>1081073.379</v>
      </c>
      <c r="BX8642" s="1">
        <v>1278177.868</v>
      </c>
      <c r="BY8642" s="1">
        <v>1407322.63</v>
      </c>
      <c r="BZ8642" s="1">
        <v>1520197.8770000001</v>
      </c>
      <c r="CA8642" s="1">
        <v>1642126.358</v>
      </c>
      <c r="CB8642" s="1">
        <v>1773834.1939999999</v>
      </c>
    </row>
    <row r="8643" spans="1:80" x14ac:dyDescent="0.2">
      <c r="A8643" t="s">
        <v>29</v>
      </c>
      <c r="B8643" t="s">
        <v>7482</v>
      </c>
      <c r="C8643" s="1" t="s">
        <v>7279</v>
      </c>
      <c r="D8643" s="1" t="s">
        <v>7280</v>
      </c>
      <c r="E8643" s="1" t="s">
        <v>239</v>
      </c>
      <c r="F8643" s="1" t="s">
        <v>240</v>
      </c>
      <c r="G8643" s="1" t="s">
        <v>241</v>
      </c>
      <c r="H8643" s="1" t="s">
        <v>36</v>
      </c>
      <c r="I8643" s="1" t="s">
        <v>54</v>
      </c>
      <c r="J8643" s="1" t="s">
        <v>130</v>
      </c>
      <c r="K8643" s="2">
        <v>45905</v>
      </c>
      <c r="L8643" s="1" t="s">
        <v>38</v>
      </c>
      <c r="M8643" s="1" t="s">
        <v>39</v>
      </c>
      <c r="N8643" s="1" t="s">
        <v>11591</v>
      </c>
      <c r="O8643" s="1" t="s">
        <v>7483</v>
      </c>
      <c r="P8643" s="1">
        <v>2024</v>
      </c>
      <c r="Q8643" s="1" t="s">
        <v>41</v>
      </c>
      <c r="R8643" s="1">
        <v>2000</v>
      </c>
      <c r="S8643" s="1" t="s">
        <v>11591</v>
      </c>
      <c r="T8643" s="1" t="s">
        <v>11591</v>
      </c>
      <c r="U8643" s="1" t="s">
        <v>11591</v>
      </c>
      <c r="V8643" s="1" t="s">
        <v>11591</v>
      </c>
      <c r="W8643" s="1" t="s">
        <v>60</v>
      </c>
      <c r="X8643" s="1" t="s">
        <v>11591</v>
      </c>
      <c r="Y8643" s="1" t="s">
        <v>11591</v>
      </c>
      <c r="Z8643" s="1" t="s">
        <v>11591</v>
      </c>
      <c r="AA8643" s="1" t="s">
        <v>11591</v>
      </c>
      <c r="AB8643" s="1" t="s">
        <v>11591</v>
      </c>
      <c r="AC8643" s="1" t="s">
        <v>7282</v>
      </c>
      <c r="AD8643" s="1"/>
      <c r="AE8643" s="1">
        <v>5.556</v>
      </c>
      <c r="AF8643" s="1">
        <v>0.59</v>
      </c>
      <c r="AG8643" s="1">
        <v>-8.452</v>
      </c>
      <c r="AH8643" s="1">
        <v>-1.857</v>
      </c>
      <c r="AI8643" s="1">
        <v>-16.010000000000002</v>
      </c>
      <c r="AJ8643" s="1">
        <v>10.666</v>
      </c>
      <c r="AK8643" s="1">
        <v>12.785</v>
      </c>
      <c r="AL8643" s="1">
        <v>-1.0569999999999999</v>
      </c>
      <c r="AM8643" s="1">
        <v>-3.847</v>
      </c>
      <c r="AN8643" s="1">
        <v>1.345</v>
      </c>
      <c r="AO8643" s="1">
        <v>-13.143000000000001</v>
      </c>
      <c r="AP8643" s="1">
        <v>-2.9980000000000002</v>
      </c>
      <c r="AQ8643" s="1">
        <v>0.376</v>
      </c>
      <c r="AR8643" s="1">
        <v>-2.7610000000000001</v>
      </c>
      <c r="AS8643" s="1">
        <v>15.227</v>
      </c>
      <c r="AT8643" s="1">
        <v>6.0060000000000002</v>
      </c>
      <c r="AU8643" s="1">
        <v>-0.96499999999999997</v>
      </c>
      <c r="AV8643" s="1">
        <v>-28.023</v>
      </c>
      <c r="AW8643" s="1">
        <v>-13.430999999999999</v>
      </c>
      <c r="AX8643" s="1">
        <v>4.4749999999999996</v>
      </c>
      <c r="AY8643" s="1">
        <v>-37.198</v>
      </c>
      <c r="AZ8643" s="1">
        <v>-34.445</v>
      </c>
      <c r="BA8643" s="1">
        <v>-8.5649999999999995</v>
      </c>
      <c r="BB8643" s="1">
        <v>113.569</v>
      </c>
      <c r="BC8643" s="1">
        <v>-31.521999999999998</v>
      </c>
      <c r="BD8643" s="1">
        <v>32.973999999999997</v>
      </c>
      <c r="BE8643" s="1">
        <v>-72.728999999999999</v>
      </c>
      <c r="BF8643" s="1">
        <v>156.964</v>
      </c>
      <c r="BG8643" s="1">
        <v>6.2160000000000002</v>
      </c>
      <c r="BH8643" s="1">
        <v>3.0449999999999999</v>
      </c>
      <c r="BI8643" s="1">
        <v>3.47</v>
      </c>
      <c r="BJ8643" s="1">
        <v>3.72</v>
      </c>
      <c r="BK8643" s="1">
        <v>1.6319999999999999</v>
      </c>
      <c r="BL8643" s="1">
        <v>-0.21299999999999999</v>
      </c>
      <c r="BM8643" s="1">
        <v>-2.41</v>
      </c>
      <c r="BN8643" s="1">
        <v>-1.5580000000000001</v>
      </c>
      <c r="BO8643" s="1">
        <v>0.90700000000000003</v>
      </c>
      <c r="BP8643" s="1">
        <v>10.606999999999999</v>
      </c>
      <c r="BQ8643" s="1">
        <v>255.292</v>
      </c>
      <c r="BR8643" s="1">
        <v>557.21</v>
      </c>
      <c r="BS8643" s="1">
        <v>98.546000000000006</v>
      </c>
      <c r="BT8643" s="1">
        <v>193.399</v>
      </c>
      <c r="BU8643" s="1">
        <v>667.36099999999999</v>
      </c>
      <c r="BV8643" s="1">
        <v>736.10599999999999</v>
      </c>
      <c r="BW8643" s="1">
        <v>89.049000000000007</v>
      </c>
      <c r="BX8643" s="1">
        <v>18.231999999999999</v>
      </c>
      <c r="BY8643" s="1">
        <v>10.103999999999999</v>
      </c>
      <c r="BZ8643" s="1">
        <v>8.0210000000000008</v>
      </c>
      <c r="CA8643" s="1">
        <v>8.0210000000000008</v>
      </c>
      <c r="CB8643" s="1">
        <v>8.0210000000000008</v>
      </c>
    </row>
    <row r="8644" spans="1:80" x14ac:dyDescent="0.2">
      <c r="A8644" t="s">
        <v>29</v>
      </c>
      <c r="B8644" t="s">
        <v>7539</v>
      </c>
      <c r="C8644" s="1" t="s">
        <v>7279</v>
      </c>
      <c r="D8644" s="1" t="s">
        <v>7280</v>
      </c>
      <c r="E8644" s="1" t="s">
        <v>693</v>
      </c>
      <c r="F8644" s="1" t="s">
        <v>694</v>
      </c>
      <c r="G8644" s="1" t="s">
        <v>695</v>
      </c>
      <c r="H8644" s="1" t="s">
        <v>36</v>
      </c>
      <c r="I8644" s="1" t="s">
        <v>54</v>
      </c>
      <c r="J8644" s="1" t="s">
        <v>150</v>
      </c>
      <c r="K8644" s="2">
        <v>45905</v>
      </c>
      <c r="L8644" s="1" t="s">
        <v>38</v>
      </c>
      <c r="M8644" s="1" t="s">
        <v>39</v>
      </c>
      <c r="N8644" s="1" t="s">
        <v>11591</v>
      </c>
      <c r="O8644" s="1" t="s">
        <v>7483</v>
      </c>
      <c r="P8644" s="1">
        <v>2024</v>
      </c>
      <c r="Q8644" s="1" t="s">
        <v>41</v>
      </c>
      <c r="R8644" s="1">
        <v>2000</v>
      </c>
      <c r="S8644" s="1" t="s">
        <v>11591</v>
      </c>
      <c r="T8644" s="1" t="s">
        <v>11591</v>
      </c>
      <c r="U8644" s="1" t="s">
        <v>11591</v>
      </c>
      <c r="V8644" s="1" t="s">
        <v>11591</v>
      </c>
      <c r="W8644" s="1" t="s">
        <v>60</v>
      </c>
      <c r="X8644" s="1" t="s">
        <v>11591</v>
      </c>
      <c r="Y8644" s="1" t="s">
        <v>11591</v>
      </c>
      <c r="Z8644" s="1" t="s">
        <v>11591</v>
      </c>
      <c r="AA8644" s="1" t="s">
        <v>11591</v>
      </c>
      <c r="AB8644" s="1" t="s">
        <v>11591</v>
      </c>
      <c r="AC8644" s="1" t="s">
        <v>7282</v>
      </c>
      <c r="AD8644" s="1"/>
      <c r="AE8644" s="1"/>
      <c r="AF8644" s="1"/>
      <c r="AG8644" s="1"/>
      <c r="AH8644" s="1"/>
      <c r="AI8644" s="1"/>
      <c r="AJ8644" s="1"/>
      <c r="AK8644" s="1"/>
      <c r="AL8644" s="1"/>
      <c r="AM8644" s="1"/>
      <c r="AN8644" s="1"/>
      <c r="AO8644" s="1"/>
      <c r="AP8644" s="1"/>
      <c r="AQ8644" s="1"/>
      <c r="AR8644" s="1"/>
      <c r="AS8644" s="1"/>
      <c r="AT8644" s="1"/>
      <c r="AU8644" s="1"/>
      <c r="AV8644" s="1"/>
      <c r="AW8644" s="1"/>
      <c r="AX8644" s="1"/>
      <c r="AY8644" s="1"/>
      <c r="AZ8644" s="1"/>
      <c r="BA8644" s="1"/>
      <c r="BB8644" s="1"/>
      <c r="BC8644" s="1"/>
      <c r="BD8644" s="1"/>
      <c r="BE8644" s="1"/>
      <c r="BF8644" s="1">
        <v>59.152999999999999</v>
      </c>
      <c r="BG8644" s="1">
        <v>54.616</v>
      </c>
      <c r="BH8644" s="1">
        <v>56.372999999999998</v>
      </c>
      <c r="BI8644" s="1">
        <v>59.146000000000001</v>
      </c>
      <c r="BJ8644" s="1">
        <v>60.87</v>
      </c>
      <c r="BK8644" s="1">
        <v>61.072000000000003</v>
      </c>
      <c r="BL8644" s="1">
        <v>60.585999999999999</v>
      </c>
      <c r="BM8644" s="1">
        <v>59.087000000000003</v>
      </c>
      <c r="BN8644" s="1">
        <v>58.557000000000002</v>
      </c>
      <c r="BO8644" s="1">
        <v>60.566000000000003</v>
      </c>
      <c r="BP8644" s="1">
        <v>86.048000000000002</v>
      </c>
      <c r="BQ8644" s="1">
        <v>534.48900000000003</v>
      </c>
      <c r="BR8644" s="1">
        <v>2397.6390000000001</v>
      </c>
      <c r="BS8644" s="1">
        <v>3853.8969999999999</v>
      </c>
      <c r="BT8644" s="1">
        <v>13248.152</v>
      </c>
      <c r="BU8644" s="1">
        <v>116424.262</v>
      </c>
      <c r="BV8644" s="1">
        <v>916066.90899999999</v>
      </c>
      <c r="BW8644" s="1">
        <v>1197301.433</v>
      </c>
      <c r="BX8644" s="1">
        <v>1349389.6850000001</v>
      </c>
      <c r="BY8644" s="1">
        <v>1457618.3810000001</v>
      </c>
      <c r="BZ8644" s="1">
        <v>1574527.632</v>
      </c>
      <c r="CA8644" s="1">
        <v>1700813.6680000001</v>
      </c>
      <c r="CB8644" s="1">
        <v>1837228.558</v>
      </c>
    </row>
    <row r="8645" spans="1:80" x14ac:dyDescent="0.2">
      <c r="A8645" t="s">
        <v>29</v>
      </c>
      <c r="B8645" t="s">
        <v>7541</v>
      </c>
      <c r="C8645" s="1" t="s">
        <v>7279</v>
      </c>
      <c r="D8645" s="1" t="s">
        <v>7280</v>
      </c>
      <c r="E8645" s="1" t="s">
        <v>296</v>
      </c>
      <c r="F8645" s="1" t="s">
        <v>297</v>
      </c>
      <c r="G8645" s="1" t="s">
        <v>298</v>
      </c>
      <c r="H8645" s="1" t="s">
        <v>36</v>
      </c>
      <c r="I8645" s="1" t="s">
        <v>54</v>
      </c>
      <c r="J8645" s="1" t="s">
        <v>130</v>
      </c>
      <c r="K8645" s="2">
        <v>45905</v>
      </c>
      <c r="L8645" s="1" t="s">
        <v>38</v>
      </c>
      <c r="M8645" s="1" t="s">
        <v>39</v>
      </c>
      <c r="N8645" s="1" t="s">
        <v>11591</v>
      </c>
      <c r="O8645" s="1" t="s">
        <v>7483</v>
      </c>
      <c r="P8645" s="1">
        <v>2024</v>
      </c>
      <c r="Q8645" s="1" t="s">
        <v>41</v>
      </c>
      <c r="R8645" s="1">
        <v>2000</v>
      </c>
      <c r="S8645" s="1" t="s">
        <v>11591</v>
      </c>
      <c r="T8645" s="1" t="s">
        <v>11591</v>
      </c>
      <c r="U8645" s="1" t="s">
        <v>11591</v>
      </c>
      <c r="V8645" s="1" t="s">
        <v>11591</v>
      </c>
      <c r="W8645" s="1" t="s">
        <v>60</v>
      </c>
      <c r="X8645" s="1" t="s">
        <v>11591</v>
      </c>
      <c r="Y8645" s="1" t="s">
        <v>11591</v>
      </c>
      <c r="Z8645" s="1" t="s">
        <v>11591</v>
      </c>
      <c r="AA8645" s="1" t="s">
        <v>11591</v>
      </c>
      <c r="AB8645" s="1" t="s">
        <v>11591</v>
      </c>
      <c r="AC8645" s="1" t="s">
        <v>7282</v>
      </c>
      <c r="AD8645" s="1"/>
      <c r="AE8645" s="1"/>
      <c r="AF8645" s="1"/>
      <c r="AG8645" s="1"/>
      <c r="AH8645" s="1"/>
      <c r="AI8645" s="1"/>
      <c r="AJ8645" s="1"/>
      <c r="AK8645" s="1"/>
      <c r="AL8645" s="1"/>
      <c r="AM8645" s="1"/>
      <c r="AN8645" s="1"/>
      <c r="AO8645" s="1"/>
      <c r="AP8645" s="1"/>
      <c r="AQ8645" s="1"/>
      <c r="AR8645" s="1"/>
      <c r="AS8645" s="1"/>
      <c r="AT8645" s="1"/>
      <c r="AU8645" s="1"/>
      <c r="AV8645" s="1"/>
      <c r="AW8645" s="1"/>
      <c r="AX8645" s="1"/>
      <c r="AY8645" s="1"/>
      <c r="AZ8645" s="1"/>
      <c r="BA8645" s="1"/>
      <c r="BB8645" s="1"/>
      <c r="BC8645" s="1"/>
      <c r="BD8645" s="1"/>
      <c r="BE8645" s="1"/>
      <c r="BF8645" s="1"/>
      <c r="BG8645" s="1">
        <v>-7.67</v>
      </c>
      <c r="BH8645" s="1">
        <v>3.2170000000000001</v>
      </c>
      <c r="BI8645" s="1">
        <v>4.92</v>
      </c>
      <c r="BJ8645" s="1">
        <v>2.9140000000000001</v>
      </c>
      <c r="BK8645" s="1">
        <v>0.33100000000000002</v>
      </c>
      <c r="BL8645" s="1">
        <v>-0.79600000000000004</v>
      </c>
      <c r="BM8645" s="1">
        <v>-2.4729999999999999</v>
      </c>
      <c r="BN8645" s="1">
        <v>-0.89800000000000002</v>
      </c>
      <c r="BO8645" s="1">
        <v>3.43</v>
      </c>
      <c r="BP8645" s="1">
        <v>42.073999999999998</v>
      </c>
      <c r="BQ8645" s="1">
        <v>521.15</v>
      </c>
      <c r="BR8645" s="1">
        <v>348.58600000000001</v>
      </c>
      <c r="BS8645" s="1">
        <v>60.737000000000002</v>
      </c>
      <c r="BT8645" s="1">
        <v>243.76</v>
      </c>
      <c r="BU8645" s="1">
        <v>778.79600000000005</v>
      </c>
      <c r="BV8645" s="1">
        <v>686.83500000000004</v>
      </c>
      <c r="BW8645" s="1">
        <v>30.7</v>
      </c>
      <c r="BX8645" s="1">
        <v>12.702999999999999</v>
      </c>
      <c r="BY8645" s="1">
        <v>8.0210000000000008</v>
      </c>
      <c r="BZ8645" s="1">
        <v>8.0210000000000008</v>
      </c>
      <c r="CA8645" s="1">
        <v>8.0210000000000008</v>
      </c>
      <c r="CB8645" s="1">
        <v>8.0210000000000008</v>
      </c>
    </row>
    <row r="8646" spans="1:80" x14ac:dyDescent="0.2">
      <c r="A8646" t="s">
        <v>29</v>
      </c>
      <c r="B8646" t="s">
        <v>11348</v>
      </c>
      <c r="C8646" s="1" t="s">
        <v>7279</v>
      </c>
      <c r="D8646" s="1" t="s">
        <v>7280</v>
      </c>
      <c r="E8646" s="1" t="s">
        <v>453</v>
      </c>
      <c r="F8646" s="1" t="s">
        <v>454</v>
      </c>
      <c r="G8646" s="1" t="s">
        <v>455</v>
      </c>
      <c r="H8646" s="1" t="s">
        <v>36</v>
      </c>
      <c r="I8646" s="1"/>
      <c r="J8646" s="1"/>
      <c r="K8646" s="2"/>
      <c r="L8646" s="1"/>
      <c r="M8646" s="1"/>
      <c r="N8646" s="1"/>
      <c r="O8646" s="1"/>
      <c r="P8646" s="1"/>
      <c r="Q8646" s="1"/>
      <c r="R8646" s="1"/>
      <c r="S8646" s="1"/>
      <c r="T8646" s="1"/>
      <c r="U8646" s="1"/>
      <c r="V8646" s="1"/>
      <c r="W8646" s="1"/>
      <c r="X8646" s="1"/>
      <c r="Y8646" s="1"/>
      <c r="Z8646" s="1"/>
      <c r="AA8646" s="1"/>
      <c r="AB8646" s="1"/>
      <c r="AC8646" s="1"/>
      <c r="AD8646" s="1"/>
      <c r="AE8646" s="1"/>
      <c r="AF8646" s="1"/>
      <c r="AG8646" s="1"/>
      <c r="AH8646" s="1"/>
      <c r="AI8646" s="1"/>
      <c r="AJ8646" s="1"/>
      <c r="AK8646" s="1"/>
      <c r="AL8646" s="1"/>
      <c r="AM8646" s="1"/>
      <c r="AN8646" s="1"/>
      <c r="AO8646" s="1"/>
      <c r="AP8646" s="1"/>
      <c r="AQ8646" s="1"/>
      <c r="AR8646" s="1"/>
      <c r="AS8646" s="1"/>
      <c r="AT8646" s="1"/>
      <c r="AU8646" s="1"/>
      <c r="AV8646" s="1"/>
      <c r="AW8646" s="1"/>
      <c r="AX8646" s="1"/>
      <c r="AY8646" s="1"/>
      <c r="AZ8646" s="1"/>
      <c r="BA8646" s="1"/>
      <c r="BB8646" s="1"/>
      <c r="BC8646" s="1"/>
      <c r="BD8646" s="1"/>
      <c r="BE8646" s="1"/>
      <c r="BF8646" s="1"/>
      <c r="BG8646" s="1"/>
      <c r="BH8646" s="1"/>
      <c r="BI8646" s="1"/>
      <c r="BJ8646" s="1"/>
      <c r="BK8646" s="1"/>
      <c r="BL8646" s="1"/>
      <c r="BM8646" s="1"/>
      <c r="BN8646" s="1"/>
      <c r="BO8646" s="1"/>
      <c r="BP8646" s="1"/>
      <c r="BQ8646" s="1"/>
      <c r="BR8646" s="1"/>
      <c r="BS8646" s="1"/>
      <c r="BT8646" s="1"/>
      <c r="BU8646" s="1"/>
      <c r="BV8646" s="1"/>
      <c r="BW8646" s="1"/>
      <c r="BX8646" s="1"/>
      <c r="BY8646" s="1"/>
      <c r="BZ8646" s="1"/>
      <c r="CA8646" s="1"/>
      <c r="CB8646" s="1"/>
    </row>
    <row r="8647" spans="1:80" x14ac:dyDescent="0.2">
      <c r="A8647" t="s">
        <v>29</v>
      </c>
      <c r="B8647" t="s">
        <v>7526</v>
      </c>
      <c r="C8647" s="1" t="s">
        <v>7279</v>
      </c>
      <c r="D8647" s="1" t="s">
        <v>7280</v>
      </c>
      <c r="E8647" s="1" t="s">
        <v>320</v>
      </c>
      <c r="F8647" s="1" t="s">
        <v>321</v>
      </c>
      <c r="G8647" s="1" t="s">
        <v>322</v>
      </c>
      <c r="H8647" s="1" t="s">
        <v>36</v>
      </c>
      <c r="I8647" s="1" t="s">
        <v>54</v>
      </c>
      <c r="J8647" s="1" t="s">
        <v>130</v>
      </c>
      <c r="K8647" s="2">
        <v>45905</v>
      </c>
      <c r="L8647" s="1" t="s">
        <v>38</v>
      </c>
      <c r="M8647" s="1" t="s">
        <v>39</v>
      </c>
      <c r="N8647" s="1" t="s">
        <v>11591</v>
      </c>
      <c r="O8647" s="1" t="s">
        <v>7521</v>
      </c>
      <c r="P8647" s="1">
        <v>2023</v>
      </c>
      <c r="Q8647" s="1" t="s">
        <v>58</v>
      </c>
      <c r="R8647" s="1">
        <v>2009</v>
      </c>
      <c r="S8647" s="1" t="s">
        <v>11591</v>
      </c>
      <c r="T8647" s="1" t="s">
        <v>1907</v>
      </c>
      <c r="U8647" s="1" t="s">
        <v>11591</v>
      </c>
      <c r="V8647" s="1" t="s">
        <v>11591</v>
      </c>
      <c r="W8647" s="1" t="s">
        <v>11591</v>
      </c>
      <c r="X8647" s="1" t="s">
        <v>11591</v>
      </c>
      <c r="Y8647" s="1" t="s">
        <v>11591</v>
      </c>
      <c r="Z8647" s="1" t="s">
        <v>11591</v>
      </c>
      <c r="AA8647" s="1" t="s">
        <v>11591</v>
      </c>
      <c r="AB8647" s="1" t="s">
        <v>572</v>
      </c>
      <c r="AC8647" s="1" t="s">
        <v>7282</v>
      </c>
      <c r="AD8647" s="1"/>
      <c r="AE8647" s="1"/>
      <c r="AF8647" s="1"/>
      <c r="AG8647" s="1"/>
      <c r="AH8647" s="1"/>
      <c r="AI8647" s="1"/>
      <c r="AJ8647" s="1">
        <v>-4.0999999999999996</v>
      </c>
      <c r="AK8647" s="1">
        <v>-5.7939999999999996</v>
      </c>
      <c r="AL8647" s="1">
        <v>4.3650000000000002</v>
      </c>
      <c r="AM8647" s="1">
        <v>12.262</v>
      </c>
      <c r="AN8647" s="1">
        <v>9.6530000000000005</v>
      </c>
      <c r="AO8647" s="1">
        <v>15.26</v>
      </c>
      <c r="AP8647" s="1">
        <v>3.3410000000000002</v>
      </c>
      <c r="AQ8647" s="1">
        <v>-11.4</v>
      </c>
      <c r="AR8647" s="1">
        <v>12.994</v>
      </c>
      <c r="AS8647" s="1">
        <v>9.8859999999999992</v>
      </c>
      <c r="AT8647" s="1">
        <v>11.743</v>
      </c>
      <c r="AU8647" s="1">
        <v>17.634</v>
      </c>
      <c r="AV8647" s="1">
        <v>-9.77</v>
      </c>
      <c r="AW8647" s="1">
        <v>-20.768000000000001</v>
      </c>
      <c r="AX8647" s="1">
        <v>6</v>
      </c>
      <c r="AY8647" s="1">
        <v>-1.95</v>
      </c>
      <c r="AZ8647" s="1">
        <v>3.32</v>
      </c>
      <c r="BA8647" s="1">
        <v>-23.24</v>
      </c>
      <c r="BB8647" s="1">
        <v>-6.1929999999999996</v>
      </c>
      <c r="BC8647" s="1">
        <v>-9.5079999999999991</v>
      </c>
      <c r="BD8647" s="1">
        <v>-2.6480000000000001</v>
      </c>
      <c r="BE8647" s="1">
        <v>-13.526999999999999</v>
      </c>
      <c r="BF8647" s="1">
        <v>13.186</v>
      </c>
      <c r="BG8647" s="1">
        <v>16.111999999999998</v>
      </c>
      <c r="BH8647" s="1">
        <v>75.926000000000002</v>
      </c>
      <c r="BI8647" s="1">
        <v>29.954000000000001</v>
      </c>
      <c r="BJ8647" s="1">
        <v>-8.8569999999999993</v>
      </c>
      <c r="BK8647" s="1">
        <v>2.1589999999999998</v>
      </c>
      <c r="BL8647" s="1">
        <v>-5.5250000000000004</v>
      </c>
      <c r="BM8647" s="1">
        <v>20.838000000000001</v>
      </c>
      <c r="BN8647" s="1">
        <v>-7.8579999999999997</v>
      </c>
      <c r="BO8647" s="1">
        <v>-4.2409999999999997</v>
      </c>
      <c r="BP8647" s="1">
        <v>17.826000000000001</v>
      </c>
      <c r="BQ8647" s="1">
        <v>-28.564</v>
      </c>
      <c r="BR8647" s="1">
        <v>21.904</v>
      </c>
      <c r="BS8647" s="1">
        <v>16.984999999999999</v>
      </c>
      <c r="BT8647" s="1">
        <v>5.8970000000000002</v>
      </c>
      <c r="BU8647" s="1">
        <v>10.351000000000001</v>
      </c>
      <c r="BV8647" s="1">
        <v>4.3410000000000002</v>
      </c>
      <c r="BW8647" s="1">
        <v>0.97899999999999998</v>
      </c>
      <c r="BX8647" s="1">
        <v>4.05</v>
      </c>
      <c r="BY8647" s="1">
        <v>3.9830000000000001</v>
      </c>
      <c r="BZ8647" s="1">
        <v>13.285</v>
      </c>
      <c r="CA8647" s="1">
        <v>7.7839999999999998</v>
      </c>
      <c r="CB8647" s="1">
        <v>4.9880000000000004</v>
      </c>
    </row>
    <row r="8648" spans="1:80" x14ac:dyDescent="0.2">
      <c r="A8648" t="s">
        <v>29</v>
      </c>
      <c r="B8648" t="s">
        <v>11349</v>
      </c>
      <c r="C8648" s="1" t="s">
        <v>7279</v>
      </c>
      <c r="D8648" s="1" t="s">
        <v>7280</v>
      </c>
      <c r="E8648" s="1" t="s">
        <v>525</v>
      </c>
      <c r="F8648" s="1" t="s">
        <v>526</v>
      </c>
      <c r="G8648" s="1" t="s">
        <v>527</v>
      </c>
      <c r="H8648" s="1" t="s">
        <v>36</v>
      </c>
      <c r="I8648" s="1"/>
      <c r="J8648" s="1"/>
      <c r="K8648" s="2"/>
      <c r="L8648" s="1"/>
      <c r="M8648" s="1"/>
      <c r="N8648" s="1"/>
      <c r="O8648" s="1"/>
      <c r="P8648" s="1"/>
      <c r="Q8648" s="1"/>
      <c r="R8648" s="1"/>
      <c r="S8648" s="1"/>
      <c r="T8648" s="1"/>
      <c r="U8648" s="1"/>
      <c r="V8648" s="1"/>
      <c r="W8648" s="1"/>
      <c r="X8648" s="1"/>
      <c r="Y8648" s="1"/>
      <c r="Z8648" s="1"/>
      <c r="AA8648" s="1"/>
      <c r="AB8648" s="1"/>
      <c r="AC8648" s="1"/>
      <c r="AD8648" s="1"/>
      <c r="AE8648" s="1"/>
      <c r="AF8648" s="1"/>
      <c r="AG8648" s="1"/>
      <c r="AH8648" s="1"/>
      <c r="AI8648" s="1"/>
      <c r="AJ8648" s="1"/>
      <c r="AK8648" s="1"/>
      <c r="AL8648" s="1"/>
      <c r="AM8648" s="1"/>
      <c r="AN8648" s="1"/>
      <c r="AO8648" s="1"/>
      <c r="AP8648" s="1"/>
      <c r="AQ8648" s="1"/>
      <c r="AR8648" s="1"/>
      <c r="AS8648" s="1"/>
      <c r="AT8648" s="1"/>
      <c r="AU8648" s="1"/>
      <c r="AV8648" s="1"/>
      <c r="AW8648" s="1"/>
      <c r="AX8648" s="1"/>
      <c r="AY8648" s="1"/>
      <c r="AZ8648" s="1"/>
      <c r="BA8648" s="1"/>
      <c r="BB8648" s="1"/>
      <c r="BC8648" s="1"/>
      <c r="BD8648" s="1"/>
      <c r="BE8648" s="1"/>
      <c r="BF8648" s="1"/>
      <c r="BG8648" s="1"/>
      <c r="BH8648" s="1"/>
      <c r="BI8648" s="1"/>
      <c r="BJ8648" s="1"/>
      <c r="BK8648" s="1"/>
      <c r="BL8648" s="1"/>
      <c r="BM8648" s="1"/>
      <c r="BN8648" s="1"/>
      <c r="BO8648" s="1"/>
      <c r="BP8648" s="1"/>
      <c r="BQ8648" s="1"/>
      <c r="BR8648" s="1"/>
      <c r="BS8648" s="1"/>
      <c r="BT8648" s="1"/>
      <c r="BU8648" s="1"/>
      <c r="BV8648" s="1"/>
      <c r="BW8648" s="1"/>
      <c r="BX8648" s="1"/>
      <c r="BY8648" s="1"/>
      <c r="BZ8648" s="1"/>
      <c r="CA8648" s="1"/>
      <c r="CB8648" s="1"/>
    </row>
    <row r="8649" spans="1:80" x14ac:dyDescent="0.2">
      <c r="A8649" t="s">
        <v>29</v>
      </c>
      <c r="B8649" t="s">
        <v>7520</v>
      </c>
      <c r="C8649" s="1" t="s">
        <v>7279</v>
      </c>
      <c r="D8649" s="1" t="s">
        <v>7280</v>
      </c>
      <c r="E8649" s="1" t="s">
        <v>332</v>
      </c>
      <c r="F8649" s="1" t="s">
        <v>333</v>
      </c>
      <c r="G8649" s="1" t="s">
        <v>334</v>
      </c>
      <c r="H8649" s="1" t="s">
        <v>36</v>
      </c>
      <c r="I8649" s="1" t="s">
        <v>54</v>
      </c>
      <c r="J8649" s="1" t="s">
        <v>130</v>
      </c>
      <c r="K8649" s="2">
        <v>45905</v>
      </c>
      <c r="L8649" s="1" t="s">
        <v>38</v>
      </c>
      <c r="M8649" s="1" t="s">
        <v>39</v>
      </c>
      <c r="N8649" s="1" t="s">
        <v>11591</v>
      </c>
      <c r="O8649" s="1" t="s">
        <v>7521</v>
      </c>
      <c r="P8649" s="1">
        <v>2023</v>
      </c>
      <c r="Q8649" s="1" t="s">
        <v>58</v>
      </c>
      <c r="R8649" s="1">
        <v>2009</v>
      </c>
      <c r="S8649" s="1" t="s">
        <v>11591</v>
      </c>
      <c r="T8649" s="1" t="s">
        <v>1907</v>
      </c>
      <c r="U8649" s="1" t="s">
        <v>11591</v>
      </c>
      <c r="V8649" s="1" t="s">
        <v>11591</v>
      </c>
      <c r="W8649" s="1" t="s">
        <v>11591</v>
      </c>
      <c r="X8649" s="1" t="s">
        <v>11591</v>
      </c>
      <c r="Y8649" s="1" t="s">
        <v>11591</v>
      </c>
      <c r="Z8649" s="1" t="s">
        <v>11591</v>
      </c>
      <c r="AA8649" s="1" t="s">
        <v>11591</v>
      </c>
      <c r="AB8649" s="1" t="s">
        <v>572</v>
      </c>
      <c r="AC8649" s="1" t="s">
        <v>7282</v>
      </c>
      <c r="AD8649" s="1"/>
      <c r="AE8649" s="1"/>
      <c r="AF8649" s="1"/>
      <c r="AG8649" s="1"/>
      <c r="AH8649" s="1"/>
      <c r="AI8649" s="1"/>
      <c r="AJ8649" s="1">
        <v>9.1999999999999993</v>
      </c>
      <c r="AK8649" s="1">
        <v>1.5329999999999999</v>
      </c>
      <c r="AL8649" s="1">
        <v>-12.925000000000001</v>
      </c>
      <c r="AM8649" s="1">
        <v>-4.2249999999999996</v>
      </c>
      <c r="AN8649" s="1">
        <v>-3.62</v>
      </c>
      <c r="AO8649" s="1">
        <v>-5.2430000000000003</v>
      </c>
      <c r="AP8649" s="1">
        <v>-8.8859999999999992</v>
      </c>
      <c r="AQ8649" s="1">
        <v>17.779</v>
      </c>
      <c r="AR8649" s="1">
        <v>11.88</v>
      </c>
      <c r="AS8649" s="1">
        <v>0.28299999999999997</v>
      </c>
      <c r="AT8649" s="1">
        <v>7.1719999999999997</v>
      </c>
      <c r="AU8649" s="1">
        <v>-1.248</v>
      </c>
      <c r="AV8649" s="1">
        <v>-8.9529999999999994</v>
      </c>
      <c r="AW8649" s="1">
        <v>5.3739999999999997</v>
      </c>
      <c r="AX8649" s="1">
        <v>6.0540000000000003</v>
      </c>
      <c r="AY8649" s="1">
        <v>5.3810000000000002</v>
      </c>
      <c r="AZ8649" s="1">
        <v>-17.745999999999999</v>
      </c>
      <c r="BA8649" s="1">
        <v>-19.986000000000001</v>
      </c>
      <c r="BB8649" s="1">
        <v>-8.3230000000000004</v>
      </c>
      <c r="BC8649" s="1">
        <v>-9.3539999999999992</v>
      </c>
      <c r="BD8649" s="1">
        <v>-2.504</v>
      </c>
      <c r="BE8649" s="1">
        <v>-7.859</v>
      </c>
      <c r="BF8649" s="1">
        <v>-39.716999999999999</v>
      </c>
      <c r="BG8649" s="1">
        <v>-6.36</v>
      </c>
      <c r="BH8649" s="1">
        <v>62.127000000000002</v>
      </c>
      <c r="BI8649" s="1">
        <v>27.285</v>
      </c>
      <c r="BJ8649" s="1">
        <v>-13.063000000000001</v>
      </c>
      <c r="BK8649" s="1">
        <v>-0.78600000000000003</v>
      </c>
      <c r="BL8649" s="1">
        <v>0.93200000000000005</v>
      </c>
      <c r="BM8649" s="1">
        <v>3.1869999999999998</v>
      </c>
      <c r="BN8649" s="1">
        <v>5.0250000000000004</v>
      </c>
      <c r="BO8649" s="1">
        <v>-27.213000000000001</v>
      </c>
      <c r="BP8649" s="1">
        <v>5.2930000000000001</v>
      </c>
      <c r="BQ8649" s="1">
        <v>-4.9359999999999999</v>
      </c>
      <c r="BR8649" s="1">
        <v>-26.478999999999999</v>
      </c>
      <c r="BS8649" s="1">
        <v>13.026999999999999</v>
      </c>
      <c r="BT8649" s="1">
        <v>15.897</v>
      </c>
      <c r="BU8649" s="1">
        <v>33.543999999999997</v>
      </c>
      <c r="BV8649" s="1">
        <v>8.8290000000000006</v>
      </c>
      <c r="BW8649" s="1">
        <v>2.536</v>
      </c>
      <c r="BX8649" s="1">
        <v>-0.81399999999999995</v>
      </c>
      <c r="BY8649" s="1">
        <v>4.9390000000000001</v>
      </c>
      <c r="BZ8649" s="1">
        <v>4.226</v>
      </c>
      <c r="CA8649" s="1">
        <v>3.698</v>
      </c>
      <c r="CB8649" s="1">
        <v>3.6040000000000001</v>
      </c>
    </row>
    <row r="8650" spans="1:80" x14ac:dyDescent="0.2">
      <c r="A8650" t="s">
        <v>29</v>
      </c>
      <c r="B8650" t="s">
        <v>11350</v>
      </c>
      <c r="C8650" s="1" t="s">
        <v>7279</v>
      </c>
      <c r="D8650" s="1" t="s">
        <v>7280</v>
      </c>
      <c r="E8650" s="1" t="s">
        <v>620</v>
      </c>
      <c r="F8650" s="1" t="s">
        <v>621</v>
      </c>
      <c r="G8650" s="1" t="s">
        <v>622</v>
      </c>
      <c r="H8650" s="1" t="s">
        <v>36</v>
      </c>
      <c r="I8650" s="1"/>
      <c r="J8650" s="1"/>
      <c r="K8650" s="2"/>
      <c r="L8650" s="1"/>
      <c r="M8650" s="1"/>
      <c r="N8650" s="1"/>
      <c r="O8650" s="1"/>
      <c r="P8650" s="1"/>
      <c r="Q8650" s="1"/>
      <c r="R8650" s="1"/>
      <c r="S8650" s="1"/>
      <c r="T8650" s="1"/>
      <c r="U8650" s="1"/>
      <c r="V8650" s="1"/>
      <c r="W8650" s="1"/>
      <c r="X8650" s="1"/>
      <c r="Y8650" s="1"/>
      <c r="Z8650" s="1"/>
      <c r="AA8650" s="1"/>
      <c r="AB8650" s="1"/>
      <c r="AC8650" s="1"/>
      <c r="AD8650" s="1"/>
      <c r="AE8650" s="1"/>
      <c r="AF8650" s="1"/>
      <c r="AG8650" s="1"/>
      <c r="AH8650" s="1"/>
      <c r="AI8650" s="1"/>
      <c r="AJ8650" s="1"/>
      <c r="AK8650" s="1"/>
      <c r="AL8650" s="1"/>
      <c r="AM8650" s="1"/>
      <c r="AN8650" s="1"/>
      <c r="AO8650" s="1"/>
      <c r="AP8650" s="1"/>
      <c r="AQ8650" s="1"/>
      <c r="AR8650" s="1"/>
      <c r="AS8650" s="1"/>
      <c r="AT8650" s="1"/>
      <c r="AU8650" s="1"/>
      <c r="AV8650" s="1"/>
      <c r="AW8650" s="1"/>
      <c r="AX8650" s="1"/>
      <c r="AY8650" s="1"/>
      <c r="AZ8650" s="1"/>
      <c r="BA8650" s="1"/>
      <c r="BB8650" s="1"/>
      <c r="BC8650" s="1"/>
      <c r="BD8650" s="1"/>
      <c r="BE8650" s="1"/>
      <c r="BF8650" s="1"/>
      <c r="BG8650" s="1"/>
      <c r="BH8650" s="1"/>
      <c r="BI8650" s="1"/>
      <c r="BJ8650" s="1"/>
      <c r="BK8650" s="1"/>
      <c r="BL8650" s="1"/>
      <c r="BM8650" s="1"/>
      <c r="BN8650" s="1"/>
      <c r="BO8650" s="1"/>
      <c r="BP8650" s="1"/>
      <c r="BQ8650" s="1"/>
      <c r="BR8650" s="1"/>
      <c r="BS8650" s="1"/>
      <c r="BT8650" s="1"/>
      <c r="BU8650" s="1"/>
      <c r="BV8650" s="1"/>
      <c r="BW8650" s="1"/>
      <c r="BX8650" s="1"/>
      <c r="BY8650" s="1"/>
      <c r="BZ8650" s="1"/>
      <c r="CA8650" s="1"/>
      <c r="CB8650" s="1"/>
    </row>
    <row r="8651" spans="1:80" x14ac:dyDescent="0.2">
      <c r="A8651" t="s">
        <v>29</v>
      </c>
      <c r="B8651" t="s">
        <v>11351</v>
      </c>
      <c r="C8651" s="1" t="s">
        <v>7279</v>
      </c>
      <c r="D8651" s="1" t="s">
        <v>7280</v>
      </c>
      <c r="E8651" s="1" t="s">
        <v>33</v>
      </c>
      <c r="F8651" s="1" t="s">
        <v>34</v>
      </c>
      <c r="G8651" s="1" t="s">
        <v>35</v>
      </c>
      <c r="H8651" s="1" t="s">
        <v>36</v>
      </c>
      <c r="I8651" s="1"/>
      <c r="J8651" s="1"/>
      <c r="K8651" s="2"/>
      <c r="L8651" s="1"/>
      <c r="M8651" s="1"/>
      <c r="N8651" s="1"/>
      <c r="O8651" s="1"/>
      <c r="P8651" s="1"/>
      <c r="Q8651" s="1"/>
      <c r="R8651" s="1"/>
      <c r="S8651" s="1"/>
      <c r="T8651" s="1"/>
      <c r="U8651" s="1"/>
      <c r="V8651" s="1"/>
      <c r="W8651" s="1"/>
      <c r="X8651" s="1"/>
      <c r="Y8651" s="1"/>
      <c r="Z8651" s="1"/>
      <c r="AA8651" s="1"/>
      <c r="AB8651" s="1"/>
      <c r="AC8651" s="1"/>
      <c r="AD8651" s="1"/>
      <c r="AE8651" s="1"/>
      <c r="AF8651" s="1"/>
      <c r="AG8651" s="1"/>
      <c r="AH8651" s="1"/>
      <c r="AI8651" s="1"/>
      <c r="AJ8651" s="1"/>
      <c r="AK8651" s="1"/>
      <c r="AL8651" s="1"/>
      <c r="AM8651" s="1"/>
      <c r="AN8651" s="1"/>
      <c r="AO8651" s="1"/>
      <c r="AP8651" s="1"/>
      <c r="AQ8651" s="1"/>
      <c r="AR8651" s="1"/>
      <c r="AS8651" s="1"/>
      <c r="AT8651" s="1"/>
      <c r="AU8651" s="1"/>
      <c r="AV8651" s="1"/>
      <c r="AW8651" s="1"/>
      <c r="AX8651" s="1"/>
      <c r="AY8651" s="1"/>
      <c r="AZ8651" s="1"/>
      <c r="BA8651" s="1"/>
      <c r="BB8651" s="1"/>
      <c r="BC8651" s="1"/>
      <c r="BD8651" s="1"/>
      <c r="BE8651" s="1"/>
      <c r="BF8651" s="1"/>
      <c r="BG8651" s="1"/>
      <c r="BH8651" s="1"/>
      <c r="BI8651" s="1"/>
      <c r="BJ8651" s="1"/>
      <c r="BK8651" s="1"/>
      <c r="BL8651" s="1"/>
      <c r="BM8651" s="1"/>
      <c r="BN8651" s="1"/>
      <c r="BO8651" s="1"/>
      <c r="BP8651" s="1"/>
      <c r="BQ8651" s="1"/>
      <c r="BR8651" s="1"/>
      <c r="BS8651" s="1"/>
      <c r="BT8651" s="1"/>
      <c r="BU8651" s="1"/>
      <c r="BV8651" s="1"/>
      <c r="BW8651" s="1"/>
      <c r="BX8651" s="1"/>
      <c r="BY8651" s="1"/>
      <c r="BZ8651" s="1"/>
      <c r="CA8651" s="1"/>
      <c r="CB8651" s="1"/>
    </row>
    <row r="8652" spans="1:80" x14ac:dyDescent="0.2">
      <c r="A8652" t="s">
        <v>29</v>
      </c>
      <c r="B8652" t="s">
        <v>7278</v>
      </c>
      <c r="C8652" s="1" t="s">
        <v>7279</v>
      </c>
      <c r="D8652" s="1" t="s">
        <v>7280</v>
      </c>
      <c r="E8652" s="1" t="s">
        <v>63</v>
      </c>
      <c r="F8652" s="1" t="s">
        <v>64</v>
      </c>
      <c r="G8652" s="1" t="s">
        <v>65</v>
      </c>
      <c r="H8652" s="1" t="s">
        <v>36</v>
      </c>
      <c r="I8652" s="1" t="s">
        <v>37</v>
      </c>
      <c r="J8652" s="1" t="s">
        <v>11591</v>
      </c>
      <c r="K8652" s="2">
        <v>45905</v>
      </c>
      <c r="L8652" s="1" t="s">
        <v>38</v>
      </c>
      <c r="M8652" s="1" t="s">
        <v>39</v>
      </c>
      <c r="N8652" s="1" t="s">
        <v>11591</v>
      </c>
      <c r="O8652" s="1" t="s">
        <v>7281</v>
      </c>
      <c r="P8652" s="1">
        <v>2022</v>
      </c>
      <c r="Q8652" s="1" t="s">
        <v>41</v>
      </c>
      <c r="R8652" s="1" t="s">
        <v>11591</v>
      </c>
      <c r="S8652" s="1" t="s">
        <v>11591</v>
      </c>
      <c r="T8652" s="1" t="s">
        <v>11591</v>
      </c>
      <c r="U8652" s="1" t="s">
        <v>11591</v>
      </c>
      <c r="V8652" s="1" t="s">
        <v>11591</v>
      </c>
      <c r="W8652" s="1" t="s">
        <v>11591</v>
      </c>
      <c r="X8652" s="1" t="s">
        <v>11591</v>
      </c>
      <c r="Y8652" s="1" t="s">
        <v>11591</v>
      </c>
      <c r="Z8652" s="1" t="s">
        <v>11591</v>
      </c>
      <c r="AA8652" s="1" t="s">
        <v>11591</v>
      </c>
      <c r="AB8652" s="1" t="s">
        <v>11591</v>
      </c>
      <c r="AC8652" s="1" t="s">
        <v>7282</v>
      </c>
      <c r="AD8652" s="1">
        <v>7.0919999999999996</v>
      </c>
      <c r="AE8652" s="1">
        <v>7.3</v>
      </c>
      <c r="AF8652" s="1">
        <v>7.6059999999999999</v>
      </c>
      <c r="AG8652" s="1">
        <v>7.8490000000000002</v>
      </c>
      <c r="AH8652" s="1">
        <v>8.0990000000000002</v>
      </c>
      <c r="AI8652" s="1">
        <v>8.3849999999999998</v>
      </c>
      <c r="AJ8652" s="1">
        <v>8.6479999999999997</v>
      </c>
      <c r="AK8652" s="1">
        <v>8.9190000000000005</v>
      </c>
      <c r="AL8652" s="1">
        <v>9.1989999999999998</v>
      </c>
      <c r="AM8652" s="1">
        <v>9.4879999999999995</v>
      </c>
      <c r="AN8652" s="1">
        <v>9.7859999999999996</v>
      </c>
      <c r="AO8652" s="1">
        <v>10.093</v>
      </c>
      <c r="AP8652" s="1">
        <v>10.41</v>
      </c>
      <c r="AQ8652" s="1">
        <v>10.776</v>
      </c>
      <c r="AR8652" s="1">
        <v>11.147</v>
      </c>
      <c r="AS8652" s="1">
        <v>11.523</v>
      </c>
      <c r="AT8652" s="1">
        <v>11.904999999999999</v>
      </c>
      <c r="AU8652" s="1">
        <v>11.786</v>
      </c>
      <c r="AV8652" s="1">
        <v>11.756</v>
      </c>
      <c r="AW8652" s="1">
        <v>11.724</v>
      </c>
      <c r="AX8652" s="1">
        <v>11.693</v>
      </c>
      <c r="AY8652" s="1">
        <v>11.663</v>
      </c>
      <c r="AZ8652" s="1">
        <v>11.632</v>
      </c>
      <c r="BA8652" s="1">
        <v>11.64</v>
      </c>
      <c r="BB8652" s="1">
        <v>11.73</v>
      </c>
      <c r="BC8652" s="1">
        <v>11.83</v>
      </c>
      <c r="BD8652" s="1">
        <v>12.01</v>
      </c>
      <c r="BE8652" s="1">
        <v>12.04</v>
      </c>
      <c r="BF8652" s="1">
        <v>12.12</v>
      </c>
      <c r="BG8652" s="1">
        <v>12.23</v>
      </c>
      <c r="BH8652" s="1">
        <v>12.34</v>
      </c>
      <c r="BI8652" s="1">
        <v>12.459</v>
      </c>
      <c r="BJ8652" s="1">
        <v>13.061</v>
      </c>
      <c r="BK8652" s="1">
        <v>13.43</v>
      </c>
      <c r="BL8652" s="1">
        <v>13.778</v>
      </c>
      <c r="BM8652" s="1">
        <v>14.074999999999999</v>
      </c>
      <c r="BN8652" s="1">
        <v>14.371</v>
      </c>
      <c r="BO8652" s="1">
        <v>14.667999999999999</v>
      </c>
      <c r="BP8652" s="1">
        <v>14.968</v>
      </c>
      <c r="BQ8652" s="1">
        <v>15.268000000000001</v>
      </c>
      <c r="BR8652" s="1">
        <v>15.582000000000001</v>
      </c>
      <c r="BS8652" s="1">
        <v>15.904</v>
      </c>
      <c r="BT8652" s="1">
        <v>16.228999999999999</v>
      </c>
      <c r="BU8652" s="1">
        <v>16.623999999999999</v>
      </c>
      <c r="BV8652" s="1">
        <v>16.992999999999999</v>
      </c>
      <c r="BW8652" s="1">
        <v>17.36</v>
      </c>
      <c r="BX8652" s="1">
        <v>17.728999999999999</v>
      </c>
      <c r="BY8652" s="1">
        <v>18.103999999999999</v>
      </c>
      <c r="BZ8652" s="1">
        <v>18.488</v>
      </c>
      <c r="CA8652" s="1">
        <v>18.882000000000001</v>
      </c>
      <c r="CB8652" s="1">
        <v>19.285</v>
      </c>
    </row>
    <row r="8653" spans="1:80" x14ac:dyDescent="0.2">
      <c r="A8653" t="s">
        <v>29</v>
      </c>
      <c r="B8653" t="s">
        <v>10364</v>
      </c>
      <c r="C8653" s="1" t="s">
        <v>7279</v>
      </c>
      <c r="D8653" s="1" t="s">
        <v>7280</v>
      </c>
      <c r="E8653" s="1" t="s">
        <v>719</v>
      </c>
      <c r="F8653" s="1" t="s">
        <v>720</v>
      </c>
      <c r="G8653" s="1" t="s">
        <v>721</v>
      </c>
      <c r="H8653" s="1" t="s">
        <v>36</v>
      </c>
      <c r="I8653" s="1" t="s">
        <v>109</v>
      </c>
      <c r="J8653" s="1" t="s">
        <v>55</v>
      </c>
      <c r="K8653" s="2">
        <v>45905</v>
      </c>
      <c r="L8653" s="1" t="s">
        <v>38</v>
      </c>
      <c r="M8653" s="1" t="s">
        <v>39</v>
      </c>
      <c r="N8653" s="1" t="s">
        <v>2204</v>
      </c>
      <c r="O8653" s="1" t="s">
        <v>7491</v>
      </c>
      <c r="P8653" s="1">
        <v>2024</v>
      </c>
      <c r="Q8653" s="1" t="s">
        <v>932</v>
      </c>
      <c r="R8653" s="1" t="s">
        <v>11591</v>
      </c>
      <c r="S8653" s="1" t="s">
        <v>59</v>
      </c>
      <c r="T8653" s="1" t="s">
        <v>11591</v>
      </c>
      <c r="U8653" s="1" t="s">
        <v>7492</v>
      </c>
      <c r="V8653" s="1" t="s">
        <v>1374</v>
      </c>
      <c r="W8653" s="1" t="s">
        <v>11591</v>
      </c>
      <c r="X8653" s="1" t="s">
        <v>11591</v>
      </c>
      <c r="Y8653" s="1" t="s">
        <v>934</v>
      </c>
      <c r="Z8653" s="1" t="s">
        <v>935</v>
      </c>
      <c r="AA8653" s="1" t="s">
        <v>936</v>
      </c>
      <c r="AB8653" s="1" t="s">
        <v>11591</v>
      </c>
      <c r="AC8653" s="1" t="s">
        <v>7282</v>
      </c>
      <c r="AD8653" s="1"/>
      <c r="AE8653" s="1"/>
      <c r="AF8653" s="1"/>
      <c r="AG8653" s="1"/>
      <c r="AH8653" s="1"/>
      <c r="AI8653" s="1"/>
      <c r="AJ8653" s="1"/>
      <c r="AK8653" s="1"/>
      <c r="AL8653" s="1"/>
      <c r="AM8653" s="1"/>
      <c r="AN8653" s="1"/>
      <c r="AO8653" s="1"/>
      <c r="AP8653" s="1"/>
      <c r="AQ8653" s="1"/>
      <c r="AR8653" s="1"/>
      <c r="AS8653" s="1"/>
      <c r="AT8653" s="1"/>
      <c r="AU8653" s="1"/>
      <c r="AV8653" s="1"/>
      <c r="AW8653" s="1"/>
      <c r="AX8653" s="1"/>
      <c r="AY8653" s="1"/>
      <c r="AZ8653" s="1"/>
      <c r="BA8653" s="1"/>
      <c r="BB8653" s="1"/>
      <c r="BC8653" s="1"/>
      <c r="BD8653" s="1"/>
      <c r="BE8653" s="1"/>
      <c r="BF8653" s="1"/>
      <c r="BG8653" s="1"/>
      <c r="BH8653" s="1">
        <v>1E-3</v>
      </c>
      <c r="BI8653" s="1">
        <v>1E-3</v>
      </c>
      <c r="BJ8653" s="1">
        <v>1E-3</v>
      </c>
      <c r="BK8653" s="1">
        <v>1E-3</v>
      </c>
      <c r="BL8653" s="1">
        <v>2E-3</v>
      </c>
      <c r="BM8653" s="1">
        <v>1E-3</v>
      </c>
      <c r="BN8653" s="1">
        <v>1E-3</v>
      </c>
      <c r="BO8653" s="1">
        <v>2E-3</v>
      </c>
      <c r="BP8653" s="1">
        <v>2E-3</v>
      </c>
      <c r="BQ8653" s="1">
        <v>0.01</v>
      </c>
      <c r="BR8653" s="1">
        <v>7.2999999999999995E-2</v>
      </c>
      <c r="BS8653" s="1">
        <v>0.19600000000000001</v>
      </c>
      <c r="BT8653" s="1">
        <v>0.82299999999999995</v>
      </c>
      <c r="BU8653" s="1">
        <v>7.8380000000000001</v>
      </c>
      <c r="BV8653" s="1">
        <v>97.781000000000006</v>
      </c>
      <c r="BW8653" s="1">
        <v>214.20699999999999</v>
      </c>
      <c r="BX8653" s="1">
        <v>274.00400000000002</v>
      </c>
      <c r="BY8653" s="1">
        <v>318.73599999999999</v>
      </c>
      <c r="BZ8653" s="1">
        <v>356.30799999999999</v>
      </c>
      <c r="CA8653" s="1">
        <v>398.202</v>
      </c>
      <c r="CB8653" s="1">
        <v>445.31799999999998</v>
      </c>
    </row>
    <row r="8654" spans="1:80" x14ac:dyDescent="0.2">
      <c r="A8654" t="s">
        <v>29</v>
      </c>
      <c r="B8654" t="s">
        <v>10363</v>
      </c>
      <c r="C8654" s="1" t="s">
        <v>7279</v>
      </c>
      <c r="D8654" s="1" t="s">
        <v>7280</v>
      </c>
      <c r="E8654" s="1" t="s">
        <v>171</v>
      </c>
      <c r="F8654" s="1" t="s">
        <v>172</v>
      </c>
      <c r="G8654" s="1" t="s">
        <v>173</v>
      </c>
      <c r="H8654" s="1" t="s">
        <v>36</v>
      </c>
      <c r="I8654" s="1" t="s">
        <v>54</v>
      </c>
      <c r="J8654" s="1" t="s">
        <v>130</v>
      </c>
      <c r="K8654" s="2">
        <v>45905</v>
      </c>
      <c r="L8654" s="1" t="s">
        <v>38</v>
      </c>
      <c r="M8654" s="1" t="s">
        <v>39</v>
      </c>
      <c r="N8654" s="1" t="s">
        <v>2204</v>
      </c>
      <c r="O8654" s="1" t="s">
        <v>7491</v>
      </c>
      <c r="P8654" s="1">
        <v>2024</v>
      </c>
      <c r="Q8654" s="1" t="s">
        <v>932</v>
      </c>
      <c r="R8654" s="1" t="s">
        <v>11591</v>
      </c>
      <c r="S8654" s="1" t="s">
        <v>59</v>
      </c>
      <c r="T8654" s="1" t="s">
        <v>11591</v>
      </c>
      <c r="U8654" s="1" t="s">
        <v>7492</v>
      </c>
      <c r="V8654" s="1" t="s">
        <v>1374</v>
      </c>
      <c r="W8654" s="1" t="s">
        <v>11591</v>
      </c>
      <c r="X8654" s="1" t="s">
        <v>11591</v>
      </c>
      <c r="Y8654" s="1" t="s">
        <v>934</v>
      </c>
      <c r="Z8654" s="1" t="s">
        <v>935</v>
      </c>
      <c r="AA8654" s="1" t="s">
        <v>936</v>
      </c>
      <c r="AB8654" s="1" t="s">
        <v>11591</v>
      </c>
      <c r="AC8654" s="1" t="s">
        <v>7282</v>
      </c>
      <c r="AD8654" s="1"/>
      <c r="AE8654" s="1"/>
      <c r="AF8654" s="1"/>
      <c r="AG8654" s="1"/>
      <c r="AH8654" s="1"/>
      <c r="AI8654" s="1"/>
      <c r="AJ8654" s="1"/>
      <c r="AK8654" s="1"/>
      <c r="AL8654" s="1"/>
      <c r="AM8654" s="1"/>
      <c r="AN8654" s="1"/>
      <c r="AO8654" s="1"/>
      <c r="AP8654" s="1"/>
      <c r="AQ8654" s="1"/>
      <c r="AR8654" s="1"/>
      <c r="AS8654" s="1"/>
      <c r="AT8654" s="1"/>
      <c r="AU8654" s="1"/>
      <c r="AV8654" s="1"/>
      <c r="AW8654" s="1"/>
      <c r="AX8654" s="1"/>
      <c r="AY8654" s="1"/>
      <c r="AZ8654" s="1"/>
      <c r="BA8654" s="1"/>
      <c r="BB8654" s="1"/>
      <c r="BC8654" s="1">
        <v>7.0389999999999997</v>
      </c>
      <c r="BD8654" s="1">
        <v>4.3230000000000004</v>
      </c>
      <c r="BE8654" s="1">
        <v>1.7509999999999999</v>
      </c>
      <c r="BF8654" s="1">
        <v>1.341</v>
      </c>
      <c r="BG8654" s="1">
        <v>6.5369999999999999</v>
      </c>
      <c r="BH8654" s="1">
        <v>12.731999999999999</v>
      </c>
      <c r="BI8654" s="1">
        <v>14.506</v>
      </c>
      <c r="BJ8654" s="1">
        <v>14.461</v>
      </c>
      <c r="BK8654" s="1">
        <v>13.981999999999999</v>
      </c>
      <c r="BL8654" s="1">
        <v>13.345000000000001</v>
      </c>
      <c r="BM8654" s="1">
        <v>13.289</v>
      </c>
      <c r="BN8654" s="1">
        <v>11.971</v>
      </c>
      <c r="BO8654" s="1">
        <v>12.433</v>
      </c>
      <c r="BP8654" s="1">
        <v>10.092000000000001</v>
      </c>
      <c r="BQ8654" s="1">
        <v>7.6440000000000001</v>
      </c>
      <c r="BR8654" s="1">
        <v>8.9290000000000003</v>
      </c>
      <c r="BS8654" s="1">
        <v>10.547000000000001</v>
      </c>
      <c r="BT8654" s="1">
        <v>11.145</v>
      </c>
      <c r="BU8654" s="1">
        <v>11.602</v>
      </c>
      <c r="BV8654" s="1">
        <v>11.882</v>
      </c>
      <c r="BW8654" s="1">
        <v>14.349</v>
      </c>
      <c r="BX8654" s="1">
        <v>14.84</v>
      </c>
      <c r="BY8654" s="1">
        <v>15.125</v>
      </c>
      <c r="BZ8654" s="1">
        <v>15.125</v>
      </c>
      <c r="CA8654" s="1">
        <v>15.125</v>
      </c>
      <c r="CB8654" s="1">
        <v>15.125</v>
      </c>
    </row>
    <row r="8655" spans="1:80" x14ac:dyDescent="0.2">
      <c r="A8655" t="s">
        <v>29</v>
      </c>
      <c r="B8655" t="s">
        <v>10305</v>
      </c>
      <c r="C8655" s="1" t="s">
        <v>7279</v>
      </c>
      <c r="D8655" s="1" t="s">
        <v>7280</v>
      </c>
      <c r="E8655" s="1" t="s">
        <v>188</v>
      </c>
      <c r="F8655" s="1" t="s">
        <v>189</v>
      </c>
      <c r="G8655" s="1" t="s">
        <v>190</v>
      </c>
      <c r="H8655" s="1" t="s">
        <v>36</v>
      </c>
      <c r="I8655" s="1" t="s">
        <v>109</v>
      </c>
      <c r="J8655" s="1" t="s">
        <v>55</v>
      </c>
      <c r="K8655" s="2">
        <v>45905</v>
      </c>
      <c r="L8655" s="1" t="s">
        <v>38</v>
      </c>
      <c r="M8655" s="1" t="s">
        <v>39</v>
      </c>
      <c r="N8655" s="1" t="s">
        <v>2204</v>
      </c>
      <c r="O8655" s="1" t="s">
        <v>7491</v>
      </c>
      <c r="P8655" s="1">
        <v>2024</v>
      </c>
      <c r="Q8655" s="1" t="s">
        <v>932</v>
      </c>
      <c r="R8655" s="1" t="s">
        <v>11591</v>
      </c>
      <c r="S8655" s="1" t="s">
        <v>59</v>
      </c>
      <c r="T8655" s="1" t="s">
        <v>11591</v>
      </c>
      <c r="U8655" s="1" t="s">
        <v>7492</v>
      </c>
      <c r="V8655" s="1" t="s">
        <v>1374</v>
      </c>
      <c r="W8655" s="1" t="s">
        <v>11591</v>
      </c>
      <c r="X8655" s="1" t="s">
        <v>11591</v>
      </c>
      <c r="Y8655" s="1" t="s">
        <v>934</v>
      </c>
      <c r="Z8655" s="1" t="s">
        <v>935</v>
      </c>
      <c r="AA8655" s="1" t="s">
        <v>936</v>
      </c>
      <c r="AB8655" s="1" t="s">
        <v>11591</v>
      </c>
      <c r="AC8655" s="1" t="s">
        <v>7282</v>
      </c>
      <c r="AD8655" s="1"/>
      <c r="AE8655" s="1"/>
      <c r="AF8655" s="1"/>
      <c r="AG8655" s="1"/>
      <c r="AH8655" s="1"/>
      <c r="AI8655" s="1"/>
      <c r="AJ8655" s="1"/>
      <c r="AK8655" s="1"/>
      <c r="AL8655" s="1"/>
      <c r="AM8655" s="1"/>
      <c r="AN8655" s="1"/>
      <c r="AO8655" s="1"/>
      <c r="AP8655" s="1"/>
      <c r="AQ8655" s="1"/>
      <c r="AR8655" s="1"/>
      <c r="AS8655" s="1"/>
      <c r="AT8655" s="1"/>
      <c r="AU8655" s="1"/>
      <c r="AV8655" s="1"/>
      <c r="AW8655" s="1"/>
      <c r="AX8655" s="1"/>
      <c r="AY8655" s="1"/>
      <c r="AZ8655" s="1"/>
      <c r="BA8655" s="1"/>
      <c r="BB8655" s="1"/>
      <c r="BC8655" s="1">
        <v>1E-3</v>
      </c>
      <c r="BD8655" s="1"/>
      <c r="BE8655" s="1"/>
      <c r="BF8655" s="1"/>
      <c r="BG8655" s="1"/>
      <c r="BH8655" s="1">
        <v>1E-3</v>
      </c>
      <c r="BI8655" s="1">
        <v>1E-3</v>
      </c>
      <c r="BJ8655" s="1">
        <v>1E-3</v>
      </c>
      <c r="BK8655" s="1">
        <v>2E-3</v>
      </c>
      <c r="BL8655" s="1">
        <v>2E-3</v>
      </c>
      <c r="BM8655" s="1">
        <v>2E-3</v>
      </c>
      <c r="BN8655" s="1">
        <v>2E-3</v>
      </c>
      <c r="BO8655" s="1">
        <v>2E-3</v>
      </c>
      <c r="BP8655" s="1">
        <v>3.0000000000000001E-3</v>
      </c>
      <c r="BQ8655" s="1">
        <v>1.2E-2</v>
      </c>
      <c r="BR8655" s="1">
        <v>7.5999999999999998E-2</v>
      </c>
      <c r="BS8655" s="1">
        <v>0.23799999999999999</v>
      </c>
      <c r="BT8655" s="1">
        <v>1.0669999999999999</v>
      </c>
      <c r="BU8655" s="1">
        <v>10.476000000000001</v>
      </c>
      <c r="BV8655" s="1">
        <v>106.465</v>
      </c>
      <c r="BW8655" s="1">
        <v>225.37</v>
      </c>
      <c r="BX8655" s="1">
        <v>278.19200000000001</v>
      </c>
      <c r="BY8655" s="1">
        <v>318.63600000000002</v>
      </c>
      <c r="BZ8655" s="1">
        <v>357.06</v>
      </c>
      <c r="CA8655" s="1">
        <v>399.74400000000003</v>
      </c>
      <c r="CB8655" s="1">
        <v>448.00099999999998</v>
      </c>
    </row>
    <row r="8656" spans="1:80" x14ac:dyDescent="0.2">
      <c r="A8656" t="s">
        <v>29</v>
      </c>
      <c r="B8656" t="s">
        <v>7490</v>
      </c>
      <c r="C8656" s="1" t="s">
        <v>7279</v>
      </c>
      <c r="D8656" s="1" t="s">
        <v>7280</v>
      </c>
      <c r="E8656" s="1" t="s">
        <v>152</v>
      </c>
      <c r="F8656" s="1" t="s">
        <v>153</v>
      </c>
      <c r="G8656" s="1" t="s">
        <v>154</v>
      </c>
      <c r="H8656" s="1" t="s">
        <v>36</v>
      </c>
      <c r="I8656" s="1" t="s">
        <v>54</v>
      </c>
      <c r="J8656" s="1" t="s">
        <v>130</v>
      </c>
      <c r="K8656" s="2">
        <v>45905</v>
      </c>
      <c r="L8656" s="1" t="s">
        <v>38</v>
      </c>
      <c r="M8656" s="1" t="s">
        <v>39</v>
      </c>
      <c r="N8656" s="1" t="s">
        <v>2204</v>
      </c>
      <c r="O8656" s="1" t="s">
        <v>7491</v>
      </c>
      <c r="P8656" s="1">
        <v>2024</v>
      </c>
      <c r="Q8656" s="1" t="s">
        <v>932</v>
      </c>
      <c r="R8656" s="1" t="s">
        <v>11591</v>
      </c>
      <c r="S8656" s="1" t="s">
        <v>59</v>
      </c>
      <c r="T8656" s="1" t="s">
        <v>11591</v>
      </c>
      <c r="U8656" s="1" t="s">
        <v>7492</v>
      </c>
      <c r="V8656" s="1" t="s">
        <v>1374</v>
      </c>
      <c r="W8656" s="1" t="s">
        <v>11591</v>
      </c>
      <c r="X8656" s="1" t="s">
        <v>11591</v>
      </c>
      <c r="Y8656" s="1" t="s">
        <v>934</v>
      </c>
      <c r="Z8656" s="1" t="s">
        <v>935</v>
      </c>
      <c r="AA8656" s="1" t="s">
        <v>936</v>
      </c>
      <c r="AB8656" s="1" t="s">
        <v>11591</v>
      </c>
      <c r="AC8656" s="1" t="s">
        <v>7282</v>
      </c>
      <c r="AD8656" s="1"/>
      <c r="AE8656" s="1"/>
      <c r="AF8656" s="1"/>
      <c r="AG8656" s="1"/>
      <c r="AH8656" s="1"/>
      <c r="AI8656" s="1"/>
      <c r="AJ8656" s="1"/>
      <c r="AK8656" s="1"/>
      <c r="AL8656" s="1"/>
      <c r="AM8656" s="1"/>
      <c r="AN8656" s="1"/>
      <c r="AO8656" s="1"/>
      <c r="AP8656" s="1"/>
      <c r="AQ8656" s="1"/>
      <c r="AR8656" s="1"/>
      <c r="AS8656" s="1"/>
      <c r="AT8656" s="1"/>
      <c r="AU8656" s="1"/>
      <c r="AV8656" s="1"/>
      <c r="AW8656" s="1"/>
      <c r="AX8656" s="1"/>
      <c r="AY8656" s="1"/>
      <c r="AZ8656" s="1"/>
      <c r="BA8656" s="1"/>
      <c r="BB8656" s="1"/>
      <c r="BC8656" s="1">
        <v>10.500999999999999</v>
      </c>
      <c r="BD8656" s="1">
        <v>5.7229999999999999</v>
      </c>
      <c r="BE8656" s="1">
        <v>3.4249999999999998</v>
      </c>
      <c r="BF8656" s="1">
        <v>2.5369999999999999</v>
      </c>
      <c r="BG8656" s="1">
        <v>7.9290000000000003</v>
      </c>
      <c r="BH8656" s="1">
        <v>12.839</v>
      </c>
      <c r="BI8656" s="1">
        <v>16.222999999999999</v>
      </c>
      <c r="BJ8656" s="1">
        <v>14.589</v>
      </c>
      <c r="BK8656" s="1">
        <v>14.673999999999999</v>
      </c>
      <c r="BL8656" s="1">
        <v>14.052</v>
      </c>
      <c r="BM8656" s="1">
        <v>14.734</v>
      </c>
      <c r="BN8656" s="1">
        <v>16.597999999999999</v>
      </c>
      <c r="BO8656" s="1">
        <v>19.806000000000001</v>
      </c>
      <c r="BP8656" s="1">
        <v>13.906000000000001</v>
      </c>
      <c r="BQ8656" s="1">
        <v>9.3629999999999995</v>
      </c>
      <c r="BR8656" s="1">
        <v>9.266</v>
      </c>
      <c r="BS8656" s="1">
        <v>12.785</v>
      </c>
      <c r="BT8656" s="1">
        <v>14.449</v>
      </c>
      <c r="BU8656" s="1">
        <v>15.506</v>
      </c>
      <c r="BV8656" s="1">
        <v>12.936999999999999</v>
      </c>
      <c r="BW8656" s="1">
        <v>15.097</v>
      </c>
      <c r="BX8656" s="1">
        <v>15.067</v>
      </c>
      <c r="BY8656" s="1">
        <v>15.121</v>
      </c>
      <c r="BZ8656" s="1">
        <v>15.157</v>
      </c>
      <c r="CA8656" s="1">
        <v>15.183999999999999</v>
      </c>
      <c r="CB8656" s="1">
        <v>15.215999999999999</v>
      </c>
    </row>
    <row r="8657" spans="1:80" x14ac:dyDescent="0.2">
      <c r="A8657" t="s">
        <v>29</v>
      </c>
      <c r="B8657" t="s">
        <v>10365</v>
      </c>
      <c r="C8657" s="1" t="s">
        <v>7279</v>
      </c>
      <c r="D8657" s="1" t="s">
        <v>7280</v>
      </c>
      <c r="E8657" s="1" t="s">
        <v>731</v>
      </c>
      <c r="F8657" s="1" t="s">
        <v>732</v>
      </c>
      <c r="G8657" s="1" t="s">
        <v>733</v>
      </c>
      <c r="H8657" s="1" t="s">
        <v>36</v>
      </c>
      <c r="I8657" s="1" t="s">
        <v>109</v>
      </c>
      <c r="J8657" s="1" t="s">
        <v>55</v>
      </c>
      <c r="K8657" s="2">
        <v>45905</v>
      </c>
      <c r="L8657" s="1" t="s">
        <v>38</v>
      </c>
      <c r="M8657" s="1" t="s">
        <v>39</v>
      </c>
      <c r="N8657" s="1" t="s">
        <v>2204</v>
      </c>
      <c r="O8657" s="1" t="s">
        <v>7491</v>
      </c>
      <c r="P8657" s="1">
        <v>2024</v>
      </c>
      <c r="Q8657" s="1" t="s">
        <v>932</v>
      </c>
      <c r="R8657" s="1" t="s">
        <v>11591</v>
      </c>
      <c r="S8657" s="1" t="s">
        <v>59</v>
      </c>
      <c r="T8657" s="1" t="s">
        <v>11591</v>
      </c>
      <c r="U8657" s="1" t="s">
        <v>7492</v>
      </c>
      <c r="V8657" s="1" t="s">
        <v>1374</v>
      </c>
      <c r="W8657" s="1" t="s">
        <v>11591</v>
      </c>
      <c r="X8657" s="1" t="s">
        <v>11591</v>
      </c>
      <c r="Y8657" s="1" t="s">
        <v>934</v>
      </c>
      <c r="Z8657" s="1" t="s">
        <v>935</v>
      </c>
      <c r="AA8657" s="1" t="s">
        <v>936</v>
      </c>
      <c r="AB8657" s="1" t="s">
        <v>11591</v>
      </c>
      <c r="AC8657" s="1" t="s">
        <v>7282</v>
      </c>
      <c r="AD8657" s="1"/>
      <c r="AE8657" s="1"/>
      <c r="AF8657" s="1"/>
      <c r="AG8657" s="1"/>
      <c r="AH8657" s="1"/>
      <c r="AI8657" s="1"/>
      <c r="AJ8657" s="1"/>
      <c r="AK8657" s="1"/>
      <c r="AL8657" s="1"/>
      <c r="AM8657" s="1"/>
      <c r="AN8657" s="1"/>
      <c r="AO8657" s="1"/>
      <c r="AP8657" s="1"/>
      <c r="AQ8657" s="1"/>
      <c r="AR8657" s="1"/>
      <c r="AS8657" s="1"/>
      <c r="AT8657" s="1"/>
      <c r="AU8657" s="1"/>
      <c r="AV8657" s="1"/>
      <c r="AW8657" s="1"/>
      <c r="AX8657" s="1"/>
      <c r="AY8657" s="1"/>
      <c r="AZ8657" s="1"/>
      <c r="BA8657" s="1"/>
      <c r="BB8657" s="1"/>
      <c r="BC8657" s="1"/>
      <c r="BD8657" s="1"/>
      <c r="BE8657" s="1"/>
      <c r="BF8657" s="1"/>
      <c r="BG8657" s="1"/>
      <c r="BH8657" s="1"/>
      <c r="BI8657" s="1"/>
      <c r="BJ8657" s="1"/>
      <c r="BK8657" s="1"/>
      <c r="BL8657" s="1"/>
      <c r="BM8657" s="1"/>
      <c r="BN8657" s="1">
        <v>-1E-3</v>
      </c>
      <c r="BO8657" s="1">
        <v>-1E-3</v>
      </c>
      <c r="BP8657" s="1">
        <v>-1E-3</v>
      </c>
      <c r="BQ8657" s="1">
        <v>-2E-3</v>
      </c>
      <c r="BR8657" s="1">
        <v>-3.0000000000000001E-3</v>
      </c>
      <c r="BS8657" s="1">
        <v>-4.2000000000000003E-2</v>
      </c>
      <c r="BT8657" s="1">
        <v>-0.24399999999999999</v>
      </c>
      <c r="BU8657" s="1">
        <v>-2.637</v>
      </c>
      <c r="BV8657" s="1">
        <v>-8.6839999999999993</v>
      </c>
      <c r="BW8657" s="1">
        <v>-11.163</v>
      </c>
      <c r="BX8657" s="1">
        <v>-4.1879999999999997</v>
      </c>
      <c r="BY8657" s="1">
        <v>0.1</v>
      </c>
      <c r="BZ8657" s="1">
        <v>-0.752</v>
      </c>
      <c r="CA8657" s="1">
        <v>-1.542</v>
      </c>
      <c r="CB8657" s="1">
        <v>-2.6829999999999998</v>
      </c>
    </row>
    <row r="8658" spans="1:80" x14ac:dyDescent="0.2">
      <c r="A8658" t="s">
        <v>29</v>
      </c>
      <c r="B8658" t="s">
        <v>10366</v>
      </c>
      <c r="C8658" s="1" t="s">
        <v>7279</v>
      </c>
      <c r="D8658" s="1" t="s">
        <v>7280</v>
      </c>
      <c r="E8658" s="1" t="s">
        <v>143</v>
      </c>
      <c r="F8658" s="1" t="s">
        <v>144</v>
      </c>
      <c r="G8658" s="1" t="s">
        <v>145</v>
      </c>
      <c r="H8658" s="1" t="s">
        <v>36</v>
      </c>
      <c r="I8658" s="1" t="s">
        <v>54</v>
      </c>
      <c r="J8658" s="1" t="s">
        <v>130</v>
      </c>
      <c r="K8658" s="2">
        <v>45905</v>
      </c>
      <c r="L8658" s="1" t="s">
        <v>38</v>
      </c>
      <c r="M8658" s="1" t="s">
        <v>39</v>
      </c>
      <c r="N8658" s="1" t="s">
        <v>2204</v>
      </c>
      <c r="O8658" s="1" t="s">
        <v>7491</v>
      </c>
      <c r="P8658" s="1">
        <v>2024</v>
      </c>
      <c r="Q8658" s="1" t="s">
        <v>932</v>
      </c>
      <c r="R8658" s="1" t="s">
        <v>11591</v>
      </c>
      <c r="S8658" s="1" t="s">
        <v>59</v>
      </c>
      <c r="T8658" s="1" t="s">
        <v>11591</v>
      </c>
      <c r="U8658" s="1" t="s">
        <v>7492</v>
      </c>
      <c r="V8658" s="1" t="s">
        <v>1374</v>
      </c>
      <c r="W8658" s="1" t="s">
        <v>11591</v>
      </c>
      <c r="X8658" s="1" t="s">
        <v>11591</v>
      </c>
      <c r="Y8658" s="1" t="s">
        <v>934</v>
      </c>
      <c r="Z8658" s="1" t="s">
        <v>935</v>
      </c>
      <c r="AA8658" s="1" t="s">
        <v>936</v>
      </c>
      <c r="AB8658" s="1" t="s">
        <v>11591</v>
      </c>
      <c r="AC8658" s="1" t="s">
        <v>7282</v>
      </c>
      <c r="AD8658" s="1"/>
      <c r="AE8658" s="1"/>
      <c r="AF8658" s="1"/>
      <c r="AG8658" s="1"/>
      <c r="AH8658" s="1"/>
      <c r="AI8658" s="1"/>
      <c r="AJ8658" s="1"/>
      <c r="AK8658" s="1"/>
      <c r="AL8658" s="1"/>
      <c r="AM8658" s="1"/>
      <c r="AN8658" s="1"/>
      <c r="AO8658" s="1"/>
      <c r="AP8658" s="1"/>
      <c r="AQ8658" s="1"/>
      <c r="AR8658" s="1"/>
      <c r="AS8658" s="1"/>
      <c r="AT8658" s="1"/>
      <c r="AU8658" s="1"/>
      <c r="AV8658" s="1"/>
      <c r="AW8658" s="1"/>
      <c r="AX8658" s="1"/>
      <c r="AY8658" s="1"/>
      <c r="AZ8658" s="1"/>
      <c r="BA8658" s="1"/>
      <c r="BB8658" s="1"/>
      <c r="BC8658" s="1">
        <v>-3.4620000000000002</v>
      </c>
      <c r="BD8658" s="1">
        <v>-1.4</v>
      </c>
      <c r="BE8658" s="1">
        <v>-1.6739999999999999</v>
      </c>
      <c r="BF8658" s="1">
        <v>-1.196</v>
      </c>
      <c r="BG8658" s="1">
        <v>-1.391</v>
      </c>
      <c r="BH8658" s="1">
        <v>-0.106</v>
      </c>
      <c r="BI8658" s="1">
        <v>-1.7170000000000001</v>
      </c>
      <c r="BJ8658" s="1">
        <v>-0.127</v>
      </c>
      <c r="BK8658" s="1">
        <v>-0.69199999999999995</v>
      </c>
      <c r="BL8658" s="1">
        <v>-0.70599999999999996</v>
      </c>
      <c r="BM8658" s="1">
        <v>-1.446</v>
      </c>
      <c r="BN8658" s="1">
        <v>-4.6280000000000001</v>
      </c>
      <c r="BO8658" s="1">
        <v>-7.3730000000000002</v>
      </c>
      <c r="BP8658" s="1">
        <v>-3.8140000000000001</v>
      </c>
      <c r="BQ8658" s="1">
        <v>-1.7190000000000001</v>
      </c>
      <c r="BR8658" s="1">
        <v>-0.33700000000000002</v>
      </c>
      <c r="BS8658" s="1">
        <v>-2.2389999999999999</v>
      </c>
      <c r="BT8658" s="1">
        <v>-3.3029999999999999</v>
      </c>
      <c r="BU8658" s="1">
        <v>-3.9039999999999999</v>
      </c>
      <c r="BV8658" s="1">
        <v>-1.0549999999999999</v>
      </c>
      <c r="BW8658" s="1">
        <v>-0.748</v>
      </c>
      <c r="BX8658" s="1">
        <v>-0.22700000000000001</v>
      </c>
      <c r="BY8658" s="1">
        <v>5.0000000000000001E-3</v>
      </c>
      <c r="BZ8658" s="1">
        <v>-3.2000000000000001E-2</v>
      </c>
      <c r="CA8658" s="1">
        <v>-5.8999999999999997E-2</v>
      </c>
      <c r="CB8658" s="1">
        <v>-9.0999999999999998E-2</v>
      </c>
    </row>
    <row r="8659" spans="1:80" x14ac:dyDescent="0.2">
      <c r="A8659" t="s">
        <v>29</v>
      </c>
      <c r="B8659" t="s">
        <v>11352</v>
      </c>
      <c r="C8659" s="1" t="s">
        <v>7279</v>
      </c>
      <c r="D8659" s="1" t="s">
        <v>7280</v>
      </c>
      <c r="E8659" s="1" t="s">
        <v>676</v>
      </c>
      <c r="F8659" s="1" t="s">
        <v>677</v>
      </c>
      <c r="G8659" s="1" t="s">
        <v>678</v>
      </c>
      <c r="H8659" s="1" t="s">
        <v>36</v>
      </c>
      <c r="I8659" s="1"/>
      <c r="J8659" s="1"/>
      <c r="K8659" s="2"/>
      <c r="L8659" s="1"/>
      <c r="M8659" s="1"/>
      <c r="N8659" s="1"/>
      <c r="O8659" s="1"/>
      <c r="P8659" s="1"/>
      <c r="Q8659" s="1"/>
      <c r="R8659" s="1"/>
      <c r="S8659" s="1"/>
      <c r="T8659" s="1"/>
      <c r="U8659" s="1"/>
      <c r="V8659" s="1"/>
      <c r="W8659" s="1"/>
      <c r="X8659" s="1"/>
      <c r="Y8659" s="1"/>
      <c r="Z8659" s="1"/>
      <c r="AA8659" s="1"/>
      <c r="AB8659" s="1"/>
      <c r="AC8659" s="1"/>
      <c r="AD8659" s="1"/>
      <c r="AE8659" s="1"/>
      <c r="AF8659" s="1"/>
      <c r="AG8659" s="1"/>
      <c r="AH8659" s="1"/>
      <c r="AI8659" s="1"/>
      <c r="AJ8659" s="1"/>
      <c r="AK8659" s="1"/>
      <c r="AL8659" s="1"/>
      <c r="AM8659" s="1"/>
      <c r="AN8659" s="1"/>
      <c r="AO8659" s="1"/>
      <c r="AP8659" s="1"/>
      <c r="AQ8659" s="1"/>
      <c r="AR8659" s="1"/>
      <c r="AS8659" s="1"/>
      <c r="AT8659" s="1"/>
      <c r="AU8659" s="1"/>
      <c r="AV8659" s="1"/>
      <c r="AW8659" s="1"/>
      <c r="AX8659" s="1"/>
      <c r="AY8659" s="1"/>
      <c r="AZ8659" s="1"/>
      <c r="BA8659" s="1"/>
      <c r="BB8659" s="1"/>
      <c r="BC8659" s="1"/>
      <c r="BD8659" s="1"/>
      <c r="BE8659" s="1"/>
      <c r="BF8659" s="1"/>
      <c r="BG8659" s="1"/>
      <c r="BH8659" s="1"/>
      <c r="BI8659" s="1"/>
      <c r="BJ8659" s="1"/>
      <c r="BK8659" s="1"/>
      <c r="BL8659" s="1"/>
      <c r="BM8659" s="1"/>
      <c r="BN8659" s="1"/>
      <c r="BO8659" s="1"/>
      <c r="BP8659" s="1"/>
      <c r="BQ8659" s="1"/>
      <c r="BR8659" s="1"/>
      <c r="BS8659" s="1"/>
      <c r="BT8659" s="1"/>
      <c r="BU8659" s="1"/>
      <c r="BV8659" s="1"/>
      <c r="BW8659" s="1"/>
      <c r="BX8659" s="1"/>
      <c r="BY8659" s="1"/>
      <c r="BZ8659" s="1"/>
      <c r="CA8659" s="1"/>
      <c r="CB8659" s="1"/>
    </row>
    <row r="8660" spans="1:80" x14ac:dyDescent="0.2">
      <c r="A8660" t="s">
        <v>29</v>
      </c>
      <c r="B8660" t="s">
        <v>11353</v>
      </c>
      <c r="C8660" s="1" t="s">
        <v>7279</v>
      </c>
      <c r="D8660" s="1" t="s">
        <v>7280</v>
      </c>
      <c r="E8660" s="1" t="s">
        <v>268</v>
      </c>
      <c r="F8660" s="1" t="s">
        <v>269</v>
      </c>
      <c r="G8660" s="1" t="s">
        <v>270</v>
      </c>
      <c r="H8660" s="1" t="s">
        <v>36</v>
      </c>
      <c r="I8660" s="1"/>
      <c r="J8660" s="1"/>
      <c r="K8660" s="2"/>
      <c r="L8660" s="1"/>
      <c r="M8660" s="1"/>
      <c r="N8660" s="1"/>
      <c r="O8660" s="1"/>
      <c r="P8660" s="1"/>
      <c r="Q8660" s="1"/>
      <c r="R8660" s="1"/>
      <c r="S8660" s="1"/>
      <c r="T8660" s="1"/>
      <c r="U8660" s="1"/>
      <c r="V8660" s="1"/>
      <c r="W8660" s="1"/>
      <c r="X8660" s="1"/>
      <c r="Y8660" s="1"/>
      <c r="Z8660" s="1"/>
      <c r="AA8660" s="1"/>
      <c r="AB8660" s="1"/>
      <c r="AC8660" s="1"/>
      <c r="AD8660" s="1"/>
      <c r="AE8660" s="1"/>
      <c r="AF8660" s="1"/>
      <c r="AG8660" s="1"/>
      <c r="AH8660" s="1"/>
      <c r="AI8660" s="1"/>
      <c r="AJ8660" s="1"/>
      <c r="AK8660" s="1"/>
      <c r="AL8660" s="1"/>
      <c r="AM8660" s="1"/>
      <c r="AN8660" s="1"/>
      <c r="AO8660" s="1"/>
      <c r="AP8660" s="1"/>
      <c r="AQ8660" s="1"/>
      <c r="AR8660" s="1"/>
      <c r="AS8660" s="1"/>
      <c r="AT8660" s="1"/>
      <c r="AU8660" s="1"/>
      <c r="AV8660" s="1"/>
      <c r="AW8660" s="1"/>
      <c r="AX8660" s="1"/>
      <c r="AY8660" s="1"/>
      <c r="AZ8660" s="1"/>
      <c r="BA8660" s="1"/>
      <c r="BB8660" s="1"/>
      <c r="BC8660" s="1"/>
      <c r="BD8660" s="1"/>
      <c r="BE8660" s="1"/>
      <c r="BF8660" s="1"/>
      <c r="BG8660" s="1"/>
      <c r="BH8660" s="1"/>
      <c r="BI8660" s="1"/>
      <c r="BJ8660" s="1"/>
      <c r="BK8660" s="1"/>
      <c r="BL8660" s="1"/>
      <c r="BM8660" s="1"/>
      <c r="BN8660" s="1"/>
      <c r="BO8660" s="1"/>
      <c r="BP8660" s="1"/>
      <c r="BQ8660" s="1"/>
      <c r="BR8660" s="1"/>
      <c r="BS8660" s="1"/>
      <c r="BT8660" s="1"/>
      <c r="BU8660" s="1"/>
      <c r="BV8660" s="1"/>
      <c r="BW8660" s="1"/>
      <c r="BX8660" s="1"/>
      <c r="BY8660" s="1"/>
      <c r="BZ8660" s="1"/>
      <c r="CA8660" s="1"/>
      <c r="CB8660" s="1"/>
    </row>
    <row r="8661" spans="1:80" x14ac:dyDescent="0.2">
      <c r="A8661" t="s">
        <v>29</v>
      </c>
      <c r="B8661" t="s">
        <v>10362</v>
      </c>
      <c r="C8661" s="1" t="s">
        <v>7279</v>
      </c>
      <c r="D8661" s="1" t="s">
        <v>7280</v>
      </c>
      <c r="E8661" s="1" t="s">
        <v>604</v>
      </c>
      <c r="F8661" s="1" t="s">
        <v>605</v>
      </c>
      <c r="G8661" s="1" t="s">
        <v>606</v>
      </c>
      <c r="H8661" s="1" t="s">
        <v>36</v>
      </c>
      <c r="I8661" s="1" t="s">
        <v>109</v>
      </c>
      <c r="J8661" s="1" t="s">
        <v>55</v>
      </c>
      <c r="K8661" s="2">
        <v>45905</v>
      </c>
      <c r="L8661" s="1" t="s">
        <v>38</v>
      </c>
      <c r="M8661" s="1" t="s">
        <v>39</v>
      </c>
      <c r="N8661" s="1" t="s">
        <v>2204</v>
      </c>
      <c r="O8661" s="1" t="s">
        <v>7491</v>
      </c>
      <c r="P8661" s="1">
        <v>2024</v>
      </c>
      <c r="Q8661" s="1" t="s">
        <v>932</v>
      </c>
      <c r="R8661" s="1" t="s">
        <v>11591</v>
      </c>
      <c r="S8661" s="1" t="s">
        <v>59</v>
      </c>
      <c r="T8661" s="1" t="s">
        <v>11591</v>
      </c>
      <c r="U8661" s="1" t="s">
        <v>7492</v>
      </c>
      <c r="V8661" s="1" t="s">
        <v>1374</v>
      </c>
      <c r="W8661" s="1" t="s">
        <v>11591</v>
      </c>
      <c r="X8661" s="1" t="s">
        <v>11591</v>
      </c>
      <c r="Y8661" s="1" t="s">
        <v>934</v>
      </c>
      <c r="Z8661" s="1" t="s">
        <v>935</v>
      </c>
      <c r="AA8661" s="1" t="s">
        <v>936</v>
      </c>
      <c r="AB8661" s="1" t="s">
        <v>11591</v>
      </c>
      <c r="AC8661" s="1" t="s">
        <v>7282</v>
      </c>
      <c r="AD8661" s="1"/>
      <c r="AE8661" s="1"/>
      <c r="AF8661" s="1"/>
      <c r="AG8661" s="1"/>
      <c r="AH8661" s="1"/>
      <c r="AI8661" s="1"/>
      <c r="AJ8661" s="1"/>
      <c r="AK8661" s="1"/>
      <c r="AL8661" s="1"/>
      <c r="AM8661" s="1"/>
      <c r="AN8661" s="1"/>
      <c r="AO8661" s="1"/>
      <c r="AP8661" s="1"/>
      <c r="AQ8661" s="1"/>
      <c r="AR8661" s="1"/>
      <c r="AS8661" s="1"/>
      <c r="AT8661" s="1"/>
      <c r="AU8661" s="1"/>
      <c r="AV8661" s="1"/>
      <c r="AW8661" s="1"/>
      <c r="AX8661" s="1"/>
      <c r="AY8661" s="1"/>
      <c r="AZ8661" s="1"/>
      <c r="BA8661" s="1"/>
      <c r="BB8661" s="1"/>
      <c r="BC8661" s="1"/>
      <c r="BD8661" s="1"/>
      <c r="BE8661" s="1"/>
      <c r="BF8661" s="1"/>
      <c r="BG8661" s="1"/>
      <c r="BH8661" s="1"/>
      <c r="BI8661" s="1"/>
      <c r="BJ8661" s="1"/>
      <c r="BK8661" s="1"/>
      <c r="BL8661" s="1"/>
      <c r="BM8661" s="1"/>
      <c r="BN8661" s="1"/>
      <c r="BO8661" s="1">
        <v>-1E-3</v>
      </c>
      <c r="BP8661" s="1">
        <v>-1E-3</v>
      </c>
      <c r="BQ8661" s="1">
        <v>-2E-3</v>
      </c>
      <c r="BR8661" s="1"/>
      <c r="BS8661" s="1">
        <v>-3.3000000000000002E-2</v>
      </c>
      <c r="BT8661" s="1">
        <v>-0.23300000000000001</v>
      </c>
      <c r="BU8661" s="1">
        <v>-2.4340000000000002</v>
      </c>
      <c r="BV8661" s="1">
        <v>-4.2290000000000001</v>
      </c>
      <c r="BW8661" s="1">
        <v>-1.76</v>
      </c>
      <c r="BX8661" s="1">
        <v>7.0890000000000004</v>
      </c>
      <c r="BY8661" s="1">
        <v>12.34</v>
      </c>
      <c r="BZ8661" s="1">
        <v>12.813000000000001</v>
      </c>
      <c r="CA8661" s="1">
        <v>13.223000000000001</v>
      </c>
      <c r="CB8661" s="1">
        <v>13.56</v>
      </c>
    </row>
    <row r="8662" spans="1:80" x14ac:dyDescent="0.2">
      <c r="A8662" t="s">
        <v>29</v>
      </c>
      <c r="B8662" t="s">
        <v>10361</v>
      </c>
      <c r="C8662" s="1" t="s">
        <v>7279</v>
      </c>
      <c r="D8662" s="1" t="s">
        <v>7280</v>
      </c>
      <c r="E8662" s="1" t="s">
        <v>272</v>
      </c>
      <c r="F8662" s="1" t="s">
        <v>273</v>
      </c>
      <c r="G8662" s="1" t="s">
        <v>274</v>
      </c>
      <c r="H8662" s="1" t="s">
        <v>36</v>
      </c>
      <c r="I8662" s="1" t="s">
        <v>54</v>
      </c>
      <c r="J8662" s="1" t="s">
        <v>130</v>
      </c>
      <c r="K8662" s="2">
        <v>45905</v>
      </c>
      <c r="L8662" s="1" t="s">
        <v>38</v>
      </c>
      <c r="M8662" s="1" t="s">
        <v>39</v>
      </c>
      <c r="N8662" s="1" t="s">
        <v>2204</v>
      </c>
      <c r="O8662" s="1" t="s">
        <v>7491</v>
      </c>
      <c r="P8662" s="1">
        <v>2024</v>
      </c>
      <c r="Q8662" s="1" t="s">
        <v>932</v>
      </c>
      <c r="R8662" s="1" t="s">
        <v>11591</v>
      </c>
      <c r="S8662" s="1" t="s">
        <v>59</v>
      </c>
      <c r="T8662" s="1" t="s">
        <v>11591</v>
      </c>
      <c r="U8662" s="1" t="s">
        <v>7492</v>
      </c>
      <c r="V8662" s="1" t="s">
        <v>1374</v>
      </c>
      <c r="W8662" s="1" t="s">
        <v>11591</v>
      </c>
      <c r="X8662" s="1" t="s">
        <v>11591</v>
      </c>
      <c r="Y8662" s="1" t="s">
        <v>934</v>
      </c>
      <c r="Z8662" s="1" t="s">
        <v>935</v>
      </c>
      <c r="AA8662" s="1" t="s">
        <v>936</v>
      </c>
      <c r="AB8662" s="1" t="s">
        <v>11591</v>
      </c>
      <c r="AC8662" s="1" t="s">
        <v>7282</v>
      </c>
      <c r="AD8662" s="1"/>
      <c r="AE8662" s="1"/>
      <c r="AF8662" s="1"/>
      <c r="AG8662" s="1"/>
      <c r="AH8662" s="1"/>
      <c r="AI8662" s="1"/>
      <c r="AJ8662" s="1"/>
      <c r="AK8662" s="1"/>
      <c r="AL8662" s="1"/>
      <c r="AM8662" s="1"/>
      <c r="AN8662" s="1"/>
      <c r="AO8662" s="1"/>
      <c r="AP8662" s="1"/>
      <c r="AQ8662" s="1"/>
      <c r="AR8662" s="1"/>
      <c r="AS8662" s="1"/>
      <c r="AT8662" s="1"/>
      <c r="AU8662" s="1"/>
      <c r="AV8662" s="1"/>
      <c r="AW8662" s="1"/>
      <c r="AX8662" s="1"/>
      <c r="AY8662" s="1"/>
      <c r="AZ8662" s="1"/>
      <c r="BA8662" s="1"/>
      <c r="BB8662" s="1"/>
      <c r="BC8662" s="1">
        <v>-1.7589999999999999</v>
      </c>
      <c r="BD8662" s="1">
        <v>0.1</v>
      </c>
      <c r="BE8662" s="1">
        <v>-0.61699999999999999</v>
      </c>
      <c r="BF8662" s="1">
        <v>0.19600000000000001</v>
      </c>
      <c r="BG8662" s="1">
        <v>-6.0000000000000001E-3</v>
      </c>
      <c r="BH8662" s="1">
        <v>0.55100000000000005</v>
      </c>
      <c r="BI8662" s="1">
        <v>-1.5229999999999999</v>
      </c>
      <c r="BJ8662" s="1">
        <v>3.9E-2</v>
      </c>
      <c r="BK8662" s="1">
        <v>-0.25700000000000001</v>
      </c>
      <c r="BL8662" s="1">
        <v>-0.223</v>
      </c>
      <c r="BM8662" s="1">
        <v>-0.81599999999999995</v>
      </c>
      <c r="BN8662" s="1">
        <v>-4.2169999999999996</v>
      </c>
      <c r="BO8662" s="1">
        <v>-6.7030000000000003</v>
      </c>
      <c r="BP8662" s="1">
        <v>-3.1320000000000001</v>
      </c>
      <c r="BQ8662" s="1">
        <v>-1.3169999999999999</v>
      </c>
      <c r="BR8662" s="1">
        <v>0.06</v>
      </c>
      <c r="BS8662" s="1">
        <v>-1.768</v>
      </c>
      <c r="BT8662" s="1">
        <v>-3.1520000000000001</v>
      </c>
      <c r="BU8662" s="1">
        <v>-3.6030000000000002</v>
      </c>
      <c r="BV8662" s="1">
        <v>-0.51400000000000001</v>
      </c>
      <c r="BW8662" s="1">
        <v>-0.11799999999999999</v>
      </c>
      <c r="BX8662" s="1">
        <v>0.38400000000000001</v>
      </c>
      <c r="BY8662" s="1">
        <v>0.58599999999999997</v>
      </c>
      <c r="BZ8662" s="1">
        <v>0.54400000000000004</v>
      </c>
      <c r="CA8662" s="1">
        <v>0.502</v>
      </c>
      <c r="CB8662" s="1">
        <v>0.46100000000000002</v>
      </c>
    </row>
    <row r="8663" spans="1:80" x14ac:dyDescent="0.2">
      <c r="A8663" t="s">
        <v>29</v>
      </c>
      <c r="B8663" t="s">
        <v>11354</v>
      </c>
      <c r="C8663" s="1" t="s">
        <v>7279</v>
      </c>
      <c r="D8663" s="1" t="s">
        <v>7280</v>
      </c>
      <c r="E8663" s="1" t="s">
        <v>167</v>
      </c>
      <c r="F8663" s="1" t="s">
        <v>168</v>
      </c>
      <c r="G8663" s="1" t="s">
        <v>169</v>
      </c>
      <c r="H8663" s="1" t="s">
        <v>36</v>
      </c>
      <c r="I8663" s="1"/>
      <c r="J8663" s="1"/>
      <c r="K8663" s="2"/>
      <c r="L8663" s="1"/>
      <c r="M8663" s="1"/>
      <c r="N8663" s="1"/>
      <c r="O8663" s="1"/>
      <c r="P8663" s="1"/>
      <c r="Q8663" s="1"/>
      <c r="R8663" s="1"/>
      <c r="S8663" s="1"/>
      <c r="T8663" s="1"/>
      <c r="U8663" s="1"/>
      <c r="V8663" s="1"/>
      <c r="W8663" s="1"/>
      <c r="X8663" s="1"/>
      <c r="Y8663" s="1"/>
      <c r="Z8663" s="1"/>
      <c r="AA8663" s="1"/>
      <c r="AB8663" s="1"/>
      <c r="AC8663" s="1"/>
      <c r="AD8663" s="1"/>
      <c r="AE8663" s="1"/>
      <c r="AF8663" s="1"/>
      <c r="AG8663" s="1"/>
      <c r="AH8663" s="1"/>
      <c r="AI8663" s="1"/>
      <c r="AJ8663" s="1"/>
      <c r="AK8663" s="1"/>
      <c r="AL8663" s="1"/>
      <c r="AM8663" s="1"/>
      <c r="AN8663" s="1"/>
      <c r="AO8663" s="1"/>
      <c r="AP8663" s="1"/>
      <c r="AQ8663" s="1"/>
      <c r="AR8663" s="1"/>
      <c r="AS8663" s="1"/>
      <c r="AT8663" s="1"/>
      <c r="AU8663" s="1"/>
      <c r="AV8663" s="1"/>
      <c r="AW8663" s="1"/>
      <c r="AX8663" s="1"/>
      <c r="AY8663" s="1"/>
      <c r="AZ8663" s="1"/>
      <c r="BA8663" s="1"/>
      <c r="BB8663" s="1"/>
      <c r="BC8663" s="1"/>
      <c r="BD8663" s="1"/>
      <c r="BE8663" s="1"/>
      <c r="BF8663" s="1"/>
      <c r="BG8663" s="1"/>
      <c r="BH8663" s="1"/>
      <c r="BI8663" s="1"/>
      <c r="BJ8663" s="1"/>
      <c r="BK8663" s="1"/>
      <c r="BL8663" s="1"/>
      <c r="BM8663" s="1"/>
      <c r="BN8663" s="1"/>
      <c r="BO8663" s="1"/>
      <c r="BP8663" s="1"/>
      <c r="BQ8663" s="1"/>
      <c r="BR8663" s="1"/>
      <c r="BS8663" s="1"/>
      <c r="BT8663" s="1"/>
      <c r="BU8663" s="1"/>
      <c r="BV8663" s="1"/>
      <c r="BW8663" s="1"/>
      <c r="BX8663" s="1"/>
      <c r="BY8663" s="1"/>
      <c r="BZ8663" s="1"/>
      <c r="CA8663" s="1"/>
      <c r="CB8663" s="1"/>
    </row>
    <row r="8664" spans="1:80" x14ac:dyDescent="0.2">
      <c r="A8664" t="s">
        <v>29</v>
      </c>
      <c r="B8664" t="s">
        <v>11355</v>
      </c>
      <c r="C8664" s="1" t="s">
        <v>7279</v>
      </c>
      <c r="D8664" s="1" t="s">
        <v>7280</v>
      </c>
      <c r="E8664" s="1" t="s">
        <v>643</v>
      </c>
      <c r="F8664" s="1" t="s">
        <v>644</v>
      </c>
      <c r="G8664" s="1" t="s">
        <v>645</v>
      </c>
      <c r="H8664" s="1" t="s">
        <v>36</v>
      </c>
      <c r="I8664" s="1"/>
      <c r="J8664" s="1"/>
      <c r="K8664" s="2"/>
      <c r="L8664" s="1"/>
      <c r="M8664" s="1"/>
      <c r="N8664" s="1"/>
      <c r="O8664" s="1"/>
      <c r="P8664" s="1"/>
      <c r="Q8664" s="1"/>
      <c r="R8664" s="1"/>
      <c r="S8664" s="1"/>
      <c r="T8664" s="1"/>
      <c r="U8664" s="1"/>
      <c r="V8664" s="1"/>
      <c r="W8664" s="1"/>
      <c r="X8664" s="1"/>
      <c r="Y8664" s="1"/>
      <c r="Z8664" s="1"/>
      <c r="AA8664" s="1"/>
      <c r="AB8664" s="1"/>
      <c r="AC8664" s="1"/>
      <c r="AD8664" s="1"/>
      <c r="AE8664" s="1"/>
      <c r="AF8664" s="1"/>
      <c r="AG8664" s="1"/>
      <c r="AH8664" s="1"/>
      <c r="AI8664" s="1"/>
      <c r="AJ8664" s="1"/>
      <c r="AK8664" s="1"/>
      <c r="AL8664" s="1"/>
      <c r="AM8664" s="1"/>
      <c r="AN8664" s="1"/>
      <c r="AO8664" s="1"/>
      <c r="AP8664" s="1"/>
      <c r="AQ8664" s="1"/>
      <c r="AR8664" s="1"/>
      <c r="AS8664" s="1"/>
      <c r="AT8664" s="1"/>
      <c r="AU8664" s="1"/>
      <c r="AV8664" s="1"/>
      <c r="AW8664" s="1"/>
      <c r="AX8664" s="1"/>
      <c r="AY8664" s="1"/>
      <c r="AZ8664" s="1"/>
      <c r="BA8664" s="1"/>
      <c r="BB8664" s="1"/>
      <c r="BC8664" s="1"/>
      <c r="BD8664" s="1"/>
      <c r="BE8664" s="1"/>
      <c r="BF8664" s="1"/>
      <c r="BG8664" s="1"/>
      <c r="BH8664" s="1"/>
      <c r="BI8664" s="1"/>
      <c r="BJ8664" s="1"/>
      <c r="BK8664" s="1"/>
      <c r="BL8664" s="1"/>
      <c r="BM8664" s="1"/>
      <c r="BN8664" s="1"/>
      <c r="BO8664" s="1"/>
      <c r="BP8664" s="1"/>
      <c r="BQ8664" s="1"/>
      <c r="BR8664" s="1"/>
      <c r="BS8664" s="1"/>
      <c r="BT8664" s="1"/>
      <c r="BU8664" s="1"/>
      <c r="BV8664" s="1"/>
      <c r="BW8664" s="1"/>
      <c r="BX8664" s="1"/>
      <c r="BY8664" s="1"/>
      <c r="BZ8664" s="1"/>
      <c r="CA8664" s="1"/>
      <c r="CB8664" s="1"/>
    </row>
    <row r="8665" spans="1:80" x14ac:dyDescent="0.2">
      <c r="A8665" t="s">
        <v>29</v>
      </c>
      <c r="B8665" t="s">
        <v>7531</v>
      </c>
      <c r="C8665" s="1" t="s">
        <v>7279</v>
      </c>
      <c r="D8665" s="1" t="s">
        <v>7280</v>
      </c>
      <c r="E8665" s="1" t="s">
        <v>629</v>
      </c>
      <c r="F8665" s="1" t="s">
        <v>630</v>
      </c>
      <c r="G8665" s="1" t="s">
        <v>631</v>
      </c>
      <c r="H8665" s="1" t="s">
        <v>36</v>
      </c>
      <c r="I8665" s="1" t="s">
        <v>109</v>
      </c>
      <c r="J8665" s="1" t="s">
        <v>55</v>
      </c>
      <c r="K8665" s="2">
        <v>45905</v>
      </c>
      <c r="L8665" s="1" t="s">
        <v>38</v>
      </c>
      <c r="M8665" s="1" t="s">
        <v>39</v>
      </c>
      <c r="N8665" s="1" t="s">
        <v>2204</v>
      </c>
      <c r="O8665" s="1" t="s">
        <v>7491</v>
      </c>
      <c r="P8665" s="1">
        <v>2024</v>
      </c>
      <c r="Q8665" s="1" t="s">
        <v>932</v>
      </c>
      <c r="R8665" s="1" t="s">
        <v>11591</v>
      </c>
      <c r="S8665" s="1" t="s">
        <v>59</v>
      </c>
      <c r="T8665" s="1" t="s">
        <v>11591</v>
      </c>
      <c r="U8665" s="1" t="s">
        <v>7492</v>
      </c>
      <c r="V8665" s="1" t="s">
        <v>1374</v>
      </c>
      <c r="W8665" s="1" t="s">
        <v>11591</v>
      </c>
      <c r="X8665" s="1" t="s">
        <v>11591</v>
      </c>
      <c r="Y8665" s="1" t="s">
        <v>934</v>
      </c>
      <c r="Z8665" s="1" t="s">
        <v>935</v>
      </c>
      <c r="AA8665" s="1" t="s">
        <v>936</v>
      </c>
      <c r="AB8665" s="1" t="s">
        <v>11591</v>
      </c>
      <c r="AC8665" s="1" t="s">
        <v>7282</v>
      </c>
      <c r="AD8665" s="1"/>
      <c r="AE8665" s="1"/>
      <c r="AF8665" s="1"/>
      <c r="AG8665" s="1"/>
      <c r="AH8665" s="1"/>
      <c r="AI8665" s="1"/>
      <c r="AJ8665" s="1"/>
      <c r="AK8665" s="1"/>
      <c r="AL8665" s="1"/>
      <c r="AM8665" s="1"/>
      <c r="AN8665" s="1"/>
      <c r="AO8665" s="1"/>
      <c r="AP8665" s="1"/>
      <c r="AQ8665" s="1"/>
      <c r="AR8665" s="1"/>
      <c r="AS8665" s="1"/>
      <c r="AT8665" s="1"/>
      <c r="AU8665" s="1"/>
      <c r="AV8665" s="1"/>
      <c r="AW8665" s="1"/>
      <c r="AX8665" s="1"/>
      <c r="AY8665" s="1"/>
      <c r="AZ8665" s="1"/>
      <c r="BA8665" s="1"/>
      <c r="BB8665" s="1"/>
      <c r="BC8665" s="1">
        <v>1E-3</v>
      </c>
      <c r="BD8665" s="1">
        <v>1E-3</v>
      </c>
      <c r="BE8665" s="1">
        <v>1E-3</v>
      </c>
      <c r="BF8665" s="1">
        <v>2E-3</v>
      </c>
      <c r="BG8665" s="1">
        <v>2E-3</v>
      </c>
      <c r="BH8665" s="1">
        <v>2E-3</v>
      </c>
      <c r="BI8665" s="1">
        <v>2E-3</v>
      </c>
      <c r="BJ8665" s="1">
        <v>3.0000000000000001E-3</v>
      </c>
      <c r="BK8665" s="1">
        <v>3.0000000000000001E-3</v>
      </c>
      <c r="BL8665" s="1">
        <v>3.0000000000000001E-3</v>
      </c>
      <c r="BM8665" s="1">
        <v>4.0000000000000001E-3</v>
      </c>
      <c r="BN8665" s="1">
        <v>4.0000000000000001E-3</v>
      </c>
      <c r="BO8665" s="1">
        <v>6.0000000000000001E-3</v>
      </c>
      <c r="BP8665" s="1">
        <v>7.0000000000000001E-3</v>
      </c>
      <c r="BQ8665" s="1">
        <v>7.0000000000000007E-2</v>
      </c>
      <c r="BR8665" s="1">
        <v>0.46600000000000003</v>
      </c>
      <c r="BS8665" s="1">
        <v>0.74099999999999999</v>
      </c>
      <c r="BT8665" s="1">
        <v>4.9320000000000004</v>
      </c>
      <c r="BU8665" s="1">
        <v>51.430999999999997</v>
      </c>
      <c r="BV8665" s="1">
        <v>601.14400000000001</v>
      </c>
      <c r="BW8665" s="1">
        <v>671.75099999999998</v>
      </c>
      <c r="BX8665" s="1">
        <v>767.94200000000001</v>
      </c>
      <c r="BY8665" s="1">
        <v>819.39</v>
      </c>
      <c r="BZ8665" s="1">
        <v>898.97199999999998</v>
      </c>
      <c r="CA8665" s="1">
        <v>969.71699999999998</v>
      </c>
      <c r="CB8665" s="1">
        <v>1034.8399999999999</v>
      </c>
    </row>
    <row r="8666" spans="1:80" x14ac:dyDescent="0.2">
      <c r="A8666" t="s">
        <v>29</v>
      </c>
      <c r="B8666" t="s">
        <v>7506</v>
      </c>
      <c r="C8666" s="1" t="s">
        <v>7279</v>
      </c>
      <c r="D8666" s="1" t="s">
        <v>7280</v>
      </c>
      <c r="E8666" s="1" t="s">
        <v>198</v>
      </c>
      <c r="F8666" s="1" t="s">
        <v>199</v>
      </c>
      <c r="G8666" s="1" t="s">
        <v>200</v>
      </c>
      <c r="H8666" s="1" t="s">
        <v>36</v>
      </c>
      <c r="I8666" s="1" t="s">
        <v>54</v>
      </c>
      <c r="J8666" s="1" t="s">
        <v>130</v>
      </c>
      <c r="K8666" s="2">
        <v>45905</v>
      </c>
      <c r="L8666" s="1" t="s">
        <v>38</v>
      </c>
      <c r="M8666" s="1" t="s">
        <v>39</v>
      </c>
      <c r="N8666" s="1" t="s">
        <v>2204</v>
      </c>
      <c r="O8666" s="1" t="s">
        <v>7491</v>
      </c>
      <c r="P8666" s="1">
        <v>2024</v>
      </c>
      <c r="Q8666" s="1" t="s">
        <v>932</v>
      </c>
      <c r="R8666" s="1" t="s">
        <v>11591</v>
      </c>
      <c r="S8666" s="1" t="s">
        <v>59</v>
      </c>
      <c r="T8666" s="1" t="s">
        <v>11591</v>
      </c>
      <c r="U8666" s="1" t="s">
        <v>7492</v>
      </c>
      <c r="V8666" s="1" t="s">
        <v>1374</v>
      </c>
      <c r="W8666" s="1" t="s">
        <v>11591</v>
      </c>
      <c r="X8666" s="1" t="s">
        <v>11591</v>
      </c>
      <c r="Y8666" s="1" t="s">
        <v>934</v>
      </c>
      <c r="Z8666" s="1" t="s">
        <v>935</v>
      </c>
      <c r="AA8666" s="1" t="s">
        <v>936</v>
      </c>
      <c r="AB8666" s="1" t="s">
        <v>11591</v>
      </c>
      <c r="AC8666" s="1" t="s">
        <v>7282</v>
      </c>
      <c r="AD8666" s="1"/>
      <c r="AE8666" s="1"/>
      <c r="AF8666" s="1"/>
      <c r="AG8666" s="1"/>
      <c r="AH8666" s="1"/>
      <c r="AI8666" s="1"/>
      <c r="AJ8666" s="1"/>
      <c r="AK8666" s="1"/>
      <c r="AL8666" s="1"/>
      <c r="AM8666" s="1"/>
      <c r="AN8666" s="1"/>
      <c r="AO8666" s="1"/>
      <c r="AP8666" s="1"/>
      <c r="AQ8666" s="1"/>
      <c r="AR8666" s="1"/>
      <c r="AS8666" s="1"/>
      <c r="AT8666" s="1"/>
      <c r="AU8666" s="1"/>
      <c r="AV8666" s="1"/>
      <c r="AW8666" s="1"/>
      <c r="AX8666" s="1"/>
      <c r="AY8666" s="1"/>
      <c r="AZ8666" s="1"/>
      <c r="BA8666" s="1"/>
      <c r="BB8666" s="1"/>
      <c r="BC8666" s="1">
        <v>22.376000000000001</v>
      </c>
      <c r="BD8666" s="1">
        <v>26.690999999999999</v>
      </c>
      <c r="BE8666" s="1">
        <v>30.233000000000001</v>
      </c>
      <c r="BF8666" s="1">
        <v>41.337000000000003</v>
      </c>
      <c r="BG8666" s="1">
        <v>39.734999999999999</v>
      </c>
      <c r="BH8666" s="1">
        <v>33.185000000000002</v>
      </c>
      <c r="BI8666" s="1">
        <v>30.018000000000001</v>
      </c>
      <c r="BJ8666" s="1">
        <v>27.172999999999998</v>
      </c>
      <c r="BK8666" s="1">
        <v>26.434000000000001</v>
      </c>
      <c r="BL8666" s="1">
        <v>29.202000000000002</v>
      </c>
      <c r="BM8666" s="1">
        <v>34.094000000000001</v>
      </c>
      <c r="BN8666" s="1">
        <v>35.054000000000002</v>
      </c>
      <c r="BO8666" s="1">
        <v>48.981000000000002</v>
      </c>
      <c r="BP8666" s="1">
        <v>32.957000000000001</v>
      </c>
      <c r="BQ8666" s="1">
        <v>53.889000000000003</v>
      </c>
      <c r="BR8666" s="1">
        <v>56.811</v>
      </c>
      <c r="BS8666" s="1">
        <v>39.890999999999998</v>
      </c>
      <c r="BT8666" s="1">
        <v>66.789000000000001</v>
      </c>
      <c r="BU8666" s="1">
        <v>76.126999999999995</v>
      </c>
      <c r="BV8666" s="1">
        <v>73.049000000000007</v>
      </c>
      <c r="BW8666" s="1">
        <v>44.997999999999998</v>
      </c>
      <c r="BX8666" s="1">
        <v>41.593000000000004</v>
      </c>
      <c r="BY8666" s="1">
        <v>38.884</v>
      </c>
      <c r="BZ8666" s="1">
        <v>38.161999999999999</v>
      </c>
      <c r="CA8666" s="1">
        <v>36.834000000000003</v>
      </c>
      <c r="CB8666" s="1">
        <v>35.149000000000001</v>
      </c>
    </row>
    <row r="8667" spans="1:80" x14ac:dyDescent="0.2">
      <c r="A8667" t="s">
        <v>29</v>
      </c>
      <c r="B8667" t="s">
        <v>7486</v>
      </c>
      <c r="C8667" s="1" t="s">
        <v>7279</v>
      </c>
      <c r="D8667" s="1" t="s">
        <v>7280</v>
      </c>
      <c r="E8667" s="1" t="s">
        <v>657</v>
      </c>
      <c r="F8667" s="1" t="s">
        <v>658</v>
      </c>
      <c r="G8667" s="1" t="s">
        <v>659</v>
      </c>
      <c r="H8667" s="1" t="s">
        <v>36</v>
      </c>
      <c r="I8667" s="1" t="s">
        <v>109</v>
      </c>
      <c r="J8667" s="1" t="s">
        <v>55</v>
      </c>
      <c r="K8667" s="2">
        <v>45905</v>
      </c>
      <c r="L8667" s="1" t="s">
        <v>38</v>
      </c>
      <c r="M8667" s="1" t="s">
        <v>39</v>
      </c>
      <c r="N8667" s="1" t="s">
        <v>609</v>
      </c>
      <c r="O8667" s="1" t="s">
        <v>7304</v>
      </c>
      <c r="P8667" s="1">
        <v>2023</v>
      </c>
      <c r="Q8667" s="1" t="s">
        <v>41</v>
      </c>
      <c r="R8667" s="1">
        <v>2023</v>
      </c>
      <c r="S8667" s="1" t="s">
        <v>59</v>
      </c>
      <c r="T8667" s="1" t="s">
        <v>60</v>
      </c>
      <c r="U8667" s="1" t="s">
        <v>11591</v>
      </c>
      <c r="V8667" s="1" t="s">
        <v>11591</v>
      </c>
      <c r="W8667" s="1" t="s">
        <v>11591</v>
      </c>
      <c r="X8667" s="1" t="s">
        <v>11591</v>
      </c>
      <c r="Y8667" s="1" t="s">
        <v>11591</v>
      </c>
      <c r="Z8667" s="1" t="s">
        <v>11591</v>
      </c>
      <c r="AA8667" s="1" t="s">
        <v>11591</v>
      </c>
      <c r="AB8667" s="1" t="s">
        <v>11591</v>
      </c>
      <c r="AC8667" s="1" t="s">
        <v>7282</v>
      </c>
      <c r="AD8667" s="1"/>
      <c r="AE8667" s="1"/>
      <c r="AF8667" s="1"/>
      <c r="AG8667" s="1"/>
      <c r="AH8667" s="1"/>
      <c r="AI8667" s="1"/>
      <c r="AJ8667" s="1"/>
      <c r="AK8667" s="1"/>
      <c r="AL8667" s="1"/>
      <c r="AM8667" s="1"/>
      <c r="AN8667" s="1">
        <v>6.0000000000000001E-3</v>
      </c>
      <c r="AO8667" s="1">
        <v>6.0000000000000001E-3</v>
      </c>
      <c r="AP8667" s="1">
        <v>5.0000000000000001E-3</v>
      </c>
      <c r="AQ8667" s="1">
        <v>4.0000000000000001E-3</v>
      </c>
      <c r="AR8667" s="1">
        <v>5.0000000000000001E-3</v>
      </c>
      <c r="AS8667" s="1">
        <v>5.0000000000000001E-3</v>
      </c>
      <c r="AT8667" s="1">
        <v>6.0000000000000001E-3</v>
      </c>
      <c r="AU8667" s="1">
        <v>6.0000000000000001E-3</v>
      </c>
      <c r="AV8667" s="1">
        <v>7.0000000000000001E-3</v>
      </c>
      <c r="AW8667" s="1">
        <v>7.0000000000000001E-3</v>
      </c>
      <c r="AX8667" s="1">
        <v>7.0000000000000001E-3</v>
      </c>
      <c r="AY8667" s="1">
        <v>7.0000000000000001E-3</v>
      </c>
      <c r="AZ8667" s="1">
        <v>6.0000000000000001E-3</v>
      </c>
      <c r="BA8667" s="1">
        <v>6.0000000000000001E-3</v>
      </c>
      <c r="BB8667" s="1">
        <v>6.0000000000000001E-3</v>
      </c>
      <c r="BC8667" s="1">
        <v>5.0000000000000001E-3</v>
      </c>
      <c r="BD8667" s="1">
        <v>5.0000000000000001E-3</v>
      </c>
      <c r="BE8667" s="1">
        <v>5.0000000000000001E-3</v>
      </c>
      <c r="BF8667" s="1">
        <v>4.0000000000000001E-3</v>
      </c>
      <c r="BG8667" s="1">
        <v>6.0000000000000001E-3</v>
      </c>
      <c r="BH8667" s="1">
        <v>7.0000000000000001E-3</v>
      </c>
      <c r="BI8667" s="1">
        <v>8.0000000000000002E-3</v>
      </c>
      <c r="BJ8667" s="1">
        <v>0.01</v>
      </c>
      <c r="BK8667" s="1">
        <v>1.0999999999999999E-2</v>
      </c>
      <c r="BL8667" s="1">
        <v>1.0999999999999999E-2</v>
      </c>
      <c r="BM8667" s="1">
        <v>1.0999999999999999E-2</v>
      </c>
      <c r="BN8667" s="1">
        <v>1.2E-2</v>
      </c>
      <c r="BO8667" s="1">
        <v>1.2E-2</v>
      </c>
      <c r="BP8667" s="1">
        <v>2.1999999999999999E-2</v>
      </c>
      <c r="BQ8667" s="1">
        <v>0.13</v>
      </c>
      <c r="BR8667" s="1">
        <v>0.82</v>
      </c>
      <c r="BS8667" s="1">
        <v>1.8580000000000001</v>
      </c>
      <c r="BT8667" s="1">
        <v>7.3840000000000003</v>
      </c>
      <c r="BU8667" s="1">
        <v>67.558999999999997</v>
      </c>
      <c r="BV8667" s="1">
        <v>822.93799999999999</v>
      </c>
      <c r="BW8667" s="1">
        <v>1492.856</v>
      </c>
      <c r="BX8667" s="1">
        <v>1846.3430000000001</v>
      </c>
      <c r="BY8667" s="1">
        <v>2107.2930000000001</v>
      </c>
      <c r="BZ8667" s="1">
        <v>2355.6950000000002</v>
      </c>
      <c r="CA8667" s="1">
        <v>2632.6790000000001</v>
      </c>
      <c r="CB8667" s="1">
        <v>2944.18</v>
      </c>
    </row>
    <row r="8668" spans="1:80" x14ac:dyDescent="0.2">
      <c r="A8668" t="s">
        <v>29</v>
      </c>
      <c r="B8668" t="s">
        <v>7524</v>
      </c>
      <c r="C8668" s="1" t="s">
        <v>7279</v>
      </c>
      <c r="D8668" s="1" t="s">
        <v>7280</v>
      </c>
      <c r="E8668" s="1" t="s">
        <v>180</v>
      </c>
      <c r="F8668" s="1" t="s">
        <v>181</v>
      </c>
      <c r="G8668" s="1" t="s">
        <v>129</v>
      </c>
      <c r="H8668" s="1" t="s">
        <v>36</v>
      </c>
      <c r="I8668" s="1" t="s">
        <v>109</v>
      </c>
      <c r="J8668" s="1" t="s">
        <v>79</v>
      </c>
      <c r="K8668" s="2">
        <v>45905</v>
      </c>
      <c r="L8668" s="1" t="s">
        <v>38</v>
      </c>
      <c r="M8668" s="1" t="s">
        <v>39</v>
      </c>
      <c r="N8668" s="1" t="s">
        <v>131</v>
      </c>
      <c r="O8668" s="1" t="s">
        <v>7488</v>
      </c>
      <c r="P8668" s="1">
        <v>2023</v>
      </c>
      <c r="Q8668" s="1" t="s">
        <v>67</v>
      </c>
      <c r="R8668" s="1" t="s">
        <v>11591</v>
      </c>
      <c r="S8668" s="1" t="s">
        <v>11591</v>
      </c>
      <c r="T8668" s="1" t="s">
        <v>11591</v>
      </c>
      <c r="U8668" s="1" t="s">
        <v>11591</v>
      </c>
      <c r="V8668" s="1" t="s">
        <v>11591</v>
      </c>
      <c r="W8668" s="1" t="s">
        <v>11591</v>
      </c>
      <c r="X8668" s="1" t="s">
        <v>11591</v>
      </c>
      <c r="Y8668" s="1" t="s">
        <v>11591</v>
      </c>
      <c r="Z8668" s="1" t="s">
        <v>11591</v>
      </c>
      <c r="AA8668" s="1" t="s">
        <v>11591</v>
      </c>
      <c r="AB8668" s="1" t="s">
        <v>11591</v>
      </c>
      <c r="AC8668" s="1" t="s">
        <v>7282</v>
      </c>
      <c r="AD8668" s="1">
        <v>-0.30099999999999999</v>
      </c>
      <c r="AE8668" s="1">
        <v>-0.67400000000000004</v>
      </c>
      <c r="AF8668" s="1">
        <v>-0.748</v>
      </c>
      <c r="AG8668" s="1">
        <v>-0.504</v>
      </c>
      <c r="AH8668" s="1">
        <v>-0.17100000000000001</v>
      </c>
      <c r="AI8668" s="1">
        <v>-0.153</v>
      </c>
      <c r="AJ8668" s="1">
        <v>-5.0999999999999997E-2</v>
      </c>
      <c r="AK8668" s="1">
        <v>0</v>
      </c>
      <c r="AL8668" s="1">
        <v>0.05</v>
      </c>
      <c r="AM8668" s="1">
        <v>-7.9000000000000001E-2</v>
      </c>
      <c r="AN8668" s="1">
        <v>-0.25700000000000001</v>
      </c>
      <c r="AO8668" s="1">
        <v>-0.54700000000000004</v>
      </c>
      <c r="AP8668" s="1">
        <v>-0.84199999999999997</v>
      </c>
      <c r="AQ8668" s="1">
        <v>-0.311</v>
      </c>
      <c r="AR8668" s="1">
        <v>-0.318</v>
      </c>
      <c r="AS8668" s="1">
        <v>-0.36899999999999999</v>
      </c>
      <c r="AT8668" s="1">
        <v>-0.18</v>
      </c>
      <c r="AU8668" s="1">
        <v>-0.80100000000000005</v>
      </c>
      <c r="AV8668" s="1">
        <v>-0.159</v>
      </c>
      <c r="AW8668" s="1">
        <v>0.24399999999999999</v>
      </c>
      <c r="AX8668" s="1">
        <v>0.32200000000000001</v>
      </c>
      <c r="AY8668" s="1">
        <v>0.36499999999999999</v>
      </c>
      <c r="AZ8668" s="1">
        <v>0.249</v>
      </c>
      <c r="BA8668" s="1">
        <v>-6.9000000000000006E-2</v>
      </c>
      <c r="BB8668" s="1">
        <v>-0.128</v>
      </c>
      <c r="BC8668" s="1">
        <v>-8.6999999999999994E-2</v>
      </c>
      <c r="BD8668" s="1">
        <v>0.154</v>
      </c>
      <c r="BE8668" s="1">
        <v>0.29799999999999999</v>
      </c>
      <c r="BF8668" s="1">
        <v>-0.13800000000000001</v>
      </c>
      <c r="BG8668" s="1">
        <v>-0.73</v>
      </c>
      <c r="BH8668" s="1">
        <v>-1.655</v>
      </c>
      <c r="BI8668" s="1">
        <v>-2.75</v>
      </c>
      <c r="BJ8668" s="1">
        <v>-2.278</v>
      </c>
      <c r="BK8668" s="1">
        <v>-2.649</v>
      </c>
      <c r="BL8668" s="1">
        <v>-2.3340000000000001</v>
      </c>
      <c r="BM8668" s="1">
        <v>-1.597</v>
      </c>
      <c r="BN8668" s="1">
        <v>-0.69699999999999995</v>
      </c>
      <c r="BO8668" s="1">
        <v>-0.27100000000000002</v>
      </c>
      <c r="BP8668" s="1">
        <v>-1.38</v>
      </c>
      <c r="BQ8668" s="1">
        <v>0.92</v>
      </c>
      <c r="BR8668" s="1">
        <v>0.67800000000000005</v>
      </c>
      <c r="BS8668" s="1">
        <v>0.34799999999999998</v>
      </c>
      <c r="BT8668" s="1">
        <v>0.30499999999999999</v>
      </c>
      <c r="BU8668" s="1">
        <v>0.13500000000000001</v>
      </c>
      <c r="BV8668" s="1">
        <v>0.501</v>
      </c>
      <c r="BW8668" s="1">
        <v>1.665</v>
      </c>
      <c r="BX8668" s="1">
        <v>2.0019999999999998</v>
      </c>
      <c r="BY8668" s="1">
        <v>2.073</v>
      </c>
      <c r="BZ8668" s="1">
        <v>2.181</v>
      </c>
      <c r="CA8668" s="1">
        <v>2.2250000000000001</v>
      </c>
      <c r="CB8668" s="1">
        <v>1.972</v>
      </c>
    </row>
    <row r="8669" spans="1:80" x14ac:dyDescent="0.2">
      <c r="A8669" t="s">
        <v>29</v>
      </c>
      <c r="B8669" t="s">
        <v>7487</v>
      </c>
      <c r="C8669" s="1" t="s">
        <v>7279</v>
      </c>
      <c r="D8669" s="1" t="s">
        <v>7280</v>
      </c>
      <c r="E8669" s="1" t="s">
        <v>126</v>
      </c>
      <c r="F8669" s="1" t="s">
        <v>127</v>
      </c>
      <c r="G8669" s="1" t="s">
        <v>128</v>
      </c>
      <c r="H8669" s="1" t="s">
        <v>36</v>
      </c>
      <c r="I8669" s="1" t="s">
        <v>54</v>
      </c>
      <c r="J8669" s="1" t="s">
        <v>130</v>
      </c>
      <c r="K8669" s="2">
        <v>45905</v>
      </c>
      <c r="L8669" s="1" t="s">
        <v>38</v>
      </c>
      <c r="M8669" s="1" t="s">
        <v>39</v>
      </c>
      <c r="N8669" s="1" t="s">
        <v>131</v>
      </c>
      <c r="O8669" s="1" t="s">
        <v>7488</v>
      </c>
      <c r="P8669" s="1">
        <v>2023</v>
      </c>
      <c r="Q8669" s="1" t="s">
        <v>67</v>
      </c>
      <c r="R8669" s="1" t="s">
        <v>11591</v>
      </c>
      <c r="S8669" s="1" t="s">
        <v>11591</v>
      </c>
      <c r="T8669" s="1" t="s">
        <v>11591</v>
      </c>
      <c r="U8669" s="1" t="s">
        <v>11591</v>
      </c>
      <c r="V8669" s="1" t="s">
        <v>11591</v>
      </c>
      <c r="W8669" s="1" t="s">
        <v>11591</v>
      </c>
      <c r="X8669" s="1" t="s">
        <v>11591</v>
      </c>
      <c r="Y8669" s="1" t="s">
        <v>11591</v>
      </c>
      <c r="Z8669" s="1" t="s">
        <v>11591</v>
      </c>
      <c r="AA8669" s="1" t="s">
        <v>11591</v>
      </c>
      <c r="AB8669" s="1" t="s">
        <v>11591</v>
      </c>
      <c r="AC8669" s="1" t="s">
        <v>7282</v>
      </c>
      <c r="AD8669" s="1"/>
      <c r="AE8669" s="1"/>
      <c r="AF8669" s="1"/>
      <c r="AG8669" s="1"/>
      <c r="AH8669" s="1"/>
      <c r="AI8669" s="1"/>
      <c r="AJ8669" s="1"/>
      <c r="AK8669" s="1"/>
      <c r="AL8669" s="1"/>
      <c r="AM8669" s="1"/>
      <c r="AN8669" s="1">
        <v>-1.7150000000000001</v>
      </c>
      <c r="AO8669" s="1">
        <v>-3.9180000000000001</v>
      </c>
      <c r="AP8669" s="1">
        <v>-7.3120000000000003</v>
      </c>
      <c r="AQ8669" s="1">
        <v>-2.7810000000000001</v>
      </c>
      <c r="AR8669" s="1">
        <v>-2.7040000000000002</v>
      </c>
      <c r="AS8669" s="1">
        <v>-3.0219999999999998</v>
      </c>
      <c r="AT8669" s="1">
        <v>-1.204</v>
      </c>
      <c r="AU8669" s="1">
        <v>-5.2229999999999999</v>
      </c>
      <c r="AV8669" s="1">
        <v>-0.88800000000000001</v>
      </c>
      <c r="AW8669" s="1">
        <v>1.401</v>
      </c>
      <c r="AX8669" s="1">
        <v>1.921</v>
      </c>
      <c r="AY8669" s="1">
        <v>2.198</v>
      </c>
      <c r="AZ8669" s="1">
        <v>1.5720000000000001</v>
      </c>
      <c r="BA8669" s="1">
        <v>-0.48699999999999999</v>
      </c>
      <c r="BB8669" s="1">
        <v>-0.91600000000000004</v>
      </c>
      <c r="BC8669" s="1">
        <v>-0.64900000000000002</v>
      </c>
      <c r="BD8669" s="1">
        <v>1.2769999999999999</v>
      </c>
      <c r="BE8669" s="1">
        <v>2.5910000000000002</v>
      </c>
      <c r="BF8669" s="1">
        <v>-1.395</v>
      </c>
      <c r="BG8669" s="1">
        <v>-5.1150000000000002</v>
      </c>
      <c r="BH8669" s="1">
        <v>-9.5879999999999992</v>
      </c>
      <c r="BI8669" s="1">
        <v>-13.656000000000001</v>
      </c>
      <c r="BJ8669" s="1">
        <v>-9.4220000000000006</v>
      </c>
      <c r="BK8669" s="1">
        <v>-9.9</v>
      </c>
      <c r="BL8669" s="1">
        <v>-8.2620000000000005</v>
      </c>
      <c r="BM8669" s="1">
        <v>-5.6779999999999999</v>
      </c>
      <c r="BN8669" s="1">
        <v>-2.3839999999999999</v>
      </c>
      <c r="BO8669" s="1">
        <v>-0.874</v>
      </c>
      <c r="BP8669" s="1">
        <v>-2.5590000000000002</v>
      </c>
      <c r="BQ8669" s="1">
        <v>2.3140000000000001</v>
      </c>
      <c r="BR8669" s="1">
        <v>1.698</v>
      </c>
      <c r="BS8669" s="1">
        <v>0.66400000000000003</v>
      </c>
      <c r="BT8669" s="1">
        <v>0.628</v>
      </c>
      <c r="BU8669" s="1">
        <v>0.30399999999999999</v>
      </c>
      <c r="BV8669" s="1">
        <v>1.02</v>
      </c>
      <c r="BW8669" s="1">
        <v>3.1230000000000002</v>
      </c>
      <c r="BX8669" s="1">
        <v>3.6120000000000001</v>
      </c>
      <c r="BY8669" s="1">
        <v>3.6080000000000001</v>
      </c>
      <c r="BZ8669" s="1">
        <v>3.6669999999999998</v>
      </c>
      <c r="CA8669" s="1">
        <v>3.617</v>
      </c>
      <c r="CB8669" s="1">
        <v>3.09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374145-9CE2-45AA-8598-3F44F71F766F}">
  <dimension ref="A1:CB690"/>
  <sheetViews>
    <sheetView workbookViewId="0"/>
  </sheetViews>
  <sheetFormatPr defaultRowHeight="12.75" x14ac:dyDescent="0.2"/>
  <sheetData>
    <row r="1" spans="1:80" x14ac:dyDescent="0.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>
        <v>1980</v>
      </c>
      <c r="AE1">
        <v>1981</v>
      </c>
      <c r="AF1">
        <v>1982</v>
      </c>
      <c r="AG1">
        <v>1983</v>
      </c>
      <c r="AH1">
        <v>1984</v>
      </c>
      <c r="AI1">
        <v>1985</v>
      </c>
      <c r="AJ1">
        <v>1986</v>
      </c>
      <c r="AK1">
        <v>1987</v>
      </c>
      <c r="AL1">
        <v>1988</v>
      </c>
      <c r="AM1">
        <v>1989</v>
      </c>
      <c r="AN1">
        <v>1990</v>
      </c>
      <c r="AO1">
        <v>1991</v>
      </c>
      <c r="AP1">
        <v>1992</v>
      </c>
      <c r="AQ1">
        <v>1993</v>
      </c>
      <c r="AR1">
        <v>1994</v>
      </c>
      <c r="AS1">
        <v>1995</v>
      </c>
      <c r="AT1">
        <v>1996</v>
      </c>
      <c r="AU1">
        <v>1997</v>
      </c>
      <c r="AV1">
        <v>1998</v>
      </c>
      <c r="AW1">
        <v>1999</v>
      </c>
      <c r="AX1">
        <v>2000</v>
      </c>
      <c r="AY1">
        <v>2001</v>
      </c>
      <c r="AZ1">
        <v>2002</v>
      </c>
      <c r="BA1">
        <v>2003</v>
      </c>
      <c r="BB1">
        <v>2004</v>
      </c>
      <c r="BC1">
        <v>2005</v>
      </c>
      <c r="BD1">
        <v>2006</v>
      </c>
      <c r="BE1">
        <v>2007</v>
      </c>
      <c r="BF1">
        <v>2008</v>
      </c>
      <c r="BG1">
        <v>2009</v>
      </c>
      <c r="BH1">
        <v>2010</v>
      </c>
      <c r="BI1">
        <v>2011</v>
      </c>
      <c r="BJ1">
        <v>2012</v>
      </c>
      <c r="BK1">
        <v>2013</v>
      </c>
      <c r="BL1">
        <v>2014</v>
      </c>
      <c r="BM1">
        <v>2015</v>
      </c>
      <c r="BN1">
        <v>2016</v>
      </c>
      <c r="BO1">
        <v>2017</v>
      </c>
      <c r="BP1">
        <v>2018</v>
      </c>
      <c r="BQ1">
        <v>2019</v>
      </c>
      <c r="BR1">
        <v>2020</v>
      </c>
      <c r="BS1">
        <v>2021</v>
      </c>
      <c r="BT1">
        <v>2022</v>
      </c>
      <c r="BU1">
        <v>2023</v>
      </c>
      <c r="BV1">
        <v>2024</v>
      </c>
      <c r="BW1">
        <v>2025</v>
      </c>
      <c r="BX1">
        <v>2026</v>
      </c>
      <c r="BY1">
        <v>2027</v>
      </c>
      <c r="BZ1">
        <v>2028</v>
      </c>
      <c r="CA1">
        <v>2029</v>
      </c>
      <c r="CB1">
        <v>2030</v>
      </c>
    </row>
    <row r="2" spans="1:80" x14ac:dyDescent="0.2">
      <c r="A2" t="s">
        <v>29</v>
      </c>
      <c r="B2" t="s">
        <v>503</v>
      </c>
      <c r="C2" s="1" t="s">
        <v>209</v>
      </c>
      <c r="D2" s="1" t="s">
        <v>210</v>
      </c>
      <c r="E2" s="1" t="s">
        <v>205</v>
      </c>
      <c r="F2" s="1" t="s">
        <v>206</v>
      </c>
      <c r="G2" s="1" t="s">
        <v>207</v>
      </c>
      <c r="H2" s="1" t="s">
        <v>36</v>
      </c>
      <c r="I2" s="1" t="s">
        <v>54</v>
      </c>
      <c r="J2" s="1" t="s">
        <v>130</v>
      </c>
      <c r="K2" s="1" t="s">
        <v>11591</v>
      </c>
      <c r="L2" s="1" t="s">
        <v>38</v>
      </c>
      <c r="M2" s="1" t="s">
        <v>39</v>
      </c>
      <c r="N2" s="1" t="s">
        <v>11591</v>
      </c>
      <c r="O2" s="1" t="s">
        <v>11591</v>
      </c>
      <c r="P2" s="1" t="s">
        <v>11591</v>
      </c>
      <c r="Q2" s="1" t="s">
        <v>11591</v>
      </c>
      <c r="R2" s="1" t="s">
        <v>11591</v>
      </c>
      <c r="S2" s="1" t="s">
        <v>11591</v>
      </c>
      <c r="T2" s="1" t="s">
        <v>11591</v>
      </c>
      <c r="U2" s="1" t="s">
        <v>11591</v>
      </c>
      <c r="V2" s="1" t="s">
        <v>11591</v>
      </c>
      <c r="W2" s="1" t="s">
        <v>11591</v>
      </c>
      <c r="X2" s="1" t="s">
        <v>11591</v>
      </c>
      <c r="Y2" s="1" t="s">
        <v>11591</v>
      </c>
      <c r="Z2" s="1" t="s">
        <v>11591</v>
      </c>
      <c r="AA2" s="1" t="s">
        <v>11591</v>
      </c>
      <c r="AB2" s="1" t="s">
        <v>11591</v>
      </c>
      <c r="AC2" s="1" t="s">
        <v>11591</v>
      </c>
      <c r="AD2" s="1">
        <v>2.218</v>
      </c>
      <c r="AE2" s="1">
        <v>2.3069999999999999</v>
      </c>
      <c r="AF2" s="1">
        <v>0.752</v>
      </c>
      <c r="AG2" s="1">
        <v>2.7160000000000002</v>
      </c>
      <c r="AH2" s="1">
        <v>4.625</v>
      </c>
      <c r="AI2" s="1">
        <v>3.653</v>
      </c>
      <c r="AJ2" s="1">
        <v>3.375</v>
      </c>
      <c r="AK2" s="1">
        <v>3.9460000000000002</v>
      </c>
      <c r="AL2" s="1">
        <v>4.5220000000000002</v>
      </c>
      <c r="AM2" s="1">
        <v>3.7290000000000001</v>
      </c>
      <c r="AN2" s="1">
        <v>3.2290000000000001</v>
      </c>
      <c r="AO2" s="1">
        <v>2.4750000000000001</v>
      </c>
      <c r="AP2" s="1">
        <v>2.1880000000000002</v>
      </c>
      <c r="AQ2" s="1">
        <v>1.958</v>
      </c>
      <c r="AR2" s="1">
        <v>3.1619999999999999</v>
      </c>
      <c r="AS2" s="1">
        <v>3.302</v>
      </c>
      <c r="AT2" s="1">
        <v>3.875</v>
      </c>
      <c r="AU2" s="1">
        <v>4.0209999999999999</v>
      </c>
      <c r="AV2" s="1">
        <v>2.6560000000000001</v>
      </c>
      <c r="AW2" s="1">
        <v>3.58</v>
      </c>
      <c r="AX2" s="1">
        <v>4.7809999999999997</v>
      </c>
      <c r="AY2" s="1">
        <v>2.4950000000000001</v>
      </c>
      <c r="AZ2" s="1">
        <v>2.831</v>
      </c>
      <c r="BA2" s="1">
        <v>3.8130000000000002</v>
      </c>
      <c r="BB2" s="1">
        <v>5.274</v>
      </c>
      <c r="BC2" s="1">
        <v>4.7110000000000003</v>
      </c>
      <c r="BD2" s="1">
        <v>5.2809999999999997</v>
      </c>
      <c r="BE2" s="1">
        <v>5.3410000000000002</v>
      </c>
      <c r="BF2" s="1">
        <v>2.923</v>
      </c>
      <c r="BG2" s="1">
        <v>-0.33200000000000002</v>
      </c>
      <c r="BH2" s="1">
        <v>5.2549999999999999</v>
      </c>
      <c r="BI2" s="1">
        <v>4.1059999999999999</v>
      </c>
      <c r="BJ2" s="1">
        <v>3.375</v>
      </c>
      <c r="BK2" s="1">
        <v>3.387</v>
      </c>
      <c r="BL2" s="1">
        <v>3.5510000000000002</v>
      </c>
      <c r="BM2" s="1">
        <v>3.4329999999999998</v>
      </c>
      <c r="BN2" s="1">
        <v>3.2210000000000001</v>
      </c>
      <c r="BO2" s="1">
        <v>3.8359999999999999</v>
      </c>
      <c r="BP2" s="1">
        <v>3.6379999999999999</v>
      </c>
      <c r="BQ2" s="1">
        <v>2.968</v>
      </c>
      <c r="BR2" s="1">
        <v>-2.7090000000000001</v>
      </c>
      <c r="BS2" s="1">
        <v>6.617</v>
      </c>
      <c r="BT2" s="1">
        <v>3.75</v>
      </c>
      <c r="BU2" s="1">
        <v>3.5129999999999999</v>
      </c>
      <c r="BV2" s="1">
        <v>3.3359999999999999</v>
      </c>
      <c r="BW2" s="1">
        <v>3.1629999999999998</v>
      </c>
      <c r="BX2" s="1">
        <v>3.089</v>
      </c>
      <c r="BY2" s="1">
        <v>3.2290000000000001</v>
      </c>
      <c r="BZ2" s="1">
        <v>3.21</v>
      </c>
      <c r="CA2" s="1">
        <v>3.1509999999999998</v>
      </c>
      <c r="CB2" s="1">
        <v>3.069</v>
      </c>
    </row>
    <row r="3" spans="1:80" x14ac:dyDescent="0.2">
      <c r="A3" t="s">
        <v>29</v>
      </c>
      <c r="B3" t="s">
        <v>263</v>
      </c>
      <c r="C3" s="1" t="s">
        <v>209</v>
      </c>
      <c r="D3" s="1" t="s">
        <v>210</v>
      </c>
      <c r="E3" s="1" t="s">
        <v>264</v>
      </c>
      <c r="F3" s="1" t="s">
        <v>265</v>
      </c>
      <c r="G3" s="1" t="s">
        <v>266</v>
      </c>
      <c r="H3" s="1" t="s">
        <v>36</v>
      </c>
      <c r="I3" s="1" t="s">
        <v>54</v>
      </c>
      <c r="J3" s="1" t="s">
        <v>130</v>
      </c>
      <c r="K3" s="1" t="s">
        <v>11591</v>
      </c>
      <c r="L3" s="1" t="s">
        <v>38</v>
      </c>
      <c r="M3" s="1" t="s">
        <v>39</v>
      </c>
      <c r="N3" s="1" t="s">
        <v>11591</v>
      </c>
      <c r="O3" s="1" t="s">
        <v>11591</v>
      </c>
      <c r="P3" s="1" t="s">
        <v>11591</v>
      </c>
      <c r="Q3" s="1" t="s">
        <v>11591</v>
      </c>
      <c r="R3" s="1" t="s">
        <v>11591</v>
      </c>
      <c r="S3" s="1" t="s">
        <v>11591</v>
      </c>
      <c r="T3" s="1" t="s">
        <v>11591</v>
      </c>
      <c r="U3" s="1" t="s">
        <v>11591</v>
      </c>
      <c r="V3" s="1" t="s">
        <v>11591</v>
      </c>
      <c r="W3" s="1" t="s">
        <v>11591</v>
      </c>
      <c r="X3" s="1" t="s">
        <v>11591</v>
      </c>
      <c r="Y3" s="1" t="s">
        <v>11591</v>
      </c>
      <c r="Z3" s="1" t="s">
        <v>11591</v>
      </c>
      <c r="AA3" s="1" t="s">
        <v>11591</v>
      </c>
      <c r="AB3" s="1" t="s">
        <v>11591</v>
      </c>
      <c r="AC3" s="1" t="s">
        <v>11591</v>
      </c>
      <c r="AD3" s="1">
        <v>1.6739999999999999</v>
      </c>
      <c r="AE3" s="1">
        <v>2.2629999999999999</v>
      </c>
      <c r="AF3" s="1">
        <v>0.61199999999999999</v>
      </c>
      <c r="AG3" s="1">
        <v>2.87</v>
      </c>
      <c r="AH3" s="1">
        <v>4.8159999999999998</v>
      </c>
      <c r="AI3" s="1">
        <v>3.7010000000000001</v>
      </c>
      <c r="AJ3" s="1">
        <v>3.1779999999999999</v>
      </c>
      <c r="AK3" s="1">
        <v>3.7770000000000001</v>
      </c>
      <c r="AL3" s="1">
        <v>4.4829999999999997</v>
      </c>
      <c r="AM3" s="1">
        <v>3.8290000000000002</v>
      </c>
      <c r="AN3" s="1">
        <v>3.1419999999999999</v>
      </c>
      <c r="AO3" s="1">
        <v>2.0219999999999998</v>
      </c>
      <c r="AP3" s="1">
        <v>2.56</v>
      </c>
      <c r="AQ3" s="1">
        <v>1.718</v>
      </c>
      <c r="AR3" s="1">
        <v>3.4340000000000002</v>
      </c>
      <c r="AS3" s="1">
        <v>2.9470000000000001</v>
      </c>
      <c r="AT3" s="1">
        <v>3.3780000000000001</v>
      </c>
      <c r="AU3" s="1">
        <v>3.532</v>
      </c>
      <c r="AV3" s="1">
        <v>2.367</v>
      </c>
      <c r="AW3" s="1">
        <v>3.2010000000000001</v>
      </c>
      <c r="AX3" s="1">
        <v>4.2720000000000002</v>
      </c>
      <c r="AY3" s="1">
        <v>1.724</v>
      </c>
      <c r="AZ3" s="1">
        <v>1.9179999999999999</v>
      </c>
      <c r="BA3" s="1">
        <v>2.7970000000000002</v>
      </c>
      <c r="BB3" s="1">
        <v>4.04</v>
      </c>
      <c r="BC3" s="1">
        <v>3.5680000000000001</v>
      </c>
      <c r="BD3" s="1">
        <v>3.95</v>
      </c>
      <c r="BE3" s="1">
        <v>3.82</v>
      </c>
      <c r="BF3" s="1">
        <v>1.5860000000000001</v>
      </c>
      <c r="BG3" s="1">
        <v>-2.0070000000000001</v>
      </c>
      <c r="BH3" s="1">
        <v>4.181</v>
      </c>
      <c r="BI3" s="1">
        <v>3.08</v>
      </c>
      <c r="BJ3" s="1">
        <v>2.4900000000000002</v>
      </c>
      <c r="BK3" s="1">
        <v>2.677</v>
      </c>
      <c r="BL3" s="1">
        <v>2.9220000000000002</v>
      </c>
      <c r="BM3" s="1">
        <v>2.8889999999999998</v>
      </c>
      <c r="BN3" s="1">
        <v>2.6139999999999999</v>
      </c>
      <c r="BO3" s="1">
        <v>3.3580000000000001</v>
      </c>
      <c r="BP3" s="1">
        <v>3.198</v>
      </c>
      <c r="BQ3" s="1">
        <v>2.62</v>
      </c>
      <c r="BR3" s="1">
        <v>-3.02</v>
      </c>
      <c r="BS3" s="1">
        <v>6.4450000000000003</v>
      </c>
      <c r="BT3" s="1">
        <v>3.339</v>
      </c>
      <c r="BU3" s="1">
        <v>2.9119999999999999</v>
      </c>
      <c r="BV3" s="1">
        <v>2.8290000000000002</v>
      </c>
      <c r="BW3" s="1">
        <v>2.637</v>
      </c>
      <c r="BX3" s="1">
        <v>2.5720000000000001</v>
      </c>
      <c r="BY3" s="1">
        <v>2.661</v>
      </c>
      <c r="BZ3" s="1">
        <v>2.625</v>
      </c>
      <c r="CA3" s="1">
        <v>2.5249999999999999</v>
      </c>
      <c r="CB3" s="1">
        <v>2.4369999999999998</v>
      </c>
    </row>
    <row r="4" spans="1:80" x14ac:dyDescent="0.2">
      <c r="A4" t="s">
        <v>29</v>
      </c>
      <c r="B4" t="s">
        <v>9951</v>
      </c>
      <c r="C4" s="1" t="s">
        <v>209</v>
      </c>
      <c r="D4" s="1" t="s">
        <v>210</v>
      </c>
      <c r="E4" s="1" t="s">
        <v>538</v>
      </c>
      <c r="F4" s="1" t="s">
        <v>539</v>
      </c>
      <c r="G4" s="1" t="s">
        <v>540</v>
      </c>
      <c r="H4" s="1" t="s">
        <v>36</v>
      </c>
      <c r="I4" s="1" t="s">
        <v>109</v>
      </c>
      <c r="J4" s="1" t="s">
        <v>79</v>
      </c>
      <c r="K4" s="1" t="s">
        <v>11591</v>
      </c>
      <c r="L4" s="1" t="s">
        <v>38</v>
      </c>
      <c r="M4" s="1" t="s">
        <v>39</v>
      </c>
      <c r="N4" s="1" t="s">
        <v>11591</v>
      </c>
      <c r="O4" s="1" t="s">
        <v>11591</v>
      </c>
      <c r="P4" s="1" t="s">
        <v>11591</v>
      </c>
      <c r="Q4" s="1" t="s">
        <v>11591</v>
      </c>
      <c r="R4" s="1" t="s">
        <v>11591</v>
      </c>
      <c r="S4" s="1" t="s">
        <v>11591</v>
      </c>
      <c r="T4" s="1" t="s">
        <v>11591</v>
      </c>
      <c r="U4" s="1" t="s">
        <v>11591</v>
      </c>
      <c r="V4" s="1" t="s">
        <v>11591</v>
      </c>
      <c r="W4" s="1" t="s">
        <v>11591</v>
      </c>
      <c r="X4" s="1" t="s">
        <v>11591</v>
      </c>
      <c r="Y4" s="1" t="s">
        <v>11591</v>
      </c>
      <c r="Z4" s="1" t="s">
        <v>11591</v>
      </c>
      <c r="AA4" s="1" t="s">
        <v>11591</v>
      </c>
      <c r="AB4" s="1" t="s">
        <v>11591</v>
      </c>
      <c r="AC4" s="1" t="s">
        <v>11591</v>
      </c>
      <c r="AD4" s="1">
        <v>11257.209000000001</v>
      </c>
      <c r="AE4" s="1">
        <v>11552.049000000001</v>
      </c>
      <c r="AF4" s="1">
        <v>11340.968000000001</v>
      </c>
      <c r="AG4" s="1">
        <v>11650.964</v>
      </c>
      <c r="AH4" s="1">
        <v>12065.98</v>
      </c>
      <c r="AI4" s="1">
        <v>12598.272999999999</v>
      </c>
      <c r="AJ4" s="1">
        <v>14844.155000000001</v>
      </c>
      <c r="AK4" s="1">
        <v>17097.242999999999</v>
      </c>
      <c r="AL4" s="1">
        <v>19225.091</v>
      </c>
      <c r="AM4" s="1">
        <v>20240.472000000002</v>
      </c>
      <c r="AN4" s="1">
        <v>22800.17</v>
      </c>
      <c r="AO4" s="1">
        <v>23769.603999999999</v>
      </c>
      <c r="AP4" s="1">
        <v>25396.308000000001</v>
      </c>
      <c r="AQ4" s="1">
        <v>26124.996999999999</v>
      </c>
      <c r="AR4" s="1">
        <v>28100.191999999999</v>
      </c>
      <c r="AS4" s="1">
        <v>31352.205000000002</v>
      </c>
      <c r="AT4" s="1">
        <v>32256.234</v>
      </c>
      <c r="AU4" s="1">
        <v>32186.059000000001</v>
      </c>
      <c r="AV4" s="1">
        <v>32037.075000000001</v>
      </c>
      <c r="AW4" s="1">
        <v>33117.510999999999</v>
      </c>
      <c r="AX4" s="1">
        <v>34263.497000000003</v>
      </c>
      <c r="AY4" s="1">
        <v>34017.995999999999</v>
      </c>
      <c r="AZ4" s="1">
        <v>35100.175999999999</v>
      </c>
      <c r="BA4" s="1">
        <v>39415.472999999998</v>
      </c>
      <c r="BB4" s="1">
        <v>44373.63</v>
      </c>
      <c r="BC4" s="1">
        <v>48097.281999999999</v>
      </c>
      <c r="BD4" s="1">
        <v>52123.661</v>
      </c>
      <c r="BE4" s="1">
        <v>58865.936999999998</v>
      </c>
      <c r="BF4" s="1">
        <v>64647.38</v>
      </c>
      <c r="BG4" s="1">
        <v>61239.720999999998</v>
      </c>
      <c r="BH4" s="1">
        <v>67039.03</v>
      </c>
      <c r="BI4" s="1">
        <v>74460.600999999995</v>
      </c>
      <c r="BJ4" s="1">
        <v>75903.095000000001</v>
      </c>
      <c r="BK4" s="1">
        <v>78175.892999999996</v>
      </c>
      <c r="BL4" s="1">
        <v>80339.035999999993</v>
      </c>
      <c r="BM4" s="1">
        <v>75830.967999999993</v>
      </c>
      <c r="BN4" s="1">
        <v>77051.494999999995</v>
      </c>
      <c r="BO4" s="1">
        <v>81951.770999999993</v>
      </c>
      <c r="BP4" s="1">
        <v>87038.870999999999</v>
      </c>
      <c r="BQ4" s="1">
        <v>88323.316999999995</v>
      </c>
      <c r="BR4" s="1">
        <v>86051.312999999995</v>
      </c>
      <c r="BS4" s="1">
        <v>98225.82</v>
      </c>
      <c r="BT4" s="1">
        <v>102401.753</v>
      </c>
      <c r="BU4" s="1">
        <v>106939.787</v>
      </c>
      <c r="BV4" s="1">
        <v>111112.86</v>
      </c>
      <c r="BW4" s="1">
        <v>117165.394</v>
      </c>
      <c r="BX4" s="1">
        <v>123584.49400000001</v>
      </c>
      <c r="BY4" s="1">
        <v>129606.15700000001</v>
      </c>
      <c r="BZ4" s="1">
        <v>136029.83199999999</v>
      </c>
      <c r="CA4" s="1">
        <v>142576.29699999999</v>
      </c>
      <c r="CB4" s="1">
        <v>149567.527</v>
      </c>
    </row>
    <row r="5" spans="1:80" x14ac:dyDescent="0.2">
      <c r="A5" t="s">
        <v>29</v>
      </c>
      <c r="B5" t="s">
        <v>9913</v>
      </c>
      <c r="C5" s="1" t="s">
        <v>209</v>
      </c>
      <c r="D5" s="1" t="s">
        <v>210</v>
      </c>
      <c r="E5" s="1" t="s">
        <v>415</v>
      </c>
      <c r="F5" s="1" t="s">
        <v>416</v>
      </c>
      <c r="G5" s="1" t="s">
        <v>417</v>
      </c>
      <c r="H5" s="1" t="s">
        <v>36</v>
      </c>
      <c r="I5" s="1" t="s">
        <v>109</v>
      </c>
      <c r="J5" s="1" t="s">
        <v>11591</v>
      </c>
      <c r="K5" s="1" t="s">
        <v>11591</v>
      </c>
      <c r="L5" s="1" t="s">
        <v>38</v>
      </c>
      <c r="M5" s="1" t="s">
        <v>39</v>
      </c>
      <c r="N5" s="1" t="s">
        <v>11591</v>
      </c>
      <c r="O5" s="1" t="s">
        <v>11591</v>
      </c>
      <c r="P5" s="1" t="s">
        <v>11591</v>
      </c>
      <c r="Q5" s="1" t="s">
        <v>11591</v>
      </c>
      <c r="R5" s="1" t="s">
        <v>11591</v>
      </c>
      <c r="S5" s="1" t="s">
        <v>11591</v>
      </c>
      <c r="T5" s="1" t="s">
        <v>11591</v>
      </c>
      <c r="U5" s="1" t="s">
        <v>11591</v>
      </c>
      <c r="V5" s="1" t="s">
        <v>11591</v>
      </c>
      <c r="W5" s="1" t="s">
        <v>11591</v>
      </c>
      <c r="X5" s="1" t="s">
        <v>11591</v>
      </c>
      <c r="Y5" s="1" t="s">
        <v>11591</v>
      </c>
      <c r="Z5" s="1" t="s">
        <v>11591</v>
      </c>
      <c r="AA5" s="1" t="s">
        <v>11591</v>
      </c>
      <c r="AB5" s="1" t="s">
        <v>11591</v>
      </c>
      <c r="AC5" s="1" t="s">
        <v>11591</v>
      </c>
      <c r="AD5" s="1">
        <v>13211.489</v>
      </c>
      <c r="AE5" s="1">
        <v>14800.266</v>
      </c>
      <c r="AF5" s="1">
        <v>15794.566000000001</v>
      </c>
      <c r="AG5" s="1">
        <v>16829.626</v>
      </c>
      <c r="AH5" s="1">
        <v>18217.332999999999</v>
      </c>
      <c r="AI5" s="1">
        <v>19468.356</v>
      </c>
      <c r="AJ5" s="1">
        <v>20507.66</v>
      </c>
      <c r="AK5" s="1">
        <v>21830.998</v>
      </c>
      <c r="AL5" s="1">
        <v>23594.233</v>
      </c>
      <c r="AM5" s="1">
        <v>25401.687000000002</v>
      </c>
      <c r="AN5" s="1">
        <v>27431.345000000001</v>
      </c>
      <c r="AO5" s="1">
        <v>29005.103999999999</v>
      </c>
      <c r="AP5" s="1">
        <v>33037.785000000003</v>
      </c>
      <c r="AQ5" s="1">
        <v>34450.821000000004</v>
      </c>
      <c r="AR5" s="1">
        <v>36196.680999999997</v>
      </c>
      <c r="AS5" s="1">
        <v>38305.531000000003</v>
      </c>
      <c r="AT5" s="1">
        <v>40486.677000000003</v>
      </c>
      <c r="AU5" s="1">
        <v>42860.423999999999</v>
      </c>
      <c r="AV5" s="1">
        <v>44502.059000000001</v>
      </c>
      <c r="AW5" s="1">
        <v>46704.228000000003</v>
      </c>
      <c r="AX5" s="1">
        <v>50205.216</v>
      </c>
      <c r="AY5" s="1">
        <v>52594.135999999999</v>
      </c>
      <c r="AZ5" s="1">
        <v>54884.726999999999</v>
      </c>
      <c r="BA5" s="1">
        <v>58015.58</v>
      </c>
      <c r="BB5" s="1">
        <v>62642.411</v>
      </c>
      <c r="BC5" s="1">
        <v>67590.510999999999</v>
      </c>
      <c r="BD5" s="1">
        <v>73277.903999999995</v>
      </c>
      <c r="BE5" s="1">
        <v>79173.866999999998</v>
      </c>
      <c r="BF5" s="1">
        <v>82961.067999999999</v>
      </c>
      <c r="BG5" s="1">
        <v>82946.975999999995</v>
      </c>
      <c r="BH5" s="1">
        <v>88271.812000000005</v>
      </c>
      <c r="BI5" s="1">
        <v>93531.15</v>
      </c>
      <c r="BJ5" s="1">
        <v>98332.857999999993</v>
      </c>
      <c r="BK5" s="1">
        <v>103310.814</v>
      </c>
      <c r="BL5" s="1">
        <v>108757.995</v>
      </c>
      <c r="BM5" s="1">
        <v>113411.117</v>
      </c>
      <c r="BN5" s="1">
        <v>118061.549</v>
      </c>
      <c r="BO5" s="1">
        <v>124699.28599999999</v>
      </c>
      <c r="BP5" s="1">
        <v>132666.09899999999</v>
      </c>
      <c r="BQ5" s="1">
        <v>140582.245</v>
      </c>
      <c r="BR5" s="1">
        <v>140263.144</v>
      </c>
      <c r="BS5" s="1">
        <v>157045.42300000001</v>
      </c>
      <c r="BT5" s="1">
        <v>174330.326</v>
      </c>
      <c r="BU5" s="1">
        <v>186977.31599999999</v>
      </c>
      <c r="BV5" s="1">
        <v>197912.45</v>
      </c>
      <c r="BW5" s="1">
        <v>208956.28200000001</v>
      </c>
      <c r="BX5" s="1">
        <v>219220.06700000001</v>
      </c>
      <c r="BY5" s="1">
        <v>230027.356</v>
      </c>
      <c r="BZ5" s="1">
        <v>241198.97099999999</v>
      </c>
      <c r="CA5" s="1">
        <v>253079.87</v>
      </c>
      <c r="CB5" s="1">
        <v>265662.58600000001</v>
      </c>
    </row>
    <row r="6" spans="1:80" x14ac:dyDescent="0.2">
      <c r="A6" t="s">
        <v>29</v>
      </c>
      <c r="B6" t="s">
        <v>11356</v>
      </c>
      <c r="C6" s="1" t="s">
        <v>209</v>
      </c>
      <c r="D6" s="1" t="s">
        <v>210</v>
      </c>
      <c r="E6" s="1" t="s">
        <v>147</v>
      </c>
      <c r="F6" s="1" t="s">
        <v>148</v>
      </c>
      <c r="G6" s="1" t="s">
        <v>149</v>
      </c>
      <c r="H6" s="1" t="s">
        <v>36</v>
      </c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</row>
    <row r="7" spans="1:80" x14ac:dyDescent="0.2">
      <c r="A7" t="s">
        <v>29</v>
      </c>
      <c r="B7" t="s">
        <v>11357</v>
      </c>
      <c r="C7" s="1" t="s">
        <v>209</v>
      </c>
      <c r="D7" s="1" t="s">
        <v>210</v>
      </c>
      <c r="E7" s="1" t="s">
        <v>345</v>
      </c>
      <c r="F7" s="1" t="s">
        <v>346</v>
      </c>
      <c r="G7" s="1" t="s">
        <v>347</v>
      </c>
      <c r="H7" s="1" t="s">
        <v>36</v>
      </c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  <c r="BA7" s="1"/>
      <c r="BB7" s="1"/>
      <c r="BC7" s="1"/>
      <c r="BD7" s="1"/>
      <c r="BE7" s="1"/>
      <c r="BF7" s="1"/>
      <c r="BG7" s="1"/>
      <c r="BH7" s="1"/>
      <c r="BI7" s="1"/>
      <c r="BJ7" s="1"/>
      <c r="BK7" s="1"/>
      <c r="BL7" s="1"/>
      <c r="BM7" s="1"/>
      <c r="BN7" s="1"/>
      <c r="BO7" s="1"/>
      <c r="BP7" s="1"/>
      <c r="BQ7" s="1"/>
      <c r="BR7" s="1"/>
      <c r="BS7" s="1"/>
      <c r="BT7" s="1"/>
      <c r="BU7" s="1"/>
      <c r="BV7" s="1"/>
      <c r="BW7" s="1"/>
      <c r="BX7" s="1"/>
      <c r="BY7" s="1"/>
      <c r="BZ7" s="1"/>
      <c r="CA7" s="1"/>
      <c r="CB7" s="1"/>
    </row>
    <row r="8" spans="1:80" x14ac:dyDescent="0.2">
      <c r="A8" t="s">
        <v>29</v>
      </c>
      <c r="B8" t="s">
        <v>11358</v>
      </c>
      <c r="C8" s="1" t="s">
        <v>209</v>
      </c>
      <c r="D8" s="1" t="s">
        <v>210</v>
      </c>
      <c r="E8" s="1" t="s">
        <v>175</v>
      </c>
      <c r="F8" s="1" t="s">
        <v>176</v>
      </c>
      <c r="G8" s="1" t="s">
        <v>177</v>
      </c>
      <c r="H8" s="1" t="s">
        <v>36</v>
      </c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  <c r="BN8" s="1"/>
      <c r="BO8" s="1"/>
      <c r="BP8" s="1"/>
      <c r="BQ8" s="1"/>
      <c r="BR8" s="1"/>
      <c r="BS8" s="1"/>
      <c r="BT8" s="1"/>
      <c r="BU8" s="1"/>
      <c r="BV8" s="1"/>
      <c r="BW8" s="1"/>
      <c r="BX8" s="1"/>
      <c r="BY8" s="1"/>
      <c r="BZ8" s="1"/>
      <c r="CA8" s="1"/>
      <c r="CB8" s="1"/>
    </row>
    <row r="9" spans="1:80" x14ac:dyDescent="0.2">
      <c r="A9" t="s">
        <v>29</v>
      </c>
      <c r="B9" t="s">
        <v>11359</v>
      </c>
      <c r="C9" s="1" t="s">
        <v>209</v>
      </c>
      <c r="D9" s="1" t="s">
        <v>210</v>
      </c>
      <c r="E9" s="1" t="s">
        <v>292</v>
      </c>
      <c r="F9" s="1" t="s">
        <v>293</v>
      </c>
      <c r="G9" s="1" t="s">
        <v>294</v>
      </c>
      <c r="H9" s="1" t="s">
        <v>36</v>
      </c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  <c r="BA9" s="1"/>
      <c r="BB9" s="1"/>
      <c r="BC9" s="1"/>
      <c r="BD9" s="1"/>
      <c r="BE9" s="1"/>
      <c r="BF9" s="1"/>
      <c r="BG9" s="1"/>
      <c r="BH9" s="1"/>
      <c r="BI9" s="1"/>
      <c r="BJ9" s="1"/>
      <c r="BK9" s="1"/>
      <c r="BL9" s="1"/>
      <c r="BM9" s="1"/>
      <c r="BN9" s="1"/>
      <c r="BO9" s="1"/>
      <c r="BP9" s="1"/>
      <c r="BQ9" s="1"/>
      <c r="BR9" s="1"/>
      <c r="BS9" s="1"/>
      <c r="BT9" s="1"/>
      <c r="BU9" s="1"/>
      <c r="BV9" s="1"/>
      <c r="BW9" s="1"/>
      <c r="BX9" s="1"/>
      <c r="BY9" s="1"/>
      <c r="BZ9" s="1"/>
      <c r="CA9" s="1"/>
      <c r="CB9" s="1"/>
    </row>
    <row r="10" spans="1:80" x14ac:dyDescent="0.2">
      <c r="A10" t="s">
        <v>29</v>
      </c>
      <c r="B10" t="s">
        <v>11360</v>
      </c>
      <c r="C10" s="1" t="s">
        <v>209</v>
      </c>
      <c r="D10" s="1" t="s">
        <v>210</v>
      </c>
      <c r="E10" s="1" t="s">
        <v>484</v>
      </c>
      <c r="F10" s="1" t="s">
        <v>485</v>
      </c>
      <c r="G10" s="1" t="s">
        <v>486</v>
      </c>
      <c r="H10" s="1" t="s">
        <v>36</v>
      </c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  <c r="BA10" s="1"/>
      <c r="BB10" s="1"/>
      <c r="BC10" s="1"/>
      <c r="BD10" s="1"/>
      <c r="BE10" s="1"/>
      <c r="BF10" s="1"/>
      <c r="BG10" s="1"/>
      <c r="BH10" s="1"/>
      <c r="BI10" s="1"/>
      <c r="BJ10" s="1"/>
      <c r="BK10" s="1"/>
      <c r="BL10" s="1"/>
      <c r="BM10" s="1"/>
      <c r="BN10" s="1"/>
      <c r="BO10" s="1"/>
      <c r="BP10" s="1"/>
      <c r="BQ10" s="1"/>
      <c r="BR10" s="1"/>
      <c r="BS10" s="1"/>
      <c r="BT10" s="1"/>
      <c r="BU10" s="1"/>
      <c r="BV10" s="1"/>
      <c r="BW10" s="1"/>
      <c r="BX10" s="1"/>
      <c r="BY10" s="1"/>
      <c r="BZ10" s="1"/>
      <c r="CA10" s="1"/>
      <c r="CB10" s="1"/>
    </row>
    <row r="11" spans="1:80" x14ac:dyDescent="0.2">
      <c r="A11" t="s">
        <v>29</v>
      </c>
      <c r="B11" t="s">
        <v>512</v>
      </c>
      <c r="C11" s="1" t="s">
        <v>209</v>
      </c>
      <c r="D11" s="1" t="s">
        <v>210</v>
      </c>
      <c r="E11" s="1" t="s">
        <v>513</v>
      </c>
      <c r="F11" s="1" t="s">
        <v>514</v>
      </c>
      <c r="G11" s="1" t="s">
        <v>515</v>
      </c>
      <c r="H11" s="1" t="s">
        <v>36</v>
      </c>
      <c r="I11" s="1" t="s">
        <v>54</v>
      </c>
      <c r="J11" s="1" t="s">
        <v>130</v>
      </c>
      <c r="K11" s="1" t="s">
        <v>11591</v>
      </c>
      <c r="L11" s="1" t="s">
        <v>38</v>
      </c>
      <c r="M11" s="1" t="s">
        <v>39</v>
      </c>
      <c r="N11" s="1" t="s">
        <v>11591</v>
      </c>
      <c r="O11" s="1" t="s">
        <v>11591</v>
      </c>
      <c r="P11" s="1" t="s">
        <v>11591</v>
      </c>
      <c r="Q11" s="1" t="s">
        <v>11591</v>
      </c>
      <c r="R11" s="1" t="s">
        <v>11591</v>
      </c>
      <c r="S11" s="1" t="s">
        <v>11591</v>
      </c>
      <c r="T11" s="1" t="s">
        <v>11591</v>
      </c>
      <c r="U11" s="1" t="s">
        <v>11591</v>
      </c>
      <c r="V11" s="1" t="s">
        <v>11591</v>
      </c>
      <c r="W11" s="1" t="s">
        <v>11591</v>
      </c>
      <c r="X11" s="1" t="s">
        <v>11591</v>
      </c>
      <c r="Y11" s="1" t="s">
        <v>11591</v>
      </c>
      <c r="Z11" s="1" t="s">
        <v>11591</v>
      </c>
      <c r="AA11" s="1" t="s">
        <v>11591</v>
      </c>
      <c r="AB11" s="1" t="s">
        <v>11591</v>
      </c>
      <c r="AC11" s="1" t="s">
        <v>11591</v>
      </c>
      <c r="AD11" s="1">
        <v>26.655000000000001</v>
      </c>
      <c r="AE11" s="1">
        <v>25.988</v>
      </c>
      <c r="AF11" s="1">
        <v>24.594999999999999</v>
      </c>
      <c r="AG11" s="1">
        <v>24.189</v>
      </c>
      <c r="AH11" s="1">
        <v>25.146999999999998</v>
      </c>
      <c r="AI11" s="1">
        <v>24.773</v>
      </c>
      <c r="AJ11" s="1">
        <v>24.594000000000001</v>
      </c>
      <c r="AK11" s="1">
        <v>24.893000000000001</v>
      </c>
      <c r="AL11" s="1">
        <v>25.808</v>
      </c>
      <c r="AM11" s="1">
        <v>26.292000000000002</v>
      </c>
      <c r="AN11" s="1">
        <v>25.875</v>
      </c>
      <c r="AO11" s="1">
        <v>25.131</v>
      </c>
      <c r="AP11" s="1">
        <v>24.289000000000001</v>
      </c>
      <c r="AQ11" s="1">
        <v>23.803999999999998</v>
      </c>
      <c r="AR11" s="1">
        <v>24.187000000000001</v>
      </c>
      <c r="AS11" s="1">
        <v>24.327999999999999</v>
      </c>
      <c r="AT11" s="1">
        <v>24.207999999999998</v>
      </c>
      <c r="AU11" s="1">
        <v>24.119</v>
      </c>
      <c r="AV11" s="1">
        <v>23.82</v>
      </c>
      <c r="AW11" s="1">
        <v>23.859000000000002</v>
      </c>
      <c r="AX11" s="1">
        <v>24.332999999999998</v>
      </c>
      <c r="AY11" s="1">
        <v>23.643999999999998</v>
      </c>
      <c r="AZ11" s="1">
        <v>22.94</v>
      </c>
      <c r="BA11" s="1">
        <v>23.126000000000001</v>
      </c>
      <c r="BB11" s="1">
        <v>23.824000000000002</v>
      </c>
      <c r="BC11" s="1">
        <v>24.202999999999999</v>
      </c>
      <c r="BD11" s="1">
        <v>24.754000000000001</v>
      </c>
      <c r="BE11" s="1">
        <v>25.283000000000001</v>
      </c>
      <c r="BF11" s="1">
        <v>25.291</v>
      </c>
      <c r="BG11" s="1">
        <v>23.228999999999999</v>
      </c>
      <c r="BH11" s="1">
        <v>24.469000000000001</v>
      </c>
      <c r="BI11" s="1">
        <v>25.206</v>
      </c>
      <c r="BJ11" s="1">
        <v>25.358000000000001</v>
      </c>
      <c r="BK11" s="1">
        <v>25.411000000000001</v>
      </c>
      <c r="BL11" s="1">
        <v>25.709</v>
      </c>
      <c r="BM11" s="1">
        <v>25.741</v>
      </c>
      <c r="BN11" s="1">
        <v>25.442</v>
      </c>
      <c r="BO11" s="1">
        <v>25.937000000000001</v>
      </c>
      <c r="BP11" s="1">
        <v>26.449000000000002</v>
      </c>
      <c r="BQ11" s="1">
        <v>26.434999999999999</v>
      </c>
      <c r="BR11" s="1">
        <v>26.306000000000001</v>
      </c>
      <c r="BS11" s="1">
        <v>27.103999999999999</v>
      </c>
      <c r="BT11" s="1">
        <v>27.414999999999999</v>
      </c>
      <c r="BU11" s="1">
        <v>26.483000000000001</v>
      </c>
      <c r="BV11" s="1">
        <v>26.059000000000001</v>
      </c>
      <c r="BW11" s="1">
        <v>25.628</v>
      </c>
      <c r="BX11" s="1">
        <v>25.738</v>
      </c>
      <c r="BY11" s="1">
        <v>25.971</v>
      </c>
      <c r="BZ11" s="1">
        <v>26.210999999999999</v>
      </c>
      <c r="CA11" s="1">
        <v>26.329000000000001</v>
      </c>
      <c r="CB11" s="1">
        <v>26.382000000000001</v>
      </c>
    </row>
    <row r="12" spans="1:80" x14ac:dyDescent="0.2">
      <c r="A12" t="s">
        <v>29</v>
      </c>
      <c r="B12" t="s">
        <v>323</v>
      </c>
      <c r="C12" s="1" t="s">
        <v>209</v>
      </c>
      <c r="D12" s="1" t="s">
        <v>210</v>
      </c>
      <c r="E12" s="1" t="s">
        <v>324</v>
      </c>
      <c r="F12" s="1" t="s">
        <v>325</v>
      </c>
      <c r="G12" s="1" t="s">
        <v>326</v>
      </c>
      <c r="H12" s="1" t="s">
        <v>36</v>
      </c>
      <c r="I12" s="1" t="s">
        <v>54</v>
      </c>
      <c r="J12" s="1" t="s">
        <v>130</v>
      </c>
      <c r="K12" s="1" t="s">
        <v>11591</v>
      </c>
      <c r="L12" s="1" t="s">
        <v>38</v>
      </c>
      <c r="M12" s="1" t="s">
        <v>39</v>
      </c>
      <c r="N12" s="1" t="s">
        <v>11591</v>
      </c>
      <c r="O12" s="1" t="s">
        <v>11591</v>
      </c>
      <c r="P12" s="1" t="s">
        <v>11591</v>
      </c>
      <c r="Q12" s="1" t="s">
        <v>11591</v>
      </c>
      <c r="R12" s="1" t="s">
        <v>11591</v>
      </c>
      <c r="S12" s="1" t="s">
        <v>11591</v>
      </c>
      <c r="T12" s="1" t="s">
        <v>11591</v>
      </c>
      <c r="U12" s="1" t="s">
        <v>11591</v>
      </c>
      <c r="V12" s="1" t="s">
        <v>11591</v>
      </c>
      <c r="W12" s="1" t="s">
        <v>11591</v>
      </c>
      <c r="X12" s="1" t="s">
        <v>11591</v>
      </c>
      <c r="Y12" s="1" t="s">
        <v>11591</v>
      </c>
      <c r="Z12" s="1" t="s">
        <v>11591</v>
      </c>
      <c r="AA12" s="1" t="s">
        <v>11591</v>
      </c>
      <c r="AB12" s="1" t="s">
        <v>11591</v>
      </c>
      <c r="AC12" s="1" t="s">
        <v>11591</v>
      </c>
      <c r="AD12" s="1">
        <v>23.71</v>
      </c>
      <c r="AE12" s="1">
        <v>23.363</v>
      </c>
      <c r="AF12" s="1">
        <v>22.064</v>
      </c>
      <c r="AG12" s="1">
        <v>21.268000000000001</v>
      </c>
      <c r="AH12" s="1">
        <v>22.521000000000001</v>
      </c>
      <c r="AI12" s="1">
        <v>22.062000000000001</v>
      </c>
      <c r="AJ12" s="1">
        <v>22.027000000000001</v>
      </c>
      <c r="AK12" s="1">
        <v>22.626999999999999</v>
      </c>
      <c r="AL12" s="1">
        <v>23.776</v>
      </c>
      <c r="AM12" s="1">
        <v>23.899000000000001</v>
      </c>
      <c r="AN12" s="1">
        <v>23.678999999999998</v>
      </c>
      <c r="AO12" s="1">
        <v>23.315000000000001</v>
      </c>
      <c r="AP12" s="1">
        <v>22.553000000000001</v>
      </c>
      <c r="AQ12" s="1">
        <v>22.45</v>
      </c>
      <c r="AR12" s="1">
        <v>22.638999999999999</v>
      </c>
      <c r="AS12" s="1">
        <v>23.149000000000001</v>
      </c>
      <c r="AT12" s="1">
        <v>23.869</v>
      </c>
      <c r="AU12" s="1">
        <v>24.07</v>
      </c>
      <c r="AV12" s="1">
        <v>23.753</v>
      </c>
      <c r="AW12" s="1">
        <v>23.634</v>
      </c>
      <c r="AX12" s="1">
        <v>24.145</v>
      </c>
      <c r="AY12" s="1">
        <v>23.385999999999999</v>
      </c>
      <c r="AZ12" s="1">
        <v>22.728000000000002</v>
      </c>
      <c r="BA12" s="1">
        <v>22.922999999999998</v>
      </c>
      <c r="BB12" s="1">
        <v>23.826000000000001</v>
      </c>
      <c r="BC12" s="1">
        <v>24.286999999999999</v>
      </c>
      <c r="BD12" s="1">
        <v>25.382999999999999</v>
      </c>
      <c r="BE12" s="1">
        <v>25.524000000000001</v>
      </c>
      <c r="BF12" s="1">
        <v>25.093</v>
      </c>
      <c r="BG12" s="1">
        <v>23.22</v>
      </c>
      <c r="BH12" s="1">
        <v>24.849</v>
      </c>
      <c r="BI12" s="1">
        <v>25.719000000000001</v>
      </c>
      <c r="BJ12" s="1">
        <v>25.997</v>
      </c>
      <c r="BK12" s="1">
        <v>25.981999999999999</v>
      </c>
      <c r="BL12" s="1">
        <v>26.414999999999999</v>
      </c>
      <c r="BM12" s="1">
        <v>26.151</v>
      </c>
      <c r="BN12" s="1">
        <v>25.806999999999999</v>
      </c>
      <c r="BO12" s="1">
        <v>26.454000000000001</v>
      </c>
      <c r="BP12" s="1">
        <v>26.811</v>
      </c>
      <c r="BQ12" s="1">
        <v>26.809000000000001</v>
      </c>
      <c r="BR12" s="1">
        <v>26.579000000000001</v>
      </c>
      <c r="BS12" s="1">
        <v>27.896000000000001</v>
      </c>
      <c r="BT12" s="1">
        <v>27.800999999999998</v>
      </c>
      <c r="BU12" s="1">
        <v>26.423999999999999</v>
      </c>
      <c r="BV12" s="1">
        <v>26.225999999999999</v>
      </c>
      <c r="BW12" s="1">
        <v>25.922999999999998</v>
      </c>
      <c r="BX12" s="1">
        <v>26.01</v>
      </c>
      <c r="BY12" s="1">
        <v>26.21</v>
      </c>
      <c r="BZ12" s="1">
        <v>26.398</v>
      </c>
      <c r="CA12" s="1">
        <v>26.463999999999999</v>
      </c>
      <c r="CB12" s="1">
        <v>26.521999999999998</v>
      </c>
    </row>
    <row r="13" spans="1:80" x14ac:dyDescent="0.2">
      <c r="A13" t="s">
        <v>29</v>
      </c>
      <c r="B13" t="s">
        <v>317</v>
      </c>
      <c r="C13" s="1" t="s">
        <v>209</v>
      </c>
      <c r="D13" s="1" t="s">
        <v>210</v>
      </c>
      <c r="E13" s="1" t="s">
        <v>239</v>
      </c>
      <c r="F13" s="1" t="s">
        <v>240</v>
      </c>
      <c r="G13" s="1" t="s">
        <v>241</v>
      </c>
      <c r="H13" s="1" t="s">
        <v>36</v>
      </c>
      <c r="I13" s="1" t="s">
        <v>54</v>
      </c>
      <c r="J13" s="1" t="s">
        <v>130</v>
      </c>
      <c r="K13" s="1" t="s">
        <v>11591</v>
      </c>
      <c r="L13" s="1" t="s">
        <v>38</v>
      </c>
      <c r="M13" s="1" t="s">
        <v>39</v>
      </c>
      <c r="N13" s="1" t="s">
        <v>11591</v>
      </c>
      <c r="O13" s="1" t="s">
        <v>11591</v>
      </c>
      <c r="P13" s="1" t="s">
        <v>11591</v>
      </c>
      <c r="Q13" s="1" t="s">
        <v>11591</v>
      </c>
      <c r="R13" s="1" t="s">
        <v>11591</v>
      </c>
      <c r="S13" s="1" t="s">
        <v>11591</v>
      </c>
      <c r="T13" s="1" t="s">
        <v>11591</v>
      </c>
      <c r="U13" s="1" t="s">
        <v>11591</v>
      </c>
      <c r="V13" s="1" t="s">
        <v>11591</v>
      </c>
      <c r="W13" s="1" t="s">
        <v>11591</v>
      </c>
      <c r="X13" s="1" t="s">
        <v>11591</v>
      </c>
      <c r="Y13" s="1" t="s">
        <v>11591</v>
      </c>
      <c r="Z13" s="1" t="s">
        <v>11591</v>
      </c>
      <c r="AA13" s="1" t="s">
        <v>11591</v>
      </c>
      <c r="AB13" s="1" t="s">
        <v>11591</v>
      </c>
      <c r="AC13" s="1" t="s">
        <v>11591</v>
      </c>
      <c r="AD13" s="1">
        <v>17.260000000000002</v>
      </c>
      <c r="AE13" s="1">
        <v>15.022</v>
      </c>
      <c r="AF13" s="1">
        <v>14.289</v>
      </c>
      <c r="AG13" s="1">
        <v>13.425000000000001</v>
      </c>
      <c r="AH13" s="1">
        <v>13.96</v>
      </c>
      <c r="AI13" s="1">
        <v>13.651</v>
      </c>
      <c r="AJ13" s="1">
        <v>11.747</v>
      </c>
      <c r="AK13" s="1">
        <v>14.516</v>
      </c>
      <c r="AL13" s="1">
        <v>19.103999999999999</v>
      </c>
      <c r="AM13" s="1">
        <v>22.027999999999999</v>
      </c>
      <c r="AN13" s="1">
        <v>25.437999999999999</v>
      </c>
      <c r="AO13" s="1">
        <v>16.890999999999998</v>
      </c>
      <c r="AP13" s="1">
        <v>39.298999999999999</v>
      </c>
      <c r="AQ13" s="1">
        <v>39.676000000000002</v>
      </c>
      <c r="AR13" s="1">
        <v>30.783000000000001</v>
      </c>
      <c r="AS13" s="1">
        <v>16.21</v>
      </c>
      <c r="AT13" s="1">
        <v>9.5389999999999997</v>
      </c>
      <c r="AU13" s="1">
        <v>6.6470000000000002</v>
      </c>
      <c r="AV13" s="1">
        <v>6.2869999999999999</v>
      </c>
      <c r="AW13" s="1">
        <v>6.1760000000000002</v>
      </c>
      <c r="AX13" s="1">
        <v>4.9749999999999996</v>
      </c>
      <c r="AY13" s="1">
        <v>4.6529999999999996</v>
      </c>
      <c r="AZ13" s="1">
        <v>3.7240000000000002</v>
      </c>
      <c r="BA13" s="1">
        <v>3.899</v>
      </c>
      <c r="BB13" s="1">
        <v>3.83</v>
      </c>
      <c r="BC13" s="1">
        <v>3.9729999999999999</v>
      </c>
      <c r="BD13" s="1">
        <v>3.9550000000000001</v>
      </c>
      <c r="BE13" s="1">
        <v>4.1310000000000002</v>
      </c>
      <c r="BF13" s="1">
        <v>6.31</v>
      </c>
      <c r="BG13" s="1">
        <v>2.653</v>
      </c>
      <c r="BH13" s="1">
        <v>3.6339999999999999</v>
      </c>
      <c r="BI13" s="1">
        <v>4.9649999999999999</v>
      </c>
      <c r="BJ13" s="1">
        <v>4.0229999999999997</v>
      </c>
      <c r="BK13" s="1">
        <v>3.556</v>
      </c>
      <c r="BL13" s="1">
        <v>3.1720000000000002</v>
      </c>
      <c r="BM13" s="1">
        <v>2.734</v>
      </c>
      <c r="BN13" s="1">
        <v>2.7170000000000001</v>
      </c>
      <c r="BO13" s="1">
        <v>3.2679999999999998</v>
      </c>
      <c r="BP13" s="1">
        <v>3.6589999999999998</v>
      </c>
      <c r="BQ13" s="1">
        <v>3.5579999999999998</v>
      </c>
      <c r="BR13" s="1">
        <v>3.3410000000000002</v>
      </c>
      <c r="BS13" s="1">
        <v>4.7140000000000004</v>
      </c>
      <c r="BT13" s="1">
        <v>8.6829999999999998</v>
      </c>
      <c r="BU13" s="1">
        <v>6.7409999999999997</v>
      </c>
      <c r="BV13" s="1">
        <v>5.7859999999999996</v>
      </c>
      <c r="BW13" s="1">
        <v>4.1980000000000004</v>
      </c>
      <c r="BX13" s="1">
        <v>3.7090000000000001</v>
      </c>
      <c r="BY13" s="1">
        <v>3.42</v>
      </c>
      <c r="BZ13" s="1">
        <v>3.31</v>
      </c>
      <c r="CA13" s="1">
        <v>3.2330000000000001</v>
      </c>
      <c r="CB13" s="1">
        <v>3.2269999999999999</v>
      </c>
    </row>
    <row r="14" spans="1:80" x14ac:dyDescent="0.2">
      <c r="A14" t="s">
        <v>29</v>
      </c>
      <c r="B14" t="s">
        <v>295</v>
      </c>
      <c r="C14" s="1" t="s">
        <v>209</v>
      </c>
      <c r="D14" s="1" t="s">
        <v>210</v>
      </c>
      <c r="E14" s="1" t="s">
        <v>296</v>
      </c>
      <c r="F14" s="1" t="s">
        <v>297</v>
      </c>
      <c r="G14" s="1" t="s">
        <v>298</v>
      </c>
      <c r="H14" s="1" t="s">
        <v>36</v>
      </c>
      <c r="I14" s="1" t="s">
        <v>54</v>
      </c>
      <c r="J14" s="1" t="s">
        <v>130</v>
      </c>
      <c r="K14" s="1" t="s">
        <v>11591</v>
      </c>
      <c r="L14" s="1" t="s">
        <v>38</v>
      </c>
      <c r="M14" s="1" t="s">
        <v>39</v>
      </c>
      <c r="N14" s="1" t="s">
        <v>11591</v>
      </c>
      <c r="O14" s="1" t="s">
        <v>11591</v>
      </c>
      <c r="P14" s="1" t="s">
        <v>11591</v>
      </c>
      <c r="Q14" s="1" t="s">
        <v>11591</v>
      </c>
      <c r="R14" s="1" t="s">
        <v>11591</v>
      </c>
      <c r="S14" s="1" t="s">
        <v>11591</v>
      </c>
      <c r="T14" s="1" t="s">
        <v>11591</v>
      </c>
      <c r="U14" s="1" t="s">
        <v>11591</v>
      </c>
      <c r="V14" s="1" t="s">
        <v>11591</v>
      </c>
      <c r="W14" s="1" t="s">
        <v>11591</v>
      </c>
      <c r="X14" s="1" t="s">
        <v>11591</v>
      </c>
      <c r="Y14" s="1" t="s">
        <v>11591</v>
      </c>
      <c r="Z14" s="1" t="s">
        <v>11591</v>
      </c>
      <c r="AA14" s="1" t="s">
        <v>11591</v>
      </c>
      <c r="AB14" s="1" t="s">
        <v>11591</v>
      </c>
      <c r="AC14" s="1" t="s">
        <v>11591</v>
      </c>
      <c r="AD14" s="1"/>
      <c r="AE14" s="1"/>
      <c r="AF14" s="1"/>
      <c r="AG14" s="1"/>
      <c r="AH14" s="1"/>
      <c r="AI14" s="1">
        <v>16.335000000000001</v>
      </c>
      <c r="AJ14" s="1">
        <v>9.8279999999999994</v>
      </c>
      <c r="AK14" s="1">
        <v>18.132999999999999</v>
      </c>
      <c r="AL14" s="1">
        <v>22.187999999999999</v>
      </c>
      <c r="AM14" s="1">
        <v>23.248000000000001</v>
      </c>
      <c r="AN14" s="1">
        <v>24.259</v>
      </c>
      <c r="AO14" s="1">
        <v>18.552</v>
      </c>
      <c r="AP14" s="1">
        <v>42.976999999999997</v>
      </c>
      <c r="AQ14" s="1">
        <v>42.893000000000001</v>
      </c>
      <c r="AR14" s="1">
        <v>25.189</v>
      </c>
      <c r="AS14" s="1">
        <v>12.805</v>
      </c>
      <c r="AT14" s="1">
        <v>8.0630000000000006</v>
      </c>
      <c r="AU14" s="1">
        <v>6.0609999999999999</v>
      </c>
      <c r="AV14" s="1">
        <v>7.1760000000000002</v>
      </c>
      <c r="AW14" s="1">
        <v>5.1779999999999999</v>
      </c>
      <c r="AX14" s="1">
        <v>4.9950000000000001</v>
      </c>
      <c r="AY14" s="1">
        <v>4.0090000000000003</v>
      </c>
      <c r="AZ14" s="1">
        <v>4.1340000000000003</v>
      </c>
      <c r="BA14" s="1">
        <v>3.6269999999999998</v>
      </c>
      <c r="BB14" s="1">
        <v>4.0960000000000001</v>
      </c>
      <c r="BC14" s="1">
        <v>3.8980000000000001</v>
      </c>
      <c r="BD14" s="1">
        <v>3.794</v>
      </c>
      <c r="BE14" s="1">
        <v>5.1980000000000004</v>
      </c>
      <c r="BF14" s="1">
        <v>4.6150000000000002</v>
      </c>
      <c r="BG14" s="1">
        <v>3.1949999999999998</v>
      </c>
      <c r="BH14" s="1">
        <v>4.181</v>
      </c>
      <c r="BI14" s="1">
        <v>4.7050000000000001</v>
      </c>
      <c r="BJ14" s="1">
        <v>3.8860000000000001</v>
      </c>
      <c r="BK14" s="1">
        <v>3.2170000000000001</v>
      </c>
      <c r="BL14" s="1">
        <v>2.8340000000000001</v>
      </c>
      <c r="BM14" s="1">
        <v>2.8170000000000002</v>
      </c>
      <c r="BN14" s="1">
        <v>2.9849999999999999</v>
      </c>
      <c r="BO14" s="1">
        <v>3.36</v>
      </c>
      <c r="BP14" s="1">
        <v>3.6190000000000002</v>
      </c>
      <c r="BQ14" s="1">
        <v>3.8959999999999999</v>
      </c>
      <c r="BR14" s="1">
        <v>2.9980000000000002</v>
      </c>
      <c r="BS14" s="1">
        <v>6.31</v>
      </c>
      <c r="BT14" s="1">
        <v>8.8849999999999998</v>
      </c>
      <c r="BU14" s="1">
        <v>6.1479999999999997</v>
      </c>
      <c r="BV14" s="1">
        <v>4.8719999999999999</v>
      </c>
      <c r="BW14" s="1">
        <v>4.0119999999999996</v>
      </c>
      <c r="BX14" s="1">
        <v>3.464</v>
      </c>
      <c r="BY14" s="1">
        <v>3.4239999999999999</v>
      </c>
      <c r="BZ14" s="1">
        <v>3.2229999999999999</v>
      </c>
      <c r="CA14" s="1">
        <v>3.222</v>
      </c>
      <c r="CB14" s="1">
        <v>3.2</v>
      </c>
    </row>
    <row r="15" spans="1:80" x14ac:dyDescent="0.2">
      <c r="A15" t="s">
        <v>29</v>
      </c>
      <c r="B15" t="s">
        <v>465</v>
      </c>
      <c r="C15" s="1" t="s">
        <v>209</v>
      </c>
      <c r="D15" s="1" t="s">
        <v>210</v>
      </c>
      <c r="E15" s="1" t="s">
        <v>466</v>
      </c>
      <c r="F15" s="1" t="s">
        <v>467</v>
      </c>
      <c r="G15" s="1" t="s">
        <v>468</v>
      </c>
      <c r="H15" s="1" t="s">
        <v>36</v>
      </c>
      <c r="I15" s="1" t="s">
        <v>54</v>
      </c>
      <c r="J15" s="1" t="s">
        <v>130</v>
      </c>
      <c r="K15" s="1" t="s">
        <v>11591</v>
      </c>
      <c r="L15" s="1" t="s">
        <v>38</v>
      </c>
      <c r="M15" s="1" t="s">
        <v>39</v>
      </c>
      <c r="N15" s="1" t="s">
        <v>11591</v>
      </c>
      <c r="O15" s="1" t="s">
        <v>11591</v>
      </c>
      <c r="P15" s="1" t="s">
        <v>11591</v>
      </c>
      <c r="Q15" s="1" t="s">
        <v>11591</v>
      </c>
      <c r="R15" s="1" t="s">
        <v>11591</v>
      </c>
      <c r="S15" s="1" t="s">
        <v>11591</v>
      </c>
      <c r="T15" s="1" t="s">
        <v>11591</v>
      </c>
      <c r="U15" s="1" t="s">
        <v>11591</v>
      </c>
      <c r="V15" s="1" t="s">
        <v>11591</v>
      </c>
      <c r="W15" s="1" t="s">
        <v>11591</v>
      </c>
      <c r="X15" s="1" t="s">
        <v>11591</v>
      </c>
      <c r="Y15" s="1" t="s">
        <v>11591</v>
      </c>
      <c r="Z15" s="1" t="s">
        <v>11591</v>
      </c>
      <c r="AA15" s="1" t="s">
        <v>11591</v>
      </c>
      <c r="AB15" s="1" t="s">
        <v>11591</v>
      </c>
      <c r="AC15" s="1" t="s">
        <v>11591</v>
      </c>
      <c r="AD15" s="1">
        <v>3.1139999999999999</v>
      </c>
      <c r="AE15" s="1">
        <v>3.4550000000000001</v>
      </c>
      <c r="AF15" s="1">
        <v>-1.55</v>
      </c>
      <c r="AG15" s="1">
        <v>1.4890000000000001</v>
      </c>
      <c r="AH15" s="1">
        <v>8.5890000000000004</v>
      </c>
      <c r="AI15" s="1">
        <v>2.641</v>
      </c>
      <c r="AJ15" s="1">
        <v>4.5839999999999996</v>
      </c>
      <c r="AK15" s="1">
        <v>6.6109999999999998</v>
      </c>
      <c r="AL15" s="1">
        <v>8.9369999999999994</v>
      </c>
      <c r="AM15" s="1">
        <v>8.1199999999999992</v>
      </c>
      <c r="AN15" s="1">
        <v>6.899</v>
      </c>
      <c r="AO15" s="1">
        <v>5.391</v>
      </c>
      <c r="AP15" s="1">
        <v>5.4050000000000002</v>
      </c>
      <c r="AQ15" s="1">
        <v>2.6970000000000001</v>
      </c>
      <c r="AR15" s="1">
        <v>9.4589999999999996</v>
      </c>
      <c r="AS15" s="1">
        <v>9.5169999999999995</v>
      </c>
      <c r="AT15" s="1">
        <v>6.4829999999999997</v>
      </c>
      <c r="AU15" s="1">
        <v>10.25</v>
      </c>
      <c r="AV15" s="1">
        <v>4.8410000000000002</v>
      </c>
      <c r="AW15" s="1">
        <v>5.1150000000000002</v>
      </c>
      <c r="AX15" s="1">
        <v>12.505000000000001</v>
      </c>
      <c r="AY15" s="1">
        <v>0.62</v>
      </c>
      <c r="AZ15" s="1">
        <v>3.89</v>
      </c>
      <c r="BA15" s="1">
        <v>5.7190000000000003</v>
      </c>
      <c r="BB15" s="1">
        <v>10.832000000000001</v>
      </c>
      <c r="BC15" s="1">
        <v>7.806</v>
      </c>
      <c r="BD15" s="1">
        <v>9.16</v>
      </c>
      <c r="BE15" s="1">
        <v>7.7690000000000001</v>
      </c>
      <c r="BF15" s="1">
        <v>2.6890000000000001</v>
      </c>
      <c r="BG15" s="1">
        <v>-10.225</v>
      </c>
      <c r="BH15" s="1">
        <v>11.951000000000001</v>
      </c>
      <c r="BI15" s="1">
        <v>6.984</v>
      </c>
      <c r="BJ15" s="1">
        <v>2.9940000000000002</v>
      </c>
      <c r="BK15" s="1">
        <v>3.6469999999999998</v>
      </c>
      <c r="BL15" s="1">
        <v>4.0830000000000002</v>
      </c>
      <c r="BM15" s="1">
        <v>3.0979999999999999</v>
      </c>
      <c r="BN15" s="1">
        <v>2.4089999999999998</v>
      </c>
      <c r="BO15" s="1">
        <v>5.4210000000000003</v>
      </c>
      <c r="BP15" s="1">
        <v>3.9870000000000001</v>
      </c>
      <c r="BQ15" s="1">
        <v>1.1160000000000001</v>
      </c>
      <c r="BR15" s="1">
        <v>-8.3040000000000003</v>
      </c>
      <c r="BS15" s="1">
        <v>10.831</v>
      </c>
      <c r="BT15" s="1">
        <v>5.7880000000000003</v>
      </c>
      <c r="BU15" s="1">
        <v>0.996</v>
      </c>
      <c r="BV15" s="1">
        <v>3.51</v>
      </c>
      <c r="BW15" s="1">
        <v>3.56</v>
      </c>
      <c r="BX15" s="1">
        <v>2.2919999999999998</v>
      </c>
      <c r="BY15" s="1">
        <v>3.052</v>
      </c>
      <c r="BZ15" s="1">
        <v>3.24</v>
      </c>
      <c r="CA15" s="1">
        <v>3.0739999999999998</v>
      </c>
      <c r="CB15" s="1">
        <v>3.0230000000000001</v>
      </c>
    </row>
    <row r="16" spans="1:80" x14ac:dyDescent="0.2">
      <c r="A16" t="s">
        <v>29</v>
      </c>
      <c r="B16" t="s">
        <v>5702</v>
      </c>
      <c r="C16" s="1" t="s">
        <v>209</v>
      </c>
      <c r="D16" s="1" t="s">
        <v>210</v>
      </c>
      <c r="E16" s="1" t="s">
        <v>453</v>
      </c>
      <c r="F16" s="1" t="s">
        <v>454</v>
      </c>
      <c r="G16" s="1" t="s">
        <v>455</v>
      </c>
      <c r="H16" s="1" t="s">
        <v>36</v>
      </c>
      <c r="I16" s="1" t="s">
        <v>54</v>
      </c>
      <c r="J16" s="1" t="s">
        <v>130</v>
      </c>
      <c r="K16" s="1" t="s">
        <v>11591</v>
      </c>
      <c r="L16" s="1" t="s">
        <v>38</v>
      </c>
      <c r="M16" s="1" t="s">
        <v>39</v>
      </c>
      <c r="N16" s="1" t="s">
        <v>11591</v>
      </c>
      <c r="O16" s="1" t="s">
        <v>11591</v>
      </c>
      <c r="P16" s="1" t="s">
        <v>11591</v>
      </c>
      <c r="Q16" s="1" t="s">
        <v>11591</v>
      </c>
      <c r="R16" s="1" t="s">
        <v>11591</v>
      </c>
      <c r="S16" s="1" t="s">
        <v>11591</v>
      </c>
      <c r="T16" s="1" t="s">
        <v>11591</v>
      </c>
      <c r="U16" s="1" t="s">
        <v>11591</v>
      </c>
      <c r="V16" s="1" t="s">
        <v>11591</v>
      </c>
      <c r="W16" s="1" t="s">
        <v>11591</v>
      </c>
      <c r="X16" s="1" t="s">
        <v>11591</v>
      </c>
      <c r="Y16" s="1" t="s">
        <v>11591</v>
      </c>
      <c r="Z16" s="1" t="s">
        <v>11591</v>
      </c>
      <c r="AA16" s="1" t="s">
        <v>11591</v>
      </c>
      <c r="AB16" s="1" t="s">
        <v>11591</v>
      </c>
      <c r="AC16" s="1" t="s">
        <v>11591</v>
      </c>
      <c r="AD16" s="1">
        <v>1.5289999999999999</v>
      </c>
      <c r="AE16" s="1">
        <v>2.282</v>
      </c>
      <c r="AF16" s="1">
        <v>-1.611</v>
      </c>
      <c r="AG16" s="1">
        <v>1.627</v>
      </c>
      <c r="AH16" s="1">
        <v>8.7889999999999997</v>
      </c>
      <c r="AI16" s="1">
        <v>2.2989999999999999</v>
      </c>
      <c r="AJ16" s="1">
        <v>5.4740000000000002</v>
      </c>
      <c r="AK16" s="1">
        <v>7.2910000000000004</v>
      </c>
      <c r="AL16" s="1">
        <v>8.91</v>
      </c>
      <c r="AM16" s="1">
        <v>8.5269999999999992</v>
      </c>
      <c r="AN16" s="1">
        <v>6.6749999999999998</v>
      </c>
      <c r="AO16" s="1">
        <v>4.5940000000000003</v>
      </c>
      <c r="AP16" s="1">
        <v>5.2619999999999996</v>
      </c>
      <c r="AQ16" s="1">
        <v>2.0089999999999999</v>
      </c>
      <c r="AR16" s="1">
        <v>10.231</v>
      </c>
      <c r="AS16" s="1">
        <v>9.4440000000000008</v>
      </c>
      <c r="AT16" s="1">
        <v>6.9989999999999997</v>
      </c>
      <c r="AU16" s="1">
        <v>10.146000000000001</v>
      </c>
      <c r="AV16" s="1">
        <v>5.1879999999999997</v>
      </c>
      <c r="AW16" s="1">
        <v>5.7030000000000003</v>
      </c>
      <c r="AX16" s="1">
        <v>12.523999999999999</v>
      </c>
      <c r="AY16" s="1">
        <v>0.68799999999999994</v>
      </c>
      <c r="AZ16" s="1">
        <v>3.8780000000000001</v>
      </c>
      <c r="BA16" s="1">
        <v>5.9950000000000001</v>
      </c>
      <c r="BB16" s="1">
        <v>10.708</v>
      </c>
      <c r="BC16" s="1">
        <v>8.157</v>
      </c>
      <c r="BD16" s="1">
        <v>9.1010000000000009</v>
      </c>
      <c r="BE16" s="1">
        <v>8.1470000000000002</v>
      </c>
      <c r="BF16" s="1">
        <v>2.8780000000000001</v>
      </c>
      <c r="BG16" s="1">
        <v>-10.723000000000001</v>
      </c>
      <c r="BH16" s="1">
        <v>12.436999999999999</v>
      </c>
      <c r="BI16" s="1">
        <v>7.3730000000000002</v>
      </c>
      <c r="BJ16" s="1">
        <v>2.75</v>
      </c>
      <c r="BK16" s="1">
        <v>3.6040000000000001</v>
      </c>
      <c r="BL16" s="1">
        <v>4.1619999999999999</v>
      </c>
      <c r="BM16" s="1">
        <v>2.8159999999999998</v>
      </c>
      <c r="BN16" s="1">
        <v>2.3279999999999998</v>
      </c>
      <c r="BO16" s="1">
        <v>5.54</v>
      </c>
      <c r="BP16" s="1">
        <v>4.2869999999999999</v>
      </c>
      <c r="BQ16" s="1">
        <v>1.0680000000000001</v>
      </c>
      <c r="BR16" s="1">
        <v>-8.6660000000000004</v>
      </c>
      <c r="BS16" s="1">
        <v>10.856999999999999</v>
      </c>
      <c r="BT16" s="1">
        <v>6.1219999999999999</v>
      </c>
      <c r="BU16" s="1">
        <v>0.90500000000000003</v>
      </c>
      <c r="BV16" s="1">
        <v>3.3969999999999998</v>
      </c>
      <c r="BW16" s="1">
        <v>3.556</v>
      </c>
      <c r="BX16" s="1">
        <v>2.298</v>
      </c>
      <c r="BY16" s="1">
        <v>3.1240000000000001</v>
      </c>
      <c r="BZ16" s="1">
        <v>3.2570000000000001</v>
      </c>
      <c r="CA16" s="1">
        <v>3.093</v>
      </c>
      <c r="CB16" s="1">
        <v>3.0609999999999999</v>
      </c>
    </row>
    <row r="17" spans="1:80" x14ac:dyDescent="0.2">
      <c r="A17" t="s">
        <v>29</v>
      </c>
      <c r="B17" t="s">
        <v>404</v>
      </c>
      <c r="C17" s="1" t="s">
        <v>209</v>
      </c>
      <c r="D17" s="1" t="s">
        <v>210</v>
      </c>
      <c r="E17" s="1" t="s">
        <v>320</v>
      </c>
      <c r="F17" s="1" t="s">
        <v>321</v>
      </c>
      <c r="G17" s="1" t="s">
        <v>322</v>
      </c>
      <c r="H17" s="1" t="s">
        <v>36</v>
      </c>
      <c r="I17" s="1" t="s">
        <v>54</v>
      </c>
      <c r="J17" s="1" t="s">
        <v>130</v>
      </c>
      <c r="K17" s="1" t="s">
        <v>11591</v>
      </c>
      <c r="L17" s="1" t="s">
        <v>38</v>
      </c>
      <c r="M17" s="1" t="s">
        <v>39</v>
      </c>
      <c r="N17" s="1" t="s">
        <v>11591</v>
      </c>
      <c r="O17" s="1" t="s">
        <v>11591</v>
      </c>
      <c r="P17" s="1" t="s">
        <v>11591</v>
      </c>
      <c r="Q17" s="1" t="s">
        <v>11591</v>
      </c>
      <c r="R17" s="1" t="s">
        <v>11591</v>
      </c>
      <c r="S17" s="1" t="s">
        <v>11591</v>
      </c>
      <c r="T17" s="1" t="s">
        <v>11591</v>
      </c>
      <c r="U17" s="1" t="s">
        <v>11591</v>
      </c>
      <c r="V17" s="1" t="s">
        <v>11591</v>
      </c>
      <c r="W17" s="1" t="s">
        <v>11591</v>
      </c>
      <c r="X17" s="1" t="s">
        <v>11591</v>
      </c>
      <c r="Y17" s="1" t="s">
        <v>11591</v>
      </c>
      <c r="Z17" s="1" t="s">
        <v>11591</v>
      </c>
      <c r="AA17" s="1" t="s">
        <v>11591</v>
      </c>
      <c r="AB17" s="1" t="s">
        <v>11591</v>
      </c>
      <c r="AC17" s="1" t="s">
        <v>11591</v>
      </c>
      <c r="AD17" s="1">
        <v>1.2</v>
      </c>
      <c r="AE17" s="1">
        <v>1.1259999999999999</v>
      </c>
      <c r="AF17" s="1">
        <v>-1.488</v>
      </c>
      <c r="AG17" s="1">
        <v>2.6930000000000001</v>
      </c>
      <c r="AH17" s="1">
        <v>9.8960000000000008</v>
      </c>
      <c r="AI17" s="1">
        <v>3.2639999999999998</v>
      </c>
      <c r="AJ17" s="1">
        <v>6.6760000000000002</v>
      </c>
      <c r="AK17" s="1">
        <v>6.9039999999999999</v>
      </c>
      <c r="AL17" s="1">
        <v>9.7140000000000004</v>
      </c>
      <c r="AM17" s="1">
        <v>7.9219999999999997</v>
      </c>
      <c r="AN17" s="1">
        <v>6.5389999999999997</v>
      </c>
      <c r="AO17" s="1">
        <v>5.0039999999999996</v>
      </c>
      <c r="AP17" s="1">
        <v>6.4269999999999996</v>
      </c>
      <c r="AQ17" s="1">
        <v>2.7690000000000001</v>
      </c>
      <c r="AR17" s="1">
        <v>10.734</v>
      </c>
      <c r="AS17" s="1">
        <v>10.228</v>
      </c>
      <c r="AT17" s="1">
        <v>7.117</v>
      </c>
      <c r="AU17" s="1">
        <v>11.01</v>
      </c>
      <c r="AV17" s="1">
        <v>4.8550000000000004</v>
      </c>
      <c r="AW17" s="1">
        <v>6.1669999999999998</v>
      </c>
      <c r="AX17" s="1">
        <v>12.965</v>
      </c>
      <c r="AY17" s="1">
        <v>0.125</v>
      </c>
      <c r="AZ17" s="1">
        <v>3.99</v>
      </c>
      <c r="BA17" s="1">
        <v>6.9039999999999999</v>
      </c>
      <c r="BB17" s="1">
        <v>11.135</v>
      </c>
      <c r="BC17" s="1">
        <v>8.36</v>
      </c>
      <c r="BD17" s="1">
        <v>9.282</v>
      </c>
      <c r="BE17" s="1">
        <v>7.952</v>
      </c>
      <c r="BF17" s="1">
        <v>2.8260000000000001</v>
      </c>
      <c r="BG17" s="1">
        <v>-12.151</v>
      </c>
      <c r="BH17" s="1">
        <v>13.741</v>
      </c>
      <c r="BI17" s="1">
        <v>7.5949999999999998</v>
      </c>
      <c r="BJ17" s="1">
        <v>2.3239999999999998</v>
      </c>
      <c r="BK17" s="1">
        <v>3.2839999999999998</v>
      </c>
      <c r="BL17" s="1">
        <v>3.1760000000000002</v>
      </c>
      <c r="BM17" s="1">
        <v>2.2370000000000001</v>
      </c>
      <c r="BN17" s="1">
        <v>1.8959999999999999</v>
      </c>
      <c r="BO17" s="1">
        <v>5.7</v>
      </c>
      <c r="BP17" s="1">
        <v>4.07</v>
      </c>
      <c r="BQ17" s="1">
        <v>5.7000000000000002E-2</v>
      </c>
      <c r="BR17" s="1">
        <v>-5.74</v>
      </c>
      <c r="BS17" s="1">
        <v>11.179</v>
      </c>
      <c r="BT17" s="1">
        <v>3.7919999999999998</v>
      </c>
      <c r="BU17" s="1">
        <v>-1.365</v>
      </c>
      <c r="BV17" s="1">
        <v>2.4670000000000001</v>
      </c>
      <c r="BW17" s="1">
        <v>3.1579999999999999</v>
      </c>
      <c r="BX17" s="1">
        <v>2.0369999999999999</v>
      </c>
      <c r="BY17" s="1">
        <v>3.03</v>
      </c>
      <c r="BZ17" s="1">
        <v>3.24</v>
      </c>
      <c r="CA17" s="1">
        <v>3.0640000000000001</v>
      </c>
      <c r="CB17" s="1">
        <v>3.1160000000000001</v>
      </c>
    </row>
    <row r="18" spans="1:80" x14ac:dyDescent="0.2">
      <c r="A18" t="s">
        <v>29</v>
      </c>
      <c r="B18" t="s">
        <v>524</v>
      </c>
      <c r="C18" s="1" t="s">
        <v>209</v>
      </c>
      <c r="D18" s="1" t="s">
        <v>210</v>
      </c>
      <c r="E18" s="1" t="s">
        <v>525</v>
      </c>
      <c r="F18" s="1" t="s">
        <v>526</v>
      </c>
      <c r="G18" s="1" t="s">
        <v>527</v>
      </c>
      <c r="H18" s="1" t="s">
        <v>36</v>
      </c>
      <c r="I18" s="1" t="s">
        <v>54</v>
      </c>
      <c r="J18" s="1" t="s">
        <v>130</v>
      </c>
      <c r="K18" s="1" t="s">
        <v>11591</v>
      </c>
      <c r="L18" s="1" t="s">
        <v>38</v>
      </c>
      <c r="M18" s="1" t="s">
        <v>39</v>
      </c>
      <c r="N18" s="1" t="s">
        <v>11591</v>
      </c>
      <c r="O18" s="1" t="s">
        <v>11591</v>
      </c>
      <c r="P18" s="1" t="s">
        <v>11591</v>
      </c>
      <c r="Q18" s="1" t="s">
        <v>11591</v>
      </c>
      <c r="R18" s="1" t="s">
        <v>11591</v>
      </c>
      <c r="S18" s="1" t="s">
        <v>11591</v>
      </c>
      <c r="T18" s="1" t="s">
        <v>11591</v>
      </c>
      <c r="U18" s="1" t="s">
        <v>11591</v>
      </c>
      <c r="V18" s="1" t="s">
        <v>11591</v>
      </c>
      <c r="W18" s="1" t="s">
        <v>11591</v>
      </c>
      <c r="X18" s="1" t="s">
        <v>11591</v>
      </c>
      <c r="Y18" s="1" t="s">
        <v>11591</v>
      </c>
      <c r="Z18" s="1" t="s">
        <v>11591</v>
      </c>
      <c r="AA18" s="1" t="s">
        <v>11591</v>
      </c>
      <c r="AB18" s="1" t="s">
        <v>11591</v>
      </c>
      <c r="AC18" s="1" t="s">
        <v>11591</v>
      </c>
      <c r="AD18" s="1">
        <v>4.7080000000000002</v>
      </c>
      <c r="AE18" s="1">
        <v>4.5990000000000002</v>
      </c>
      <c r="AF18" s="1">
        <v>-1.4910000000000001</v>
      </c>
      <c r="AG18" s="1">
        <v>1.357</v>
      </c>
      <c r="AH18" s="1">
        <v>8.3979999999999997</v>
      </c>
      <c r="AI18" s="1">
        <v>2.968</v>
      </c>
      <c r="AJ18" s="1">
        <v>3.7370000000000001</v>
      </c>
      <c r="AK18" s="1">
        <v>5.952</v>
      </c>
      <c r="AL18" s="1">
        <v>8.9629999999999992</v>
      </c>
      <c r="AM18" s="1">
        <v>7.7220000000000004</v>
      </c>
      <c r="AN18" s="1">
        <v>7.12</v>
      </c>
      <c r="AO18" s="1">
        <v>6.173</v>
      </c>
      <c r="AP18" s="1">
        <v>5.5430000000000001</v>
      </c>
      <c r="AQ18" s="1">
        <v>3.3620000000000001</v>
      </c>
      <c r="AR18" s="1">
        <v>8.7240000000000002</v>
      </c>
      <c r="AS18" s="1">
        <v>9.5869999999999997</v>
      </c>
      <c r="AT18" s="1">
        <v>5.9850000000000003</v>
      </c>
      <c r="AU18" s="1">
        <v>10.35</v>
      </c>
      <c r="AV18" s="1">
        <v>4.5039999999999996</v>
      </c>
      <c r="AW18" s="1">
        <v>4.54</v>
      </c>
      <c r="AX18" s="1">
        <v>12.486000000000001</v>
      </c>
      <c r="AY18" s="1">
        <v>0.55300000000000005</v>
      </c>
      <c r="AZ18" s="1">
        <v>3.9020000000000001</v>
      </c>
      <c r="BA18" s="1">
        <v>5.4459999999999997</v>
      </c>
      <c r="BB18" s="1">
        <v>10.956</v>
      </c>
      <c r="BC18" s="1">
        <v>7.4580000000000002</v>
      </c>
      <c r="BD18" s="1">
        <v>9.2200000000000006</v>
      </c>
      <c r="BE18" s="1">
        <v>7.3920000000000003</v>
      </c>
      <c r="BF18" s="1">
        <v>2.5</v>
      </c>
      <c r="BG18" s="1">
        <v>-9.7219999999999995</v>
      </c>
      <c r="BH18" s="1">
        <v>11.465</v>
      </c>
      <c r="BI18" s="1">
        <v>6.5919999999999996</v>
      </c>
      <c r="BJ18" s="1">
        <v>3.242</v>
      </c>
      <c r="BK18" s="1">
        <v>3.6890000000000001</v>
      </c>
      <c r="BL18" s="1">
        <v>4.0019999999999998</v>
      </c>
      <c r="BM18" s="1">
        <v>3.383</v>
      </c>
      <c r="BN18" s="1">
        <v>2.4910000000000001</v>
      </c>
      <c r="BO18" s="1">
        <v>5.3019999999999996</v>
      </c>
      <c r="BP18" s="1">
        <v>3.6859999999999999</v>
      </c>
      <c r="BQ18" s="1">
        <v>1.1639999999999999</v>
      </c>
      <c r="BR18" s="1">
        <v>-7.9390000000000001</v>
      </c>
      <c r="BS18" s="1">
        <v>10.804</v>
      </c>
      <c r="BT18" s="1">
        <v>5.4530000000000003</v>
      </c>
      <c r="BU18" s="1">
        <v>1.087</v>
      </c>
      <c r="BV18" s="1">
        <v>3.6230000000000002</v>
      </c>
      <c r="BW18" s="1">
        <v>3.5640000000000001</v>
      </c>
      <c r="BX18" s="1">
        <v>2.2850000000000001</v>
      </c>
      <c r="BY18" s="1">
        <v>2.98</v>
      </c>
      <c r="BZ18" s="1">
        <v>3.2240000000000002</v>
      </c>
      <c r="CA18" s="1">
        <v>3.0539999999999998</v>
      </c>
      <c r="CB18" s="1">
        <v>2.984</v>
      </c>
    </row>
    <row r="19" spans="1:80" x14ac:dyDescent="0.2">
      <c r="A19" t="s">
        <v>29</v>
      </c>
      <c r="B19" t="s">
        <v>331</v>
      </c>
      <c r="C19" s="1" t="s">
        <v>209</v>
      </c>
      <c r="D19" s="1" t="s">
        <v>210</v>
      </c>
      <c r="E19" s="1" t="s">
        <v>332</v>
      </c>
      <c r="F19" s="1" t="s">
        <v>333</v>
      </c>
      <c r="G19" s="1" t="s">
        <v>334</v>
      </c>
      <c r="H19" s="1" t="s">
        <v>36</v>
      </c>
      <c r="I19" s="1" t="s">
        <v>54</v>
      </c>
      <c r="J19" s="1" t="s">
        <v>130</v>
      </c>
      <c r="K19" s="1" t="s">
        <v>11591</v>
      </c>
      <c r="L19" s="1" t="s">
        <v>38</v>
      </c>
      <c r="M19" s="1" t="s">
        <v>39</v>
      </c>
      <c r="N19" s="1" t="s">
        <v>11591</v>
      </c>
      <c r="O19" s="1" t="s">
        <v>11591</v>
      </c>
      <c r="P19" s="1" t="s">
        <v>11591</v>
      </c>
      <c r="Q19" s="1" t="s">
        <v>11591</v>
      </c>
      <c r="R19" s="1" t="s">
        <v>11591</v>
      </c>
      <c r="S19" s="1" t="s">
        <v>11591</v>
      </c>
      <c r="T19" s="1" t="s">
        <v>11591</v>
      </c>
      <c r="U19" s="1" t="s">
        <v>11591</v>
      </c>
      <c r="V19" s="1" t="s">
        <v>11591</v>
      </c>
      <c r="W19" s="1" t="s">
        <v>11591</v>
      </c>
      <c r="X19" s="1" t="s">
        <v>11591</v>
      </c>
      <c r="Y19" s="1" t="s">
        <v>11591</v>
      </c>
      <c r="Z19" s="1" t="s">
        <v>11591</v>
      </c>
      <c r="AA19" s="1" t="s">
        <v>11591</v>
      </c>
      <c r="AB19" s="1" t="s">
        <v>11591</v>
      </c>
      <c r="AC19" s="1" t="s">
        <v>11591</v>
      </c>
      <c r="AD19" s="1">
        <v>4.5910000000000002</v>
      </c>
      <c r="AE19" s="1">
        <v>4.8140000000000001</v>
      </c>
      <c r="AF19" s="1">
        <v>-1.99</v>
      </c>
      <c r="AG19" s="1">
        <v>1.7030000000000001</v>
      </c>
      <c r="AH19" s="1">
        <v>8.952</v>
      </c>
      <c r="AI19" s="1">
        <v>3.5750000000000002</v>
      </c>
      <c r="AJ19" s="1">
        <v>3.6280000000000001</v>
      </c>
      <c r="AK19" s="1">
        <v>6.22</v>
      </c>
      <c r="AL19" s="1">
        <v>9.5579999999999998</v>
      </c>
      <c r="AM19" s="1">
        <v>7.4930000000000003</v>
      </c>
      <c r="AN19" s="1">
        <v>6.5049999999999999</v>
      </c>
      <c r="AO19" s="1">
        <v>7.05</v>
      </c>
      <c r="AP19" s="1">
        <v>6.1189999999999998</v>
      </c>
      <c r="AQ19" s="1">
        <v>3.74</v>
      </c>
      <c r="AR19" s="1">
        <v>9.2249999999999996</v>
      </c>
      <c r="AS19" s="1">
        <v>10.135</v>
      </c>
      <c r="AT19" s="1">
        <v>5.8220000000000001</v>
      </c>
      <c r="AU19" s="1">
        <v>11.047000000000001</v>
      </c>
      <c r="AV19" s="1">
        <v>4.3899999999999997</v>
      </c>
      <c r="AW19" s="1">
        <v>5.0519999999999996</v>
      </c>
      <c r="AX19" s="1">
        <v>13.154</v>
      </c>
      <c r="AY19" s="1">
        <v>0.193</v>
      </c>
      <c r="AZ19" s="1">
        <v>4.0209999999999999</v>
      </c>
      <c r="BA19" s="1">
        <v>6.1369999999999996</v>
      </c>
      <c r="BB19" s="1">
        <v>10.920999999999999</v>
      </c>
      <c r="BC19" s="1">
        <v>7.4450000000000003</v>
      </c>
      <c r="BD19" s="1">
        <v>9.343</v>
      </c>
      <c r="BE19" s="1">
        <v>6.851</v>
      </c>
      <c r="BF19" s="1">
        <v>2.0169999999999999</v>
      </c>
      <c r="BG19" s="1">
        <v>-11.023999999999999</v>
      </c>
      <c r="BH19" s="1">
        <v>13.218999999999999</v>
      </c>
      <c r="BI19" s="1">
        <v>6.5890000000000004</v>
      </c>
      <c r="BJ19" s="1">
        <v>3.1949999999999998</v>
      </c>
      <c r="BK19" s="1">
        <v>3.2549999999999999</v>
      </c>
      <c r="BL19" s="1">
        <v>2.903</v>
      </c>
      <c r="BM19" s="1">
        <v>2.9569999999999999</v>
      </c>
      <c r="BN19" s="1">
        <v>2.2189999999999999</v>
      </c>
      <c r="BO19" s="1">
        <v>5.1749999999999998</v>
      </c>
      <c r="BP19" s="1">
        <v>3.3439999999999999</v>
      </c>
      <c r="BQ19" s="1">
        <v>0.16500000000000001</v>
      </c>
      <c r="BR19" s="1">
        <v>-5.3369999999999997</v>
      </c>
      <c r="BS19" s="1">
        <v>10.768000000000001</v>
      </c>
      <c r="BT19" s="1">
        <v>2.831</v>
      </c>
      <c r="BU19" s="1">
        <v>-0.34899999999999998</v>
      </c>
      <c r="BV19" s="1">
        <v>3.0379999999999998</v>
      </c>
      <c r="BW19" s="1">
        <v>3.7170000000000001</v>
      </c>
      <c r="BX19" s="1">
        <v>2.0190000000000001</v>
      </c>
      <c r="BY19" s="1">
        <v>2.9049999999999998</v>
      </c>
      <c r="BZ19" s="1">
        <v>3.1779999999999999</v>
      </c>
      <c r="CA19" s="1">
        <v>3.024</v>
      </c>
      <c r="CB19" s="1">
        <v>2.976</v>
      </c>
    </row>
    <row r="20" spans="1:80" x14ac:dyDescent="0.2">
      <c r="A20" t="s">
        <v>29</v>
      </c>
      <c r="B20" t="s">
        <v>11361</v>
      </c>
      <c r="C20" s="1" t="s">
        <v>209</v>
      </c>
      <c r="D20" s="1" t="s">
        <v>210</v>
      </c>
      <c r="E20" s="1" t="s">
        <v>341</v>
      </c>
      <c r="F20" s="1" t="s">
        <v>342</v>
      </c>
      <c r="G20" s="1" t="s">
        <v>343</v>
      </c>
      <c r="H20" s="1" t="s">
        <v>36</v>
      </c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  <c r="BH20" s="1"/>
      <c r="BI20" s="1"/>
      <c r="BJ20" s="1"/>
      <c r="BK20" s="1"/>
      <c r="BL20" s="1"/>
      <c r="BM20" s="1"/>
      <c r="BN20" s="1"/>
      <c r="BO20" s="1"/>
      <c r="BP20" s="1"/>
      <c r="BQ20" s="1"/>
      <c r="BR20" s="1"/>
      <c r="BS20" s="1"/>
      <c r="BT20" s="1"/>
      <c r="BU20" s="1"/>
      <c r="BV20" s="1"/>
      <c r="BW20" s="1"/>
      <c r="BX20" s="1"/>
      <c r="BY20" s="1"/>
      <c r="BZ20" s="1"/>
      <c r="CA20" s="1"/>
      <c r="CB20" s="1"/>
    </row>
    <row r="21" spans="1:80" x14ac:dyDescent="0.2">
      <c r="A21" t="s">
        <v>29</v>
      </c>
      <c r="B21" t="s">
        <v>11362</v>
      </c>
      <c r="C21" s="1" t="s">
        <v>209</v>
      </c>
      <c r="D21" s="1" t="s">
        <v>210</v>
      </c>
      <c r="E21" s="1" t="s">
        <v>389</v>
      </c>
      <c r="F21" s="1" t="s">
        <v>390</v>
      </c>
      <c r="G21" s="1" t="s">
        <v>391</v>
      </c>
      <c r="H21" s="1" t="s">
        <v>36</v>
      </c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  <c r="BB21" s="1"/>
      <c r="BC21" s="1"/>
      <c r="BD21" s="1"/>
      <c r="BE21" s="1"/>
      <c r="BF21" s="1"/>
      <c r="BG21" s="1"/>
      <c r="BH21" s="1"/>
      <c r="BI21" s="1"/>
      <c r="BJ21" s="1"/>
      <c r="BK21" s="1"/>
      <c r="BL21" s="1"/>
      <c r="BM21" s="1"/>
      <c r="BN21" s="1"/>
      <c r="BO21" s="1"/>
      <c r="BP21" s="1"/>
      <c r="BQ21" s="1"/>
      <c r="BR21" s="1"/>
      <c r="BS21" s="1"/>
      <c r="BT21" s="1"/>
      <c r="BU21" s="1"/>
      <c r="BV21" s="1"/>
      <c r="BW21" s="1"/>
      <c r="BX21" s="1"/>
      <c r="BY21" s="1"/>
      <c r="BZ21" s="1"/>
      <c r="CA21" s="1"/>
      <c r="CB21" s="1"/>
    </row>
    <row r="22" spans="1:80" x14ac:dyDescent="0.2">
      <c r="A22" t="s">
        <v>29</v>
      </c>
      <c r="B22" t="s">
        <v>11363</v>
      </c>
      <c r="C22" s="1" t="s">
        <v>209</v>
      </c>
      <c r="D22" s="1" t="s">
        <v>210</v>
      </c>
      <c r="E22" s="1" t="s">
        <v>243</v>
      </c>
      <c r="F22" s="1" t="s">
        <v>244</v>
      </c>
      <c r="G22" s="1" t="s">
        <v>245</v>
      </c>
      <c r="H22" s="1" t="s">
        <v>36</v>
      </c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  <c r="BR22" s="1"/>
      <c r="BS22" s="1"/>
      <c r="BT22" s="1"/>
      <c r="BU22" s="1"/>
      <c r="BV22" s="1"/>
      <c r="BW22" s="1"/>
      <c r="BX22" s="1"/>
      <c r="BY22" s="1"/>
      <c r="BZ22" s="1"/>
      <c r="CA22" s="1"/>
      <c r="CB22" s="1"/>
    </row>
    <row r="23" spans="1:80" x14ac:dyDescent="0.2">
      <c r="A23" t="s">
        <v>29</v>
      </c>
      <c r="B23" t="s">
        <v>11364</v>
      </c>
      <c r="C23" s="1" t="s">
        <v>209</v>
      </c>
      <c r="D23" s="1" t="s">
        <v>210</v>
      </c>
      <c r="E23" s="1" t="s">
        <v>364</v>
      </c>
      <c r="F23" s="1" t="s">
        <v>365</v>
      </c>
      <c r="G23" s="1" t="s">
        <v>366</v>
      </c>
      <c r="H23" s="1" t="s">
        <v>36</v>
      </c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  <c r="BR23" s="1"/>
      <c r="BS23" s="1"/>
      <c r="BT23" s="1"/>
      <c r="BU23" s="1"/>
      <c r="BV23" s="1"/>
      <c r="BW23" s="1"/>
      <c r="BX23" s="1"/>
      <c r="BY23" s="1"/>
      <c r="BZ23" s="1"/>
      <c r="CA23" s="1"/>
      <c r="CB23" s="1"/>
    </row>
    <row r="24" spans="1:80" x14ac:dyDescent="0.2">
      <c r="A24" t="s">
        <v>29</v>
      </c>
      <c r="B24" t="s">
        <v>11365</v>
      </c>
      <c r="C24" s="1" t="s">
        <v>209</v>
      </c>
      <c r="D24" s="1" t="s">
        <v>210</v>
      </c>
      <c r="E24" s="1" t="s">
        <v>620</v>
      </c>
      <c r="F24" s="1" t="s">
        <v>621</v>
      </c>
      <c r="G24" s="1" t="s">
        <v>622</v>
      </c>
      <c r="H24" s="1" t="s">
        <v>36</v>
      </c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  <c r="BN24" s="1"/>
      <c r="BO24" s="1"/>
      <c r="BP24" s="1"/>
      <c r="BQ24" s="1"/>
      <c r="BR24" s="1"/>
      <c r="BS24" s="1"/>
      <c r="BT24" s="1"/>
      <c r="BU24" s="1"/>
      <c r="BV24" s="1"/>
      <c r="BW24" s="1"/>
      <c r="BX24" s="1"/>
      <c r="BY24" s="1"/>
      <c r="BZ24" s="1"/>
      <c r="CA24" s="1"/>
      <c r="CB24" s="1"/>
    </row>
    <row r="25" spans="1:80" x14ac:dyDescent="0.2">
      <c r="A25" t="s">
        <v>29</v>
      </c>
      <c r="B25" t="s">
        <v>11366</v>
      </c>
      <c r="C25" s="1" t="s">
        <v>209</v>
      </c>
      <c r="D25" s="1" t="s">
        <v>210</v>
      </c>
      <c r="E25" s="1" t="s">
        <v>33</v>
      </c>
      <c r="F25" s="1" t="s">
        <v>34</v>
      </c>
      <c r="G25" s="1" t="s">
        <v>35</v>
      </c>
      <c r="H25" s="1" t="s">
        <v>36</v>
      </c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  <c r="BH25" s="1"/>
      <c r="BI25" s="1"/>
      <c r="BJ25" s="1"/>
      <c r="BK25" s="1"/>
      <c r="BL25" s="1"/>
      <c r="BM25" s="1"/>
      <c r="BN25" s="1"/>
      <c r="BO25" s="1"/>
      <c r="BP25" s="1"/>
      <c r="BQ25" s="1"/>
      <c r="BR25" s="1"/>
      <c r="BS25" s="1"/>
      <c r="BT25" s="1"/>
      <c r="BU25" s="1"/>
      <c r="BV25" s="1"/>
      <c r="BW25" s="1"/>
      <c r="BX25" s="1"/>
      <c r="BY25" s="1"/>
      <c r="BZ25" s="1"/>
      <c r="CA25" s="1"/>
      <c r="CB25" s="1"/>
    </row>
    <row r="26" spans="1:80" x14ac:dyDescent="0.2">
      <c r="A26" t="s">
        <v>29</v>
      </c>
      <c r="B26" t="s">
        <v>11367</v>
      </c>
      <c r="C26" s="1" t="s">
        <v>209</v>
      </c>
      <c r="D26" s="1" t="s">
        <v>210</v>
      </c>
      <c r="E26" s="1" t="s">
        <v>171</v>
      </c>
      <c r="F26" s="1" t="s">
        <v>172</v>
      </c>
      <c r="G26" s="1" t="s">
        <v>173</v>
      </c>
      <c r="H26" s="1" t="s">
        <v>36</v>
      </c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  <c r="BH26" s="1"/>
      <c r="BI26" s="1"/>
      <c r="BJ26" s="1"/>
      <c r="BK26" s="1"/>
      <c r="BL26" s="1"/>
      <c r="BM26" s="1"/>
      <c r="BN26" s="1"/>
      <c r="BO26" s="1"/>
      <c r="BP26" s="1"/>
      <c r="BQ26" s="1"/>
      <c r="BR26" s="1"/>
      <c r="BS26" s="1"/>
      <c r="BT26" s="1"/>
      <c r="BU26" s="1"/>
      <c r="BV26" s="1"/>
      <c r="BW26" s="1"/>
      <c r="BX26" s="1"/>
      <c r="BY26" s="1"/>
      <c r="BZ26" s="1"/>
      <c r="CA26" s="1"/>
      <c r="CB26" s="1"/>
    </row>
    <row r="27" spans="1:80" x14ac:dyDescent="0.2">
      <c r="A27" t="s">
        <v>29</v>
      </c>
      <c r="B27" t="s">
        <v>11368</v>
      </c>
      <c r="C27" s="1" t="s">
        <v>209</v>
      </c>
      <c r="D27" s="1" t="s">
        <v>210</v>
      </c>
      <c r="E27" s="1" t="s">
        <v>152</v>
      </c>
      <c r="F27" s="1" t="s">
        <v>153</v>
      </c>
      <c r="G27" s="1" t="s">
        <v>154</v>
      </c>
      <c r="H27" s="1" t="s">
        <v>36</v>
      </c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  <c r="BR27" s="1"/>
      <c r="BS27" s="1"/>
      <c r="BT27" s="1"/>
      <c r="BU27" s="1"/>
      <c r="BV27" s="1"/>
      <c r="BW27" s="1"/>
      <c r="BX27" s="1"/>
      <c r="BY27" s="1"/>
      <c r="BZ27" s="1"/>
      <c r="CA27" s="1"/>
      <c r="CB27" s="1"/>
    </row>
    <row r="28" spans="1:80" x14ac:dyDescent="0.2">
      <c r="A28" t="s">
        <v>29</v>
      </c>
      <c r="B28" t="s">
        <v>11369</v>
      </c>
      <c r="C28" s="1" t="s">
        <v>209</v>
      </c>
      <c r="D28" s="1" t="s">
        <v>210</v>
      </c>
      <c r="E28" s="1" t="s">
        <v>143</v>
      </c>
      <c r="F28" s="1" t="s">
        <v>144</v>
      </c>
      <c r="G28" s="1" t="s">
        <v>145</v>
      </c>
      <c r="H28" s="1" t="s">
        <v>36</v>
      </c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  <c r="BR28" s="1"/>
      <c r="BS28" s="1"/>
      <c r="BT28" s="1"/>
      <c r="BU28" s="1"/>
      <c r="BV28" s="1"/>
      <c r="BW28" s="1"/>
      <c r="BX28" s="1"/>
      <c r="BY28" s="1"/>
      <c r="BZ28" s="1"/>
      <c r="CA28" s="1"/>
      <c r="CB28" s="1"/>
    </row>
    <row r="29" spans="1:80" x14ac:dyDescent="0.2">
      <c r="A29" t="s">
        <v>29</v>
      </c>
      <c r="B29" t="s">
        <v>11370</v>
      </c>
      <c r="C29" s="1" t="s">
        <v>209</v>
      </c>
      <c r="D29" s="1" t="s">
        <v>210</v>
      </c>
      <c r="E29" s="1" t="s">
        <v>268</v>
      </c>
      <c r="F29" s="1" t="s">
        <v>269</v>
      </c>
      <c r="G29" s="1" t="s">
        <v>270</v>
      </c>
      <c r="H29" s="1" t="s">
        <v>36</v>
      </c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  <c r="BR29" s="1"/>
      <c r="BS29" s="1"/>
      <c r="BT29" s="1"/>
      <c r="BU29" s="1"/>
      <c r="BV29" s="1"/>
      <c r="BW29" s="1"/>
      <c r="BX29" s="1"/>
      <c r="BY29" s="1"/>
      <c r="BZ29" s="1"/>
      <c r="CA29" s="1"/>
      <c r="CB29" s="1"/>
    </row>
    <row r="30" spans="1:80" x14ac:dyDescent="0.2">
      <c r="A30" t="s">
        <v>29</v>
      </c>
      <c r="B30" t="s">
        <v>11371</v>
      </c>
      <c r="C30" s="1" t="s">
        <v>209</v>
      </c>
      <c r="D30" s="1" t="s">
        <v>210</v>
      </c>
      <c r="E30" s="1" t="s">
        <v>272</v>
      </c>
      <c r="F30" s="1" t="s">
        <v>273</v>
      </c>
      <c r="G30" s="1" t="s">
        <v>274</v>
      </c>
      <c r="H30" s="1" t="s">
        <v>36</v>
      </c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  <c r="BR30" s="1"/>
      <c r="BS30" s="1"/>
      <c r="BT30" s="1"/>
      <c r="BU30" s="1"/>
      <c r="BV30" s="1"/>
      <c r="BW30" s="1"/>
      <c r="BX30" s="1"/>
      <c r="BY30" s="1"/>
      <c r="BZ30" s="1"/>
      <c r="CA30" s="1"/>
      <c r="CB30" s="1"/>
    </row>
    <row r="31" spans="1:80" x14ac:dyDescent="0.2">
      <c r="A31" t="s">
        <v>29</v>
      </c>
      <c r="B31" t="s">
        <v>11372</v>
      </c>
      <c r="C31" s="1" t="s">
        <v>209</v>
      </c>
      <c r="D31" s="1" t="s">
        <v>210</v>
      </c>
      <c r="E31" s="1" t="s">
        <v>643</v>
      </c>
      <c r="F31" s="1" t="s">
        <v>644</v>
      </c>
      <c r="G31" s="1" t="s">
        <v>645</v>
      </c>
      <c r="H31" s="1" t="s">
        <v>36</v>
      </c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  <c r="BR31" s="1"/>
      <c r="BS31" s="1"/>
      <c r="BT31" s="1"/>
      <c r="BU31" s="1"/>
      <c r="BV31" s="1"/>
      <c r="BW31" s="1"/>
      <c r="BX31" s="1"/>
      <c r="BY31" s="1"/>
      <c r="BZ31" s="1"/>
      <c r="CA31" s="1"/>
      <c r="CB31" s="1"/>
    </row>
    <row r="32" spans="1:80" x14ac:dyDescent="0.2">
      <c r="A32" t="s">
        <v>29</v>
      </c>
      <c r="B32" t="s">
        <v>11373</v>
      </c>
      <c r="C32" s="1" t="s">
        <v>209</v>
      </c>
      <c r="D32" s="1" t="s">
        <v>210</v>
      </c>
      <c r="E32" s="1" t="s">
        <v>198</v>
      </c>
      <c r="F32" s="1" t="s">
        <v>199</v>
      </c>
      <c r="G32" s="1" t="s">
        <v>200</v>
      </c>
      <c r="H32" s="1" t="s">
        <v>36</v>
      </c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</row>
    <row r="33" spans="1:80" x14ac:dyDescent="0.2">
      <c r="A33" t="s">
        <v>29</v>
      </c>
      <c r="B33" t="s">
        <v>5698</v>
      </c>
      <c r="C33" s="1" t="s">
        <v>209</v>
      </c>
      <c r="D33" s="1" t="s">
        <v>210</v>
      </c>
      <c r="E33" s="1" t="s">
        <v>180</v>
      </c>
      <c r="F33" s="1" t="s">
        <v>181</v>
      </c>
      <c r="G33" s="1" t="s">
        <v>129</v>
      </c>
      <c r="H33" s="1" t="s">
        <v>36</v>
      </c>
      <c r="I33" s="1" t="s">
        <v>109</v>
      </c>
      <c r="J33" s="1" t="s">
        <v>79</v>
      </c>
      <c r="K33" s="1" t="s">
        <v>11591</v>
      </c>
      <c r="L33" s="1" t="s">
        <v>38</v>
      </c>
      <c r="M33" s="1" t="s">
        <v>39</v>
      </c>
      <c r="N33" s="1" t="s">
        <v>11591</v>
      </c>
      <c r="O33" s="1" t="s">
        <v>11591</v>
      </c>
      <c r="P33" s="1" t="s">
        <v>11591</v>
      </c>
      <c r="Q33" s="1" t="s">
        <v>11591</v>
      </c>
      <c r="R33" s="1" t="s">
        <v>11591</v>
      </c>
      <c r="S33" s="1" t="s">
        <v>11591</v>
      </c>
      <c r="T33" s="1" t="s">
        <v>11591</v>
      </c>
      <c r="U33" s="1" t="s">
        <v>11591</v>
      </c>
      <c r="V33" s="1" t="s">
        <v>11591</v>
      </c>
      <c r="W33" s="1" t="s">
        <v>11591</v>
      </c>
      <c r="X33" s="1" t="s">
        <v>11591</v>
      </c>
      <c r="Y33" s="1" t="s">
        <v>11591</v>
      </c>
      <c r="Z33" s="1" t="s">
        <v>11591</v>
      </c>
      <c r="AA33" s="1" t="s">
        <v>11591</v>
      </c>
      <c r="AB33" s="1" t="s">
        <v>11591</v>
      </c>
      <c r="AC33" s="1" t="s">
        <v>11591</v>
      </c>
      <c r="AD33" s="1">
        <v>-56.302999999999997</v>
      </c>
      <c r="AE33" s="1">
        <v>-82.162999999999997</v>
      </c>
      <c r="AF33" s="1">
        <v>-91.784999999999997</v>
      </c>
      <c r="AG33" s="1">
        <v>-75.935000000000002</v>
      </c>
      <c r="AH33" s="1">
        <v>-67.930999999999997</v>
      </c>
      <c r="AI33" s="1">
        <v>-63.53</v>
      </c>
      <c r="AJ33" s="1">
        <v>-66.356999999999999</v>
      </c>
      <c r="AK33" s="1">
        <v>-63.518000000000001</v>
      </c>
      <c r="AL33" s="1">
        <v>-57.262999999999998</v>
      </c>
      <c r="AM33" s="1">
        <v>-83.358999999999995</v>
      </c>
      <c r="AN33" s="1">
        <v>-111.66</v>
      </c>
      <c r="AO33" s="1">
        <v>-147.953</v>
      </c>
      <c r="AP33" s="1">
        <v>-132.376</v>
      </c>
      <c r="AQ33" s="1">
        <v>-61.944000000000003</v>
      </c>
      <c r="AR33" s="1">
        <v>-85.004999999999995</v>
      </c>
      <c r="AS33" s="1">
        <v>-70.570999999999998</v>
      </c>
      <c r="AT33" s="1">
        <v>-58.366</v>
      </c>
      <c r="AU33" s="1">
        <v>-14.098000000000001</v>
      </c>
      <c r="AV33" s="1">
        <v>-87.209000000000003</v>
      </c>
      <c r="AW33" s="1">
        <v>-103.002</v>
      </c>
      <c r="AX33" s="1">
        <v>-150.108</v>
      </c>
      <c r="AY33" s="1">
        <v>-182.95699999999999</v>
      </c>
      <c r="AZ33" s="1">
        <v>-142.66300000000001</v>
      </c>
      <c r="BA33" s="1">
        <v>-80.046999999999997</v>
      </c>
      <c r="BB33" s="1">
        <v>20.745000000000001</v>
      </c>
      <c r="BC33" s="1">
        <v>52.927999999999997</v>
      </c>
      <c r="BD33" s="1">
        <v>176.64500000000001</v>
      </c>
      <c r="BE33" s="1">
        <v>204.06399999999999</v>
      </c>
      <c r="BF33" s="1">
        <v>90.602000000000004</v>
      </c>
      <c r="BG33" s="1">
        <v>170.79300000000001</v>
      </c>
      <c r="BH33" s="1">
        <v>310.21499999999997</v>
      </c>
      <c r="BI33" s="1">
        <v>329.80599999999998</v>
      </c>
      <c r="BJ33" s="1">
        <v>352.16399999999999</v>
      </c>
      <c r="BK33" s="1">
        <v>416.38900000000001</v>
      </c>
      <c r="BL33" s="1">
        <v>408.95299999999997</v>
      </c>
      <c r="BM33" s="1">
        <v>184.047</v>
      </c>
      <c r="BN33" s="1">
        <v>284.47300000000001</v>
      </c>
      <c r="BO33" s="1">
        <v>473.43299999999999</v>
      </c>
      <c r="BP33" s="1">
        <v>376.46</v>
      </c>
      <c r="BQ33" s="1">
        <v>396.834</v>
      </c>
      <c r="BR33" s="1">
        <v>294.66399999999999</v>
      </c>
      <c r="BS33" s="1">
        <v>830.69500000000005</v>
      </c>
      <c r="BT33" s="1">
        <v>431.66300000000001</v>
      </c>
      <c r="BU33" s="1">
        <v>287.28100000000001</v>
      </c>
      <c r="BV33" s="1">
        <v>494.92399999999998</v>
      </c>
      <c r="BW33" s="1">
        <v>424.54399999999998</v>
      </c>
      <c r="BX33" s="1">
        <v>372.18299999999999</v>
      </c>
      <c r="BY33" s="1">
        <v>363.56400000000002</v>
      </c>
      <c r="BZ33" s="1">
        <v>318.04000000000002</v>
      </c>
      <c r="CA33" s="1">
        <v>268.23700000000002</v>
      </c>
      <c r="CB33" s="1">
        <v>299.041</v>
      </c>
    </row>
    <row r="34" spans="1:80" x14ac:dyDescent="0.2">
      <c r="A34" t="s">
        <v>29</v>
      </c>
      <c r="B34" t="s">
        <v>11374</v>
      </c>
      <c r="C34" s="1" t="s">
        <v>209</v>
      </c>
      <c r="D34" s="1" t="s">
        <v>210</v>
      </c>
      <c r="E34" s="1" t="s">
        <v>126</v>
      </c>
      <c r="F34" s="1" t="s">
        <v>127</v>
      </c>
      <c r="G34" s="1" t="s">
        <v>128</v>
      </c>
      <c r="H34" s="1" t="s">
        <v>36</v>
      </c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  <c r="BA34" s="1"/>
      <c r="BB34" s="1"/>
      <c r="BC34" s="1"/>
      <c r="BD34" s="1"/>
      <c r="BE34" s="1"/>
      <c r="BF34" s="1"/>
      <c r="BG34" s="1"/>
      <c r="BH34" s="1"/>
      <c r="BI34" s="1"/>
      <c r="BJ34" s="1"/>
      <c r="BK34" s="1"/>
      <c r="BL34" s="1"/>
      <c r="BM34" s="1"/>
      <c r="BN34" s="1"/>
      <c r="BO34" s="1"/>
      <c r="BP34" s="1"/>
      <c r="BQ34" s="1"/>
      <c r="BR34" s="1"/>
      <c r="BS34" s="1"/>
      <c r="BT34" s="1"/>
      <c r="BU34" s="1"/>
      <c r="BV34" s="1"/>
      <c r="BW34" s="1"/>
      <c r="BX34" s="1"/>
      <c r="BY34" s="1"/>
      <c r="BZ34" s="1"/>
      <c r="CA34" s="1"/>
      <c r="CB34" s="1"/>
    </row>
    <row r="35" spans="1:80" x14ac:dyDescent="0.2">
      <c r="A35" t="s">
        <v>29</v>
      </c>
      <c r="B35" t="s">
        <v>11375</v>
      </c>
      <c r="C35" s="1" t="s">
        <v>209</v>
      </c>
      <c r="D35" s="1" t="s">
        <v>210</v>
      </c>
      <c r="E35" s="1" t="s">
        <v>308</v>
      </c>
      <c r="F35" s="1" t="s">
        <v>309</v>
      </c>
      <c r="G35" s="1" t="s">
        <v>310</v>
      </c>
      <c r="H35" s="1" t="s">
        <v>36</v>
      </c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1"/>
      <c r="BD35" s="1"/>
      <c r="BE35" s="1"/>
      <c r="BF35" s="1"/>
      <c r="BG35" s="1"/>
      <c r="BH35" s="1"/>
      <c r="BI35" s="1"/>
      <c r="BJ35" s="1"/>
      <c r="BK35" s="1"/>
      <c r="BL35" s="1"/>
      <c r="BM35" s="1"/>
      <c r="BN35" s="1"/>
      <c r="BO35" s="1"/>
      <c r="BP35" s="1"/>
      <c r="BQ35" s="1"/>
      <c r="BR35" s="1"/>
      <c r="BS35" s="1"/>
      <c r="BT35" s="1"/>
      <c r="BU35" s="1"/>
      <c r="BV35" s="1"/>
      <c r="BW35" s="1"/>
      <c r="BX35" s="1"/>
      <c r="BY35" s="1"/>
      <c r="BZ35" s="1"/>
      <c r="CA35" s="1"/>
      <c r="CB35" s="1"/>
    </row>
    <row r="36" spans="1:80" x14ac:dyDescent="0.2">
      <c r="A36" t="s">
        <v>29</v>
      </c>
      <c r="B36" t="s">
        <v>11376</v>
      </c>
      <c r="C36" s="1" t="s">
        <v>209</v>
      </c>
      <c r="D36" s="1" t="s">
        <v>210</v>
      </c>
      <c r="E36" s="1" t="s">
        <v>432</v>
      </c>
      <c r="F36" s="1" t="s">
        <v>433</v>
      </c>
      <c r="G36" s="1" t="s">
        <v>434</v>
      </c>
      <c r="H36" s="1" t="s">
        <v>36</v>
      </c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  <c r="BA36" s="1"/>
      <c r="BB36" s="1"/>
      <c r="BC36" s="1"/>
      <c r="BD36" s="1"/>
      <c r="BE36" s="1"/>
      <c r="BF36" s="1"/>
      <c r="BG36" s="1"/>
      <c r="BH36" s="1"/>
      <c r="BI36" s="1"/>
      <c r="BJ36" s="1"/>
      <c r="BK36" s="1"/>
      <c r="BL36" s="1"/>
      <c r="BM36" s="1"/>
      <c r="BN36" s="1"/>
      <c r="BO36" s="1"/>
      <c r="BP36" s="1"/>
      <c r="BQ36" s="1"/>
      <c r="BR36" s="1"/>
      <c r="BS36" s="1"/>
      <c r="BT36" s="1"/>
      <c r="BU36" s="1"/>
      <c r="BV36" s="1"/>
      <c r="BW36" s="1"/>
      <c r="BX36" s="1"/>
      <c r="BY36" s="1"/>
      <c r="BZ36" s="1"/>
      <c r="CA36" s="1"/>
      <c r="CB36" s="1"/>
    </row>
    <row r="37" spans="1:80" x14ac:dyDescent="0.2">
      <c r="A37" t="s">
        <v>29</v>
      </c>
      <c r="B37" t="s">
        <v>11377</v>
      </c>
      <c r="C37" s="1" t="s">
        <v>209</v>
      </c>
      <c r="D37" s="1" t="s">
        <v>210</v>
      </c>
      <c r="E37" s="1" t="s">
        <v>136</v>
      </c>
      <c r="F37" s="1" t="s">
        <v>137</v>
      </c>
      <c r="G37" s="1" t="s">
        <v>138</v>
      </c>
      <c r="H37" s="1" t="s">
        <v>36</v>
      </c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  <c r="BA37" s="1"/>
      <c r="BB37" s="1"/>
      <c r="BC37" s="1"/>
      <c r="BD37" s="1"/>
      <c r="BE37" s="1"/>
      <c r="BF37" s="1"/>
      <c r="BG37" s="1"/>
      <c r="BH37" s="1"/>
      <c r="BI37" s="1"/>
      <c r="BJ37" s="1"/>
      <c r="BK37" s="1"/>
      <c r="BL37" s="1"/>
      <c r="BM37" s="1"/>
      <c r="BN37" s="1"/>
      <c r="BO37" s="1"/>
      <c r="BP37" s="1"/>
      <c r="BQ37" s="1"/>
      <c r="BR37" s="1"/>
      <c r="BS37" s="1"/>
      <c r="BT37" s="1"/>
      <c r="BU37" s="1"/>
      <c r="BV37" s="1"/>
      <c r="BW37" s="1"/>
      <c r="BX37" s="1"/>
      <c r="BY37" s="1"/>
      <c r="BZ37" s="1"/>
      <c r="CA37" s="1"/>
      <c r="CB37" s="1"/>
    </row>
    <row r="38" spans="1:80" x14ac:dyDescent="0.2">
      <c r="A38" t="s">
        <v>29</v>
      </c>
      <c r="B38" t="s">
        <v>11378</v>
      </c>
      <c r="C38" s="1" t="s">
        <v>209</v>
      </c>
      <c r="D38" s="1" t="s">
        <v>210</v>
      </c>
      <c r="E38" s="1" t="s">
        <v>288</v>
      </c>
      <c r="F38" s="1" t="s">
        <v>289</v>
      </c>
      <c r="G38" s="1" t="s">
        <v>290</v>
      </c>
      <c r="H38" s="1" t="s">
        <v>36</v>
      </c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  <c r="BA38" s="1"/>
      <c r="BB38" s="1"/>
      <c r="BC38" s="1"/>
      <c r="BD38" s="1"/>
      <c r="BE38" s="1"/>
      <c r="BF38" s="1"/>
      <c r="BG38" s="1"/>
      <c r="BH38" s="1"/>
      <c r="BI38" s="1"/>
      <c r="BJ38" s="1"/>
      <c r="BK38" s="1"/>
      <c r="BL38" s="1"/>
      <c r="BM38" s="1"/>
      <c r="BN38" s="1"/>
      <c r="BO38" s="1"/>
      <c r="BP38" s="1"/>
      <c r="BQ38" s="1"/>
      <c r="BR38" s="1"/>
      <c r="BS38" s="1"/>
      <c r="BT38" s="1"/>
      <c r="BU38" s="1"/>
      <c r="BV38" s="1"/>
      <c r="BW38" s="1"/>
      <c r="BX38" s="1"/>
      <c r="BY38" s="1"/>
      <c r="BZ38" s="1"/>
      <c r="CA38" s="1"/>
      <c r="CB38" s="1"/>
    </row>
    <row r="39" spans="1:80" x14ac:dyDescent="0.2">
      <c r="A39" t="s">
        <v>29</v>
      </c>
      <c r="B39" t="s">
        <v>11379</v>
      </c>
      <c r="C39" s="1" t="s">
        <v>209</v>
      </c>
      <c r="D39" s="1" t="s">
        <v>210</v>
      </c>
      <c r="E39" s="1" t="s">
        <v>252</v>
      </c>
      <c r="F39" s="1" t="s">
        <v>253</v>
      </c>
      <c r="G39" s="1" t="s">
        <v>254</v>
      </c>
      <c r="H39" s="1" t="s">
        <v>36</v>
      </c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  <c r="BA39" s="1"/>
      <c r="BB39" s="1"/>
      <c r="BC39" s="1"/>
      <c r="BD39" s="1"/>
      <c r="BE39" s="1"/>
      <c r="BF39" s="1"/>
      <c r="BG39" s="1"/>
      <c r="BH39" s="1"/>
      <c r="BI39" s="1"/>
      <c r="BJ39" s="1"/>
      <c r="BK39" s="1"/>
      <c r="BL39" s="1"/>
      <c r="BM39" s="1"/>
      <c r="BN39" s="1"/>
      <c r="BO39" s="1"/>
      <c r="BP39" s="1"/>
      <c r="BQ39" s="1"/>
      <c r="BR39" s="1"/>
      <c r="BS39" s="1"/>
      <c r="BT39" s="1"/>
      <c r="BU39" s="1"/>
      <c r="BV39" s="1"/>
      <c r="BW39" s="1"/>
      <c r="BX39" s="1"/>
      <c r="BY39" s="1"/>
      <c r="BZ39" s="1"/>
      <c r="CA39" s="1"/>
      <c r="CB39" s="1"/>
    </row>
    <row r="40" spans="1:80" x14ac:dyDescent="0.2">
      <c r="A40" t="s">
        <v>29</v>
      </c>
      <c r="B40" t="s">
        <v>11380</v>
      </c>
      <c r="C40" s="1" t="s">
        <v>209</v>
      </c>
      <c r="D40" s="1" t="s">
        <v>210</v>
      </c>
      <c r="E40" s="1" t="s">
        <v>505</v>
      </c>
      <c r="F40" s="1" t="s">
        <v>506</v>
      </c>
      <c r="G40" s="1" t="s">
        <v>507</v>
      </c>
      <c r="H40" s="1" t="s">
        <v>36</v>
      </c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  <c r="BA40" s="1"/>
      <c r="BB40" s="1"/>
      <c r="BC40" s="1"/>
      <c r="BD40" s="1"/>
      <c r="BE40" s="1"/>
      <c r="BF40" s="1"/>
      <c r="BG40" s="1"/>
      <c r="BH40" s="1"/>
      <c r="BI40" s="1"/>
      <c r="BJ40" s="1"/>
      <c r="BK40" s="1"/>
      <c r="BL40" s="1"/>
      <c r="BM40" s="1"/>
      <c r="BN40" s="1"/>
      <c r="BO40" s="1"/>
      <c r="BP40" s="1"/>
      <c r="BQ40" s="1"/>
      <c r="BR40" s="1"/>
      <c r="BS40" s="1"/>
      <c r="BT40" s="1"/>
      <c r="BU40" s="1"/>
      <c r="BV40" s="1"/>
      <c r="BW40" s="1"/>
      <c r="BX40" s="1"/>
      <c r="BY40" s="1"/>
      <c r="BZ40" s="1"/>
      <c r="CA40" s="1"/>
      <c r="CB40" s="1"/>
    </row>
    <row r="41" spans="1:80" x14ac:dyDescent="0.2">
      <c r="A41" t="s">
        <v>29</v>
      </c>
      <c r="B41" t="s">
        <v>11381</v>
      </c>
      <c r="C41" s="1" t="s">
        <v>209</v>
      </c>
      <c r="D41" s="1" t="s">
        <v>210</v>
      </c>
      <c r="E41" s="1" t="s">
        <v>615</v>
      </c>
      <c r="F41" s="1" t="s">
        <v>616</v>
      </c>
      <c r="G41" s="1" t="s">
        <v>617</v>
      </c>
      <c r="H41" s="1" t="s">
        <v>36</v>
      </c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  <c r="BB41" s="1"/>
      <c r="BC41" s="1"/>
      <c r="BD41" s="1"/>
      <c r="BE41" s="1"/>
      <c r="BF41" s="1"/>
      <c r="BG41" s="1"/>
      <c r="BH41" s="1"/>
      <c r="BI41" s="1"/>
      <c r="BJ41" s="1"/>
      <c r="BK41" s="1"/>
      <c r="BL41" s="1"/>
      <c r="BM41" s="1"/>
      <c r="BN41" s="1"/>
      <c r="BO41" s="1"/>
      <c r="BP41" s="1"/>
      <c r="BQ41" s="1"/>
      <c r="BR41" s="1"/>
      <c r="BS41" s="1"/>
      <c r="BT41" s="1"/>
      <c r="BU41" s="1"/>
      <c r="BV41" s="1"/>
      <c r="BW41" s="1"/>
      <c r="BX41" s="1"/>
      <c r="BY41" s="1"/>
      <c r="BZ41" s="1"/>
      <c r="CA41" s="1"/>
      <c r="CB41" s="1"/>
    </row>
    <row r="42" spans="1:80" x14ac:dyDescent="0.2">
      <c r="A42" t="s">
        <v>29</v>
      </c>
      <c r="B42" t="s">
        <v>11382</v>
      </c>
      <c r="C42" s="1" t="s">
        <v>209</v>
      </c>
      <c r="D42" s="1" t="s">
        <v>210</v>
      </c>
      <c r="E42" s="1" t="s">
        <v>260</v>
      </c>
      <c r="F42" s="1" t="s">
        <v>261</v>
      </c>
      <c r="G42" s="1" t="s">
        <v>262</v>
      </c>
      <c r="H42" s="1" t="s">
        <v>36</v>
      </c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  <c r="BA42" s="1"/>
      <c r="BB42" s="1"/>
      <c r="BC42" s="1"/>
      <c r="BD42" s="1"/>
      <c r="BE42" s="1"/>
      <c r="BF42" s="1"/>
      <c r="BG42" s="1"/>
      <c r="BH42" s="1"/>
      <c r="BI42" s="1"/>
      <c r="BJ42" s="1"/>
      <c r="BK42" s="1"/>
      <c r="BL42" s="1"/>
      <c r="BM42" s="1"/>
      <c r="BN42" s="1"/>
      <c r="BO42" s="1"/>
      <c r="BP42" s="1"/>
      <c r="BQ42" s="1"/>
      <c r="BR42" s="1"/>
      <c r="BS42" s="1"/>
      <c r="BT42" s="1"/>
      <c r="BU42" s="1"/>
      <c r="BV42" s="1"/>
      <c r="BW42" s="1"/>
      <c r="BX42" s="1"/>
      <c r="BY42" s="1"/>
      <c r="BZ42" s="1"/>
      <c r="CA42" s="1"/>
      <c r="CB42" s="1"/>
    </row>
    <row r="43" spans="1:80" x14ac:dyDescent="0.2">
      <c r="A43" t="s">
        <v>29</v>
      </c>
      <c r="B43" t="s">
        <v>11383</v>
      </c>
      <c r="C43" s="1" t="s">
        <v>209</v>
      </c>
      <c r="D43" s="1" t="s">
        <v>210</v>
      </c>
      <c r="E43" s="1" t="s">
        <v>1480</v>
      </c>
      <c r="F43" s="1" t="s">
        <v>1481</v>
      </c>
      <c r="G43" s="1" t="s">
        <v>1482</v>
      </c>
      <c r="H43" s="1" t="s">
        <v>36</v>
      </c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  <c r="BD43" s="1"/>
      <c r="BE43" s="1"/>
      <c r="BF43" s="1"/>
      <c r="BG43" s="1"/>
      <c r="BH43" s="1"/>
      <c r="BI43" s="1"/>
      <c r="BJ43" s="1"/>
      <c r="BK43" s="1"/>
      <c r="BL43" s="1"/>
      <c r="BM43" s="1"/>
      <c r="BN43" s="1"/>
      <c r="BO43" s="1"/>
      <c r="BP43" s="1"/>
      <c r="BQ43" s="1"/>
      <c r="BR43" s="1"/>
      <c r="BS43" s="1"/>
      <c r="BT43" s="1"/>
      <c r="BU43" s="1"/>
      <c r="BV43" s="1"/>
      <c r="BW43" s="1"/>
      <c r="BX43" s="1"/>
      <c r="BY43" s="1"/>
      <c r="BZ43" s="1"/>
      <c r="CA43" s="1"/>
      <c r="CB43" s="1"/>
    </row>
    <row r="44" spans="1:80" x14ac:dyDescent="0.2">
      <c r="A44" t="s">
        <v>29</v>
      </c>
      <c r="B44" t="s">
        <v>11384</v>
      </c>
      <c r="C44" s="1" t="s">
        <v>209</v>
      </c>
      <c r="D44" s="1" t="s">
        <v>210</v>
      </c>
      <c r="E44" s="1" t="s">
        <v>2273</v>
      </c>
      <c r="F44" s="1" t="s">
        <v>2274</v>
      </c>
      <c r="G44" s="1" t="s">
        <v>2275</v>
      </c>
      <c r="H44" s="1" t="s">
        <v>36</v>
      </c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  <c r="BA44" s="1"/>
      <c r="BB44" s="1"/>
      <c r="BC44" s="1"/>
      <c r="BD44" s="1"/>
      <c r="BE44" s="1"/>
      <c r="BF44" s="1"/>
      <c r="BG44" s="1"/>
      <c r="BH44" s="1"/>
      <c r="BI44" s="1"/>
      <c r="BJ44" s="1"/>
      <c r="BK44" s="1"/>
      <c r="BL44" s="1"/>
      <c r="BM44" s="1"/>
      <c r="BN44" s="1"/>
      <c r="BO44" s="1"/>
      <c r="BP44" s="1"/>
      <c r="BQ44" s="1"/>
      <c r="BR44" s="1"/>
      <c r="BS44" s="1"/>
      <c r="BT44" s="1"/>
      <c r="BU44" s="1"/>
      <c r="BV44" s="1"/>
      <c r="BW44" s="1"/>
      <c r="BX44" s="1"/>
      <c r="BY44" s="1"/>
      <c r="BZ44" s="1"/>
      <c r="CA44" s="1"/>
      <c r="CB44" s="1"/>
    </row>
    <row r="45" spans="1:80" x14ac:dyDescent="0.2">
      <c r="A45" t="s">
        <v>29</v>
      </c>
      <c r="B45" t="s">
        <v>11385</v>
      </c>
      <c r="C45" s="1" t="s">
        <v>209</v>
      </c>
      <c r="D45" s="1" t="s">
        <v>210</v>
      </c>
      <c r="E45" s="1" t="s">
        <v>2294</v>
      </c>
      <c r="F45" s="1" t="s">
        <v>2295</v>
      </c>
      <c r="G45" s="1" t="s">
        <v>2296</v>
      </c>
      <c r="H45" s="1" t="s">
        <v>36</v>
      </c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  <c r="BA45" s="1"/>
      <c r="BB45" s="1"/>
      <c r="BC45" s="1"/>
      <c r="BD45" s="1"/>
      <c r="BE45" s="1"/>
      <c r="BF45" s="1"/>
      <c r="BG45" s="1"/>
      <c r="BH45" s="1"/>
      <c r="BI45" s="1"/>
      <c r="BJ45" s="1"/>
      <c r="BK45" s="1"/>
      <c r="BL45" s="1"/>
      <c r="BM45" s="1"/>
      <c r="BN45" s="1"/>
      <c r="BO45" s="1"/>
      <c r="BP45" s="1"/>
      <c r="BQ45" s="1"/>
      <c r="BR45" s="1"/>
      <c r="BS45" s="1"/>
      <c r="BT45" s="1"/>
      <c r="BU45" s="1"/>
      <c r="BV45" s="1"/>
      <c r="BW45" s="1"/>
      <c r="BX45" s="1"/>
      <c r="BY45" s="1"/>
      <c r="BZ45" s="1"/>
      <c r="CA45" s="1"/>
      <c r="CB45" s="1"/>
    </row>
    <row r="46" spans="1:80" x14ac:dyDescent="0.2">
      <c r="A46" t="s">
        <v>29</v>
      </c>
      <c r="B46" t="s">
        <v>11386</v>
      </c>
      <c r="C46" s="1" t="s">
        <v>209</v>
      </c>
      <c r="D46" s="1" t="s">
        <v>210</v>
      </c>
      <c r="E46" s="1" t="s">
        <v>2065</v>
      </c>
      <c r="F46" s="1" t="s">
        <v>2066</v>
      </c>
      <c r="G46" s="1" t="s">
        <v>2045</v>
      </c>
      <c r="H46" s="1" t="s">
        <v>36</v>
      </c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  <c r="AZ46" s="1"/>
      <c r="BA46" s="1"/>
      <c r="BB46" s="1"/>
      <c r="BC46" s="1"/>
      <c r="BD46" s="1"/>
      <c r="BE46" s="1"/>
      <c r="BF46" s="1"/>
      <c r="BG46" s="1"/>
      <c r="BH46" s="1"/>
      <c r="BI46" s="1"/>
      <c r="BJ46" s="1"/>
      <c r="BK46" s="1"/>
      <c r="BL46" s="1"/>
      <c r="BM46" s="1"/>
      <c r="BN46" s="1"/>
      <c r="BO46" s="1"/>
      <c r="BP46" s="1"/>
      <c r="BQ46" s="1"/>
      <c r="BR46" s="1"/>
      <c r="BS46" s="1"/>
      <c r="BT46" s="1"/>
      <c r="BU46" s="1"/>
      <c r="BV46" s="1"/>
      <c r="BW46" s="1"/>
      <c r="BX46" s="1"/>
      <c r="BY46" s="1"/>
      <c r="BZ46" s="1"/>
      <c r="CA46" s="1"/>
      <c r="CB46" s="1"/>
    </row>
    <row r="47" spans="1:80" x14ac:dyDescent="0.2">
      <c r="A47" t="s">
        <v>29</v>
      </c>
      <c r="B47" t="s">
        <v>11387</v>
      </c>
      <c r="C47" s="1" t="s">
        <v>209</v>
      </c>
      <c r="D47" s="1" t="s">
        <v>210</v>
      </c>
      <c r="E47" s="1" t="s">
        <v>2290</v>
      </c>
      <c r="F47" s="1" t="s">
        <v>2291</v>
      </c>
      <c r="G47" s="1" t="s">
        <v>2292</v>
      </c>
      <c r="H47" s="1" t="s">
        <v>36</v>
      </c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  <c r="AZ47" s="1"/>
      <c r="BA47" s="1"/>
      <c r="BB47" s="1"/>
      <c r="BC47" s="1"/>
      <c r="BD47" s="1"/>
      <c r="BE47" s="1"/>
      <c r="BF47" s="1"/>
      <c r="BG47" s="1"/>
      <c r="BH47" s="1"/>
      <c r="BI47" s="1"/>
      <c r="BJ47" s="1"/>
      <c r="BK47" s="1"/>
      <c r="BL47" s="1"/>
      <c r="BM47" s="1"/>
      <c r="BN47" s="1"/>
      <c r="BO47" s="1"/>
      <c r="BP47" s="1"/>
      <c r="BQ47" s="1"/>
      <c r="BR47" s="1"/>
      <c r="BS47" s="1"/>
      <c r="BT47" s="1"/>
      <c r="BU47" s="1"/>
      <c r="BV47" s="1"/>
      <c r="BW47" s="1"/>
      <c r="BX47" s="1"/>
      <c r="BY47" s="1"/>
      <c r="BZ47" s="1"/>
      <c r="CA47" s="1"/>
      <c r="CB47" s="1"/>
    </row>
    <row r="48" spans="1:80" x14ac:dyDescent="0.2">
      <c r="A48" t="s">
        <v>29</v>
      </c>
      <c r="B48" t="s">
        <v>11388</v>
      </c>
      <c r="C48" s="1" t="s">
        <v>209</v>
      </c>
      <c r="D48" s="1" t="s">
        <v>210</v>
      </c>
      <c r="E48" s="1" t="s">
        <v>2042</v>
      </c>
      <c r="F48" s="1" t="s">
        <v>2043</v>
      </c>
      <c r="G48" s="1" t="s">
        <v>2044</v>
      </c>
      <c r="H48" s="1" t="s">
        <v>36</v>
      </c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  <c r="AZ48" s="1"/>
      <c r="BA48" s="1"/>
      <c r="BB48" s="1"/>
      <c r="BC48" s="1"/>
      <c r="BD48" s="1"/>
      <c r="BE48" s="1"/>
      <c r="BF48" s="1"/>
      <c r="BG48" s="1"/>
      <c r="BH48" s="1"/>
      <c r="BI48" s="1"/>
      <c r="BJ48" s="1"/>
      <c r="BK48" s="1"/>
      <c r="BL48" s="1"/>
      <c r="BM48" s="1"/>
      <c r="BN48" s="1"/>
      <c r="BO48" s="1"/>
      <c r="BP48" s="1"/>
      <c r="BQ48" s="1"/>
      <c r="BR48" s="1"/>
      <c r="BS48" s="1"/>
      <c r="BT48" s="1"/>
      <c r="BU48" s="1"/>
      <c r="BV48" s="1"/>
      <c r="BW48" s="1"/>
      <c r="BX48" s="1"/>
      <c r="BY48" s="1"/>
      <c r="BZ48" s="1"/>
      <c r="CA48" s="1"/>
      <c r="CB48" s="1"/>
    </row>
    <row r="49" spans="1:80" x14ac:dyDescent="0.2">
      <c r="A49" t="s">
        <v>29</v>
      </c>
      <c r="B49" t="s">
        <v>11389</v>
      </c>
      <c r="C49" s="1" t="s">
        <v>209</v>
      </c>
      <c r="D49" s="1" t="s">
        <v>210</v>
      </c>
      <c r="E49" s="1" t="s">
        <v>890</v>
      </c>
      <c r="F49" s="1" t="s">
        <v>891</v>
      </c>
      <c r="G49" s="1" t="s">
        <v>892</v>
      </c>
      <c r="H49" s="1" t="s">
        <v>36</v>
      </c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1"/>
      <c r="BD49" s="1"/>
      <c r="BE49" s="1"/>
      <c r="BF49" s="1"/>
      <c r="BG49" s="1"/>
      <c r="BH49" s="1"/>
      <c r="BI49" s="1"/>
      <c r="BJ49" s="1"/>
      <c r="BK49" s="1"/>
      <c r="BL49" s="1"/>
      <c r="BM49" s="1"/>
      <c r="BN49" s="1"/>
      <c r="BO49" s="1"/>
      <c r="BP49" s="1"/>
      <c r="BQ49" s="1"/>
      <c r="BR49" s="1"/>
      <c r="BS49" s="1"/>
      <c r="BT49" s="1"/>
      <c r="BU49" s="1"/>
      <c r="BV49" s="1"/>
      <c r="BW49" s="1"/>
      <c r="BX49" s="1"/>
      <c r="BY49" s="1"/>
      <c r="BZ49" s="1"/>
      <c r="CA49" s="1"/>
      <c r="CB49" s="1"/>
    </row>
    <row r="50" spans="1:80" x14ac:dyDescent="0.2">
      <c r="A50" t="s">
        <v>29</v>
      </c>
      <c r="B50" t="s">
        <v>11390</v>
      </c>
      <c r="C50" s="1" t="s">
        <v>209</v>
      </c>
      <c r="D50" s="1" t="s">
        <v>210</v>
      </c>
      <c r="E50" s="1" t="s">
        <v>2310</v>
      </c>
      <c r="F50" s="1" t="s">
        <v>2311</v>
      </c>
      <c r="G50" s="1" t="s">
        <v>2312</v>
      </c>
      <c r="H50" s="1" t="s">
        <v>36</v>
      </c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  <c r="BB50" s="1"/>
      <c r="BC50" s="1"/>
      <c r="BD50" s="1"/>
      <c r="BE50" s="1"/>
      <c r="BF50" s="1"/>
      <c r="BG50" s="1"/>
      <c r="BH50" s="1"/>
      <c r="BI50" s="1"/>
      <c r="BJ50" s="1"/>
      <c r="BK50" s="1"/>
      <c r="BL50" s="1"/>
      <c r="BM50" s="1"/>
      <c r="BN50" s="1"/>
      <c r="BO50" s="1"/>
      <c r="BP50" s="1"/>
      <c r="BQ50" s="1"/>
      <c r="BR50" s="1"/>
      <c r="BS50" s="1"/>
      <c r="BT50" s="1"/>
      <c r="BU50" s="1"/>
      <c r="BV50" s="1"/>
      <c r="BW50" s="1"/>
      <c r="BX50" s="1"/>
      <c r="BY50" s="1"/>
      <c r="BZ50" s="1"/>
      <c r="CA50" s="1"/>
      <c r="CB50" s="1"/>
    </row>
    <row r="51" spans="1:80" x14ac:dyDescent="0.2">
      <c r="A51" t="s">
        <v>29</v>
      </c>
      <c r="B51" t="s">
        <v>11391</v>
      </c>
      <c r="C51" s="1" t="s">
        <v>209</v>
      </c>
      <c r="D51" s="1" t="s">
        <v>210</v>
      </c>
      <c r="E51" s="1" t="s">
        <v>2281</v>
      </c>
      <c r="F51" s="1" t="s">
        <v>2282</v>
      </c>
      <c r="G51" s="1" t="s">
        <v>2283</v>
      </c>
      <c r="H51" s="1" t="s">
        <v>36</v>
      </c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/>
      <c r="AK51" s="1"/>
      <c r="AL51" s="1"/>
      <c r="AM51" s="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  <c r="BA51" s="1"/>
      <c r="BB51" s="1"/>
      <c r="BC51" s="1"/>
      <c r="BD51" s="1"/>
      <c r="BE51" s="1"/>
      <c r="BF51" s="1"/>
      <c r="BG51" s="1"/>
      <c r="BH51" s="1"/>
      <c r="BI51" s="1"/>
      <c r="BJ51" s="1"/>
      <c r="BK51" s="1"/>
      <c r="BL51" s="1"/>
      <c r="BM51" s="1"/>
      <c r="BN51" s="1"/>
      <c r="BO51" s="1"/>
      <c r="BP51" s="1"/>
      <c r="BQ51" s="1"/>
      <c r="BR51" s="1"/>
      <c r="BS51" s="1"/>
      <c r="BT51" s="1"/>
      <c r="BU51" s="1"/>
      <c r="BV51" s="1"/>
      <c r="BW51" s="1"/>
      <c r="BX51" s="1"/>
      <c r="BY51" s="1"/>
      <c r="BZ51" s="1"/>
      <c r="CA51" s="1"/>
      <c r="CB51" s="1"/>
    </row>
    <row r="52" spans="1:80" x14ac:dyDescent="0.2">
      <c r="A52" t="s">
        <v>29</v>
      </c>
      <c r="B52" t="s">
        <v>11392</v>
      </c>
      <c r="C52" s="1" t="s">
        <v>209</v>
      </c>
      <c r="D52" s="1" t="s">
        <v>210</v>
      </c>
      <c r="E52" s="1" t="s">
        <v>746</v>
      </c>
      <c r="F52" s="1" t="s">
        <v>747</v>
      </c>
      <c r="G52" s="1" t="s">
        <v>748</v>
      </c>
      <c r="H52" s="1" t="s">
        <v>36</v>
      </c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  <c r="BA52" s="1"/>
      <c r="BB52" s="1"/>
      <c r="BC52" s="1"/>
      <c r="BD52" s="1"/>
      <c r="BE52" s="1"/>
      <c r="BF52" s="1"/>
      <c r="BG52" s="1"/>
      <c r="BH52" s="1"/>
      <c r="BI52" s="1"/>
      <c r="BJ52" s="1"/>
      <c r="BK52" s="1"/>
      <c r="BL52" s="1"/>
      <c r="BM52" s="1"/>
      <c r="BN52" s="1"/>
      <c r="BO52" s="1"/>
      <c r="BP52" s="1"/>
      <c r="BQ52" s="1"/>
      <c r="BR52" s="1"/>
      <c r="BS52" s="1"/>
      <c r="BT52" s="1"/>
      <c r="BU52" s="1"/>
      <c r="BV52" s="1"/>
      <c r="BW52" s="1"/>
      <c r="BX52" s="1"/>
      <c r="BY52" s="1"/>
      <c r="BZ52" s="1"/>
      <c r="CA52" s="1"/>
      <c r="CB52" s="1"/>
    </row>
    <row r="53" spans="1:80" x14ac:dyDescent="0.2">
      <c r="A53" t="s">
        <v>29</v>
      </c>
      <c r="B53" t="s">
        <v>11393</v>
      </c>
      <c r="C53" s="1" t="s">
        <v>209</v>
      </c>
      <c r="D53" s="1" t="s">
        <v>210</v>
      </c>
      <c r="E53" s="1" t="s">
        <v>2330</v>
      </c>
      <c r="F53" s="1" t="s">
        <v>2331</v>
      </c>
      <c r="G53" s="1" t="s">
        <v>2332</v>
      </c>
      <c r="H53" s="1" t="s">
        <v>36</v>
      </c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  <c r="BA53" s="1"/>
      <c r="BB53" s="1"/>
      <c r="BC53" s="1"/>
      <c r="BD53" s="1"/>
      <c r="BE53" s="1"/>
      <c r="BF53" s="1"/>
      <c r="BG53" s="1"/>
      <c r="BH53" s="1"/>
      <c r="BI53" s="1"/>
      <c r="BJ53" s="1"/>
      <c r="BK53" s="1"/>
      <c r="BL53" s="1"/>
      <c r="BM53" s="1"/>
      <c r="BN53" s="1"/>
      <c r="BO53" s="1"/>
      <c r="BP53" s="1"/>
      <c r="BQ53" s="1"/>
      <c r="BR53" s="1"/>
      <c r="BS53" s="1"/>
      <c r="BT53" s="1"/>
      <c r="BU53" s="1"/>
      <c r="BV53" s="1"/>
      <c r="BW53" s="1"/>
      <c r="BX53" s="1"/>
      <c r="BY53" s="1"/>
      <c r="BZ53" s="1"/>
      <c r="CA53" s="1"/>
      <c r="CB53" s="1"/>
    </row>
    <row r="54" spans="1:80" x14ac:dyDescent="0.2">
      <c r="A54" t="s">
        <v>29</v>
      </c>
      <c r="B54" t="s">
        <v>11394</v>
      </c>
      <c r="C54" s="1" t="s">
        <v>209</v>
      </c>
      <c r="D54" s="1" t="s">
        <v>210</v>
      </c>
      <c r="E54" s="1" t="s">
        <v>2070</v>
      </c>
      <c r="F54" s="1" t="s">
        <v>2071</v>
      </c>
      <c r="G54" s="1" t="s">
        <v>2072</v>
      </c>
      <c r="H54" s="1" t="s">
        <v>36</v>
      </c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1"/>
      <c r="BD54" s="1"/>
      <c r="BE54" s="1"/>
      <c r="BF54" s="1"/>
      <c r="BG54" s="1"/>
      <c r="BH54" s="1"/>
      <c r="BI54" s="1"/>
      <c r="BJ54" s="1"/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  <c r="BW54" s="1"/>
      <c r="BX54" s="1"/>
      <c r="BY54" s="1"/>
      <c r="BZ54" s="1"/>
      <c r="CA54" s="1"/>
      <c r="CB54" s="1"/>
    </row>
    <row r="55" spans="1:80" x14ac:dyDescent="0.2">
      <c r="A55" t="s">
        <v>29</v>
      </c>
      <c r="B55" t="s">
        <v>202</v>
      </c>
      <c r="C55" s="1" t="s">
        <v>203</v>
      </c>
      <c r="D55" s="1" t="s">
        <v>204</v>
      </c>
      <c r="E55" s="1" t="s">
        <v>205</v>
      </c>
      <c r="F55" s="1" t="s">
        <v>206</v>
      </c>
      <c r="G55" s="1" t="s">
        <v>207</v>
      </c>
      <c r="H55" s="1" t="s">
        <v>36</v>
      </c>
      <c r="I55" s="1" t="s">
        <v>54</v>
      </c>
      <c r="J55" s="1" t="s">
        <v>130</v>
      </c>
      <c r="K55" s="1" t="s">
        <v>11591</v>
      </c>
      <c r="L55" s="1" t="s">
        <v>38</v>
      </c>
      <c r="M55" s="1" t="s">
        <v>39</v>
      </c>
      <c r="N55" s="1" t="s">
        <v>11591</v>
      </c>
      <c r="O55" s="1" t="s">
        <v>11591</v>
      </c>
      <c r="P55" s="1" t="s">
        <v>11591</v>
      </c>
      <c r="Q55" s="1" t="s">
        <v>11591</v>
      </c>
      <c r="R55" s="1" t="s">
        <v>11591</v>
      </c>
      <c r="S55" s="1" t="s">
        <v>11591</v>
      </c>
      <c r="T55" s="1" t="s">
        <v>11591</v>
      </c>
      <c r="U55" s="1" t="s">
        <v>11591</v>
      </c>
      <c r="V55" s="1" t="s">
        <v>11591</v>
      </c>
      <c r="W55" s="1" t="s">
        <v>11591</v>
      </c>
      <c r="X55" s="1" t="s">
        <v>11591</v>
      </c>
      <c r="Y55" s="1" t="s">
        <v>11591</v>
      </c>
      <c r="Z55" s="1" t="s">
        <v>11591</v>
      </c>
      <c r="AA55" s="1" t="s">
        <v>11591</v>
      </c>
      <c r="AB55" s="1" t="s">
        <v>11591</v>
      </c>
      <c r="AC55" s="1" t="s">
        <v>11591</v>
      </c>
      <c r="AD55" s="1">
        <v>1.3129999999999999</v>
      </c>
      <c r="AE55" s="1">
        <v>2.2949999999999999</v>
      </c>
      <c r="AF55" s="1">
        <v>0.23599999999999999</v>
      </c>
      <c r="AG55" s="1">
        <v>3.1749999999999998</v>
      </c>
      <c r="AH55" s="1">
        <v>4.8109999999999999</v>
      </c>
      <c r="AI55" s="1">
        <v>3.6869999999999998</v>
      </c>
      <c r="AJ55" s="1">
        <v>3.278</v>
      </c>
      <c r="AK55" s="1">
        <v>3.79</v>
      </c>
      <c r="AL55" s="1">
        <v>4.7489999999999997</v>
      </c>
      <c r="AM55" s="1">
        <v>3.9809999999999999</v>
      </c>
      <c r="AN55" s="1">
        <v>3.05</v>
      </c>
      <c r="AO55" s="1">
        <v>1.617</v>
      </c>
      <c r="AP55" s="1">
        <v>2.2429999999999999</v>
      </c>
      <c r="AQ55" s="1">
        <v>1.2929999999999999</v>
      </c>
      <c r="AR55" s="1">
        <v>3.371</v>
      </c>
      <c r="AS55" s="1">
        <v>2.9470000000000001</v>
      </c>
      <c r="AT55" s="1">
        <v>3.0579999999999998</v>
      </c>
      <c r="AU55" s="1">
        <v>3.532</v>
      </c>
      <c r="AV55" s="1">
        <v>2.8239999999999998</v>
      </c>
      <c r="AW55" s="1">
        <v>3.6280000000000001</v>
      </c>
      <c r="AX55" s="1">
        <v>4.1580000000000004</v>
      </c>
      <c r="AY55" s="1">
        <v>1.577</v>
      </c>
      <c r="AZ55" s="1">
        <v>1.639</v>
      </c>
      <c r="BA55" s="1">
        <v>2.0249999999999999</v>
      </c>
      <c r="BB55" s="1">
        <v>3.2509999999999999</v>
      </c>
      <c r="BC55" s="1">
        <v>2.8330000000000002</v>
      </c>
      <c r="BD55" s="1">
        <v>3.085</v>
      </c>
      <c r="BE55" s="1">
        <v>2.7549999999999999</v>
      </c>
      <c r="BF55" s="1">
        <v>0.314</v>
      </c>
      <c r="BG55" s="1">
        <v>-3.3650000000000002</v>
      </c>
      <c r="BH55" s="1">
        <v>3.1070000000000002</v>
      </c>
      <c r="BI55" s="1">
        <v>1.764</v>
      </c>
      <c r="BJ55" s="1">
        <v>1.1519999999999999</v>
      </c>
      <c r="BK55" s="1">
        <v>1.492</v>
      </c>
      <c r="BL55" s="1">
        <v>2.1070000000000002</v>
      </c>
      <c r="BM55" s="1">
        <v>2.3929999999999998</v>
      </c>
      <c r="BN55" s="1">
        <v>1.8260000000000001</v>
      </c>
      <c r="BO55" s="1">
        <v>2.5950000000000002</v>
      </c>
      <c r="BP55" s="1">
        <v>2.286</v>
      </c>
      <c r="BQ55" s="1">
        <v>1.87</v>
      </c>
      <c r="BR55" s="1">
        <v>-3.9279999999999999</v>
      </c>
      <c r="BS55" s="1">
        <v>6.0330000000000004</v>
      </c>
      <c r="BT55" s="1">
        <v>2.98</v>
      </c>
      <c r="BU55" s="1">
        <v>1.7270000000000001</v>
      </c>
      <c r="BV55" s="1">
        <v>1.827</v>
      </c>
      <c r="BW55" s="1">
        <v>1.607</v>
      </c>
      <c r="BX55" s="1">
        <v>1.6339999999999999</v>
      </c>
      <c r="BY55" s="1">
        <v>1.7250000000000001</v>
      </c>
      <c r="BZ55" s="1">
        <v>1.712</v>
      </c>
      <c r="CA55" s="1">
        <v>1.5960000000000001</v>
      </c>
      <c r="CB55" s="1">
        <v>1.5189999999999999</v>
      </c>
    </row>
    <row r="56" spans="1:80" x14ac:dyDescent="0.2">
      <c r="A56" t="s">
        <v>29</v>
      </c>
      <c r="B56" t="s">
        <v>11395</v>
      </c>
      <c r="C56" s="1" t="s">
        <v>203</v>
      </c>
      <c r="D56" s="1" t="s">
        <v>204</v>
      </c>
      <c r="E56" s="1" t="s">
        <v>264</v>
      </c>
      <c r="F56" s="1" t="s">
        <v>265</v>
      </c>
      <c r="G56" s="1" t="s">
        <v>266</v>
      </c>
      <c r="H56" s="1" t="s">
        <v>36</v>
      </c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/>
      <c r="AK56" s="1"/>
      <c r="AL56" s="1"/>
      <c r="AM56" s="1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  <c r="BA56" s="1"/>
      <c r="BB56" s="1"/>
      <c r="BC56" s="1"/>
      <c r="BD56" s="1"/>
      <c r="BE56" s="1"/>
      <c r="BF56" s="1"/>
      <c r="BG56" s="1"/>
      <c r="BH56" s="1"/>
      <c r="BI56" s="1"/>
      <c r="BJ56" s="1"/>
      <c r="BK56" s="1"/>
      <c r="BL56" s="1"/>
      <c r="BM56" s="1"/>
      <c r="BN56" s="1"/>
      <c r="BO56" s="1"/>
      <c r="BP56" s="1"/>
      <c r="BQ56" s="1"/>
      <c r="BR56" s="1"/>
      <c r="BS56" s="1"/>
      <c r="BT56" s="1"/>
      <c r="BU56" s="1"/>
      <c r="BV56" s="1"/>
      <c r="BW56" s="1"/>
      <c r="BX56" s="1"/>
      <c r="BY56" s="1"/>
      <c r="BZ56" s="1"/>
      <c r="CA56" s="1"/>
      <c r="CB56" s="1"/>
    </row>
    <row r="57" spans="1:80" x14ac:dyDescent="0.2">
      <c r="A57" t="s">
        <v>29</v>
      </c>
      <c r="B57" t="s">
        <v>537</v>
      </c>
      <c r="C57" s="1" t="s">
        <v>203</v>
      </c>
      <c r="D57" s="1" t="s">
        <v>204</v>
      </c>
      <c r="E57" s="1" t="s">
        <v>538</v>
      </c>
      <c r="F57" s="1" t="s">
        <v>539</v>
      </c>
      <c r="G57" s="1" t="s">
        <v>540</v>
      </c>
      <c r="H57" s="1" t="s">
        <v>36</v>
      </c>
      <c r="I57" s="1" t="s">
        <v>109</v>
      </c>
      <c r="J57" s="1" t="s">
        <v>79</v>
      </c>
      <c r="K57" s="1" t="s">
        <v>11591</v>
      </c>
      <c r="L57" s="1" t="s">
        <v>38</v>
      </c>
      <c r="M57" s="1" t="s">
        <v>39</v>
      </c>
      <c r="N57" s="1" t="s">
        <v>11591</v>
      </c>
      <c r="O57" s="1" t="s">
        <v>11591</v>
      </c>
      <c r="P57" s="1" t="s">
        <v>11591</v>
      </c>
      <c r="Q57" s="1" t="s">
        <v>11591</v>
      </c>
      <c r="R57" s="1" t="s">
        <v>11591</v>
      </c>
      <c r="S57" s="1" t="s">
        <v>11591</v>
      </c>
      <c r="T57" s="1" t="s">
        <v>11591</v>
      </c>
      <c r="U57" s="1" t="s">
        <v>11591</v>
      </c>
      <c r="V57" s="1" t="s">
        <v>11591</v>
      </c>
      <c r="W57" s="1" t="s">
        <v>11591</v>
      </c>
      <c r="X57" s="1" t="s">
        <v>11591</v>
      </c>
      <c r="Y57" s="1" t="s">
        <v>11591</v>
      </c>
      <c r="Z57" s="1" t="s">
        <v>11591</v>
      </c>
      <c r="AA57" s="1" t="s">
        <v>11591</v>
      </c>
      <c r="AB57" s="1" t="s">
        <v>11591</v>
      </c>
      <c r="AC57" s="1" t="s">
        <v>11591</v>
      </c>
      <c r="AD57" s="1">
        <v>8478.6820000000007</v>
      </c>
      <c r="AE57" s="1">
        <v>8614.0640000000003</v>
      </c>
      <c r="AF57" s="1">
        <v>8553.2270000000008</v>
      </c>
      <c r="AG57" s="1">
        <v>8900.9390000000003</v>
      </c>
      <c r="AH57" s="1">
        <v>9308.5709999999999</v>
      </c>
      <c r="AI57" s="1">
        <v>9800.9609999999993</v>
      </c>
      <c r="AJ57" s="1">
        <v>11969.117</v>
      </c>
      <c r="AK57" s="1">
        <v>13917.716</v>
      </c>
      <c r="AL57" s="1">
        <v>15721.796</v>
      </c>
      <c r="AM57" s="1">
        <v>16401.780999999999</v>
      </c>
      <c r="AN57" s="1">
        <v>18408.809000000001</v>
      </c>
      <c r="AO57" s="1">
        <v>19664.68</v>
      </c>
      <c r="AP57" s="1">
        <v>21158.384999999998</v>
      </c>
      <c r="AQ57" s="1">
        <v>21326.862000000001</v>
      </c>
      <c r="AR57" s="1">
        <v>22913.119999999999</v>
      </c>
      <c r="AS57" s="1">
        <v>25382.420999999998</v>
      </c>
      <c r="AT57" s="1">
        <v>25563.197</v>
      </c>
      <c r="AU57" s="1">
        <v>25064.423999999999</v>
      </c>
      <c r="AV57" s="1">
        <v>25148.004000000001</v>
      </c>
      <c r="AW57" s="1">
        <v>26493.434000000001</v>
      </c>
      <c r="AX57" s="1">
        <v>26960.202000000001</v>
      </c>
      <c r="AY57" s="1">
        <v>26687.421999999999</v>
      </c>
      <c r="AZ57" s="1">
        <v>27845.421999999999</v>
      </c>
      <c r="BA57" s="1">
        <v>31241.269</v>
      </c>
      <c r="BB57" s="1">
        <v>34664.256999999998</v>
      </c>
      <c r="BC57" s="1">
        <v>36491.101000000002</v>
      </c>
      <c r="BD57" s="1">
        <v>38380.457999999999</v>
      </c>
      <c r="BE57" s="1">
        <v>41931.843000000001</v>
      </c>
      <c r="BF57" s="1">
        <v>44299.427000000003</v>
      </c>
      <c r="BG57" s="1">
        <v>41800.254000000001</v>
      </c>
      <c r="BH57" s="1">
        <v>43660.796000000002</v>
      </c>
      <c r="BI57" s="1">
        <v>46894.567999999999</v>
      </c>
      <c r="BJ57" s="1">
        <v>46709.214999999997</v>
      </c>
      <c r="BK57" s="1">
        <v>47175.962</v>
      </c>
      <c r="BL57" s="1">
        <v>48289.23</v>
      </c>
      <c r="BM57" s="1">
        <v>45711.404000000002</v>
      </c>
      <c r="BN57" s="1">
        <v>46951.019</v>
      </c>
      <c r="BO57" s="1">
        <v>49016.624000000003</v>
      </c>
      <c r="BP57" s="1">
        <v>51868.982000000004</v>
      </c>
      <c r="BQ57" s="1">
        <v>52406.466999999997</v>
      </c>
      <c r="BR57" s="1">
        <v>51561.468000000001</v>
      </c>
      <c r="BS57" s="1">
        <v>57609.523999999998</v>
      </c>
      <c r="BT57" s="1">
        <v>58945.923000000003</v>
      </c>
      <c r="BU57" s="1">
        <v>62310.258000000002</v>
      </c>
      <c r="BV57" s="1">
        <v>64901.125</v>
      </c>
      <c r="BW57" s="1">
        <v>68598.619000000006</v>
      </c>
      <c r="BX57" s="1">
        <v>72202.717000000004</v>
      </c>
      <c r="BY57" s="1">
        <v>74948.233999999997</v>
      </c>
      <c r="BZ57" s="1">
        <v>77810.767999999996</v>
      </c>
      <c r="CA57" s="1">
        <v>80670.39</v>
      </c>
      <c r="CB57" s="1">
        <v>83750.239000000001</v>
      </c>
    </row>
    <row r="58" spans="1:80" x14ac:dyDescent="0.2">
      <c r="A58" t="s">
        <v>29</v>
      </c>
      <c r="B58" t="s">
        <v>414</v>
      </c>
      <c r="C58" s="1" t="s">
        <v>203</v>
      </c>
      <c r="D58" s="1" t="s">
        <v>204</v>
      </c>
      <c r="E58" s="1" t="s">
        <v>415</v>
      </c>
      <c r="F58" s="1" t="s">
        <v>416</v>
      </c>
      <c r="G58" s="1" t="s">
        <v>417</v>
      </c>
      <c r="H58" s="1" t="s">
        <v>36</v>
      </c>
      <c r="I58" s="1" t="s">
        <v>109</v>
      </c>
      <c r="J58" s="1" t="s">
        <v>11591</v>
      </c>
      <c r="K58" s="1" t="s">
        <v>11591</v>
      </c>
      <c r="L58" s="1" t="s">
        <v>38</v>
      </c>
      <c r="M58" s="1" t="s">
        <v>39</v>
      </c>
      <c r="N58" s="1" t="s">
        <v>11591</v>
      </c>
      <c r="O58" s="1" t="s">
        <v>11591</v>
      </c>
      <c r="P58" s="1" t="s">
        <v>11591</v>
      </c>
      <c r="Q58" s="1" t="s">
        <v>11591</v>
      </c>
      <c r="R58" s="1" t="s">
        <v>11591</v>
      </c>
      <c r="S58" s="1" t="s">
        <v>11591</v>
      </c>
      <c r="T58" s="1" t="s">
        <v>11591</v>
      </c>
      <c r="U58" s="1" t="s">
        <v>11591</v>
      </c>
      <c r="V58" s="1" t="s">
        <v>11591</v>
      </c>
      <c r="W58" s="1" t="s">
        <v>11591</v>
      </c>
      <c r="X58" s="1" t="s">
        <v>11591</v>
      </c>
      <c r="Y58" s="1" t="s">
        <v>11591</v>
      </c>
      <c r="Z58" s="1" t="s">
        <v>11591</v>
      </c>
      <c r="AA58" s="1" t="s">
        <v>11591</v>
      </c>
      <c r="AB58" s="1" t="s">
        <v>11591</v>
      </c>
      <c r="AC58" s="1" t="s">
        <v>11591</v>
      </c>
      <c r="AD58" s="1">
        <v>8534.3080000000009</v>
      </c>
      <c r="AE58" s="1">
        <v>9552.4330000000009</v>
      </c>
      <c r="AF58" s="1">
        <v>10161.558999999999</v>
      </c>
      <c r="AG58" s="1">
        <v>10890.596</v>
      </c>
      <c r="AH58" s="1">
        <v>11820.322</v>
      </c>
      <c r="AI58" s="1">
        <v>12641.709000000001</v>
      </c>
      <c r="AJ58" s="1">
        <v>13316.183999999999</v>
      </c>
      <c r="AK58" s="1">
        <v>14157.485000000001</v>
      </c>
      <c r="AL58" s="1">
        <v>15349.145</v>
      </c>
      <c r="AM58" s="1">
        <v>16583.974999999999</v>
      </c>
      <c r="AN58" s="1">
        <v>17722.633999999998</v>
      </c>
      <c r="AO58" s="1">
        <v>18606.208999999999</v>
      </c>
      <c r="AP58" s="1">
        <v>19533.259999999998</v>
      </c>
      <c r="AQ58" s="1">
        <v>20297.616000000002</v>
      </c>
      <c r="AR58" s="1">
        <v>21424.337</v>
      </c>
      <c r="AS58" s="1">
        <v>22699.991000000002</v>
      </c>
      <c r="AT58" s="1">
        <v>23817.276000000002</v>
      </c>
      <c r="AU58" s="1">
        <v>25078.400000000001</v>
      </c>
      <c r="AV58" s="1">
        <v>26061.16</v>
      </c>
      <c r="AW58" s="1">
        <v>27375.475999999999</v>
      </c>
      <c r="AX58" s="1">
        <v>29160.303</v>
      </c>
      <c r="AY58" s="1">
        <v>30299.328000000001</v>
      </c>
      <c r="AZ58" s="1">
        <v>31266.28</v>
      </c>
      <c r="BA58" s="1">
        <v>32522.760999999999</v>
      </c>
      <c r="BB58" s="1">
        <v>34475.563999999998</v>
      </c>
      <c r="BC58" s="1">
        <v>36557.535000000003</v>
      </c>
      <c r="BD58" s="1">
        <v>38840.46</v>
      </c>
      <c r="BE58" s="1">
        <v>40982.43</v>
      </c>
      <c r="BF58" s="1">
        <v>41897.205000000002</v>
      </c>
      <c r="BG58" s="1">
        <v>40720.525999999998</v>
      </c>
      <c r="BH58" s="1">
        <v>42475.69</v>
      </c>
      <c r="BI58" s="1">
        <v>44102.288999999997</v>
      </c>
      <c r="BJ58" s="1">
        <v>45424.091999999997</v>
      </c>
      <c r="BK58" s="1">
        <v>46877.326000000001</v>
      </c>
      <c r="BL58" s="1">
        <v>48691.563000000002</v>
      </c>
      <c r="BM58" s="1">
        <v>50297.021999999997</v>
      </c>
      <c r="BN58" s="1">
        <v>51699.417000000001</v>
      </c>
      <c r="BO58" s="1">
        <v>53986.201999999997</v>
      </c>
      <c r="BP58" s="1">
        <v>56430.773999999998</v>
      </c>
      <c r="BQ58" s="1">
        <v>59284.832000000002</v>
      </c>
      <c r="BR58" s="1">
        <v>58510.13</v>
      </c>
      <c r="BS58" s="1">
        <v>64683.362999999998</v>
      </c>
      <c r="BT58" s="1">
        <v>71329.342000000004</v>
      </c>
      <c r="BU58" s="1">
        <v>75208.557000000001</v>
      </c>
      <c r="BV58" s="1">
        <v>78470.229000000007</v>
      </c>
      <c r="BW58" s="1">
        <v>81660.960999999996</v>
      </c>
      <c r="BX58" s="1">
        <v>84483.945000000007</v>
      </c>
      <c r="BY58" s="1">
        <v>87380.051000000007</v>
      </c>
      <c r="BZ58" s="1">
        <v>90316.653999999995</v>
      </c>
      <c r="CA58" s="1">
        <v>93361.762000000002</v>
      </c>
      <c r="CB58" s="1">
        <v>96554.785000000003</v>
      </c>
    </row>
    <row r="59" spans="1:80" x14ac:dyDescent="0.2">
      <c r="A59" t="s">
        <v>29</v>
      </c>
      <c r="B59" t="s">
        <v>318</v>
      </c>
      <c r="C59" s="1" t="s">
        <v>203</v>
      </c>
      <c r="D59" s="1" t="s">
        <v>204</v>
      </c>
      <c r="E59" s="1" t="s">
        <v>147</v>
      </c>
      <c r="F59" s="1" t="s">
        <v>148</v>
      </c>
      <c r="G59" s="1" t="s">
        <v>149</v>
      </c>
      <c r="H59" s="1" t="s">
        <v>36</v>
      </c>
      <c r="I59" s="1" t="s">
        <v>54</v>
      </c>
      <c r="J59" s="1" t="s">
        <v>150</v>
      </c>
      <c r="K59" s="1" t="s">
        <v>11591</v>
      </c>
      <c r="L59" s="1" t="s">
        <v>38</v>
      </c>
      <c r="M59" s="1" t="s">
        <v>39</v>
      </c>
      <c r="N59" s="1" t="s">
        <v>11591</v>
      </c>
      <c r="O59" s="1" t="s">
        <v>11591</v>
      </c>
      <c r="P59" s="1" t="s">
        <v>11591</v>
      </c>
      <c r="Q59" s="1" t="s">
        <v>11591</v>
      </c>
      <c r="R59" s="1" t="s">
        <v>11591</v>
      </c>
      <c r="S59" s="1" t="s">
        <v>11591</v>
      </c>
      <c r="T59" s="1" t="s">
        <v>11591</v>
      </c>
      <c r="U59" s="1" t="s">
        <v>11591</v>
      </c>
      <c r="V59" s="1" t="s">
        <v>11591</v>
      </c>
      <c r="W59" s="1" t="s">
        <v>11591</v>
      </c>
      <c r="X59" s="1" t="s">
        <v>11591</v>
      </c>
      <c r="Y59" s="1" t="s">
        <v>11591</v>
      </c>
      <c r="Z59" s="1" t="s">
        <v>11591</v>
      </c>
      <c r="AA59" s="1" t="s">
        <v>11591</v>
      </c>
      <c r="AB59" s="1" t="s">
        <v>11591</v>
      </c>
      <c r="AC59" s="1" t="s">
        <v>11591</v>
      </c>
      <c r="AD59" s="1">
        <v>41.298999999999999</v>
      </c>
      <c r="AE59" s="1">
        <v>45.216999999999999</v>
      </c>
      <c r="AF59" s="1">
        <v>48.927</v>
      </c>
      <c r="AG59" s="1">
        <v>51.988999999999997</v>
      </c>
      <c r="AH59" s="1">
        <v>55.151000000000003</v>
      </c>
      <c r="AI59" s="1">
        <v>57.927999999999997</v>
      </c>
      <c r="AJ59" s="1">
        <v>60.149000000000001</v>
      </c>
      <c r="AK59" s="1">
        <v>62.018999999999998</v>
      </c>
      <c r="AL59" s="1">
        <v>64.402000000000001</v>
      </c>
      <c r="AM59" s="1">
        <v>67.215999999999994</v>
      </c>
      <c r="AN59" s="1">
        <v>70.242000000000004</v>
      </c>
      <c r="AO59" s="1">
        <v>74.055999999999997</v>
      </c>
      <c r="AP59" s="1">
        <v>76.405000000000001</v>
      </c>
      <c r="AQ59" s="1">
        <v>80.710999999999999</v>
      </c>
      <c r="AR59" s="1">
        <v>82.709000000000003</v>
      </c>
      <c r="AS59" s="1">
        <v>84.715999999999994</v>
      </c>
      <c r="AT59" s="1">
        <v>86.38</v>
      </c>
      <c r="AU59" s="1">
        <v>87.727999999999994</v>
      </c>
      <c r="AV59" s="1">
        <v>88.905000000000001</v>
      </c>
      <c r="AW59" s="1">
        <v>89.724000000000004</v>
      </c>
      <c r="AX59" s="1">
        <v>91.191000000000003</v>
      </c>
      <c r="AY59" s="1">
        <v>92.945999999999998</v>
      </c>
      <c r="AZ59" s="1">
        <v>94.399000000000001</v>
      </c>
      <c r="BA59" s="1">
        <v>95.986999999999995</v>
      </c>
      <c r="BB59" s="1">
        <v>97.926000000000002</v>
      </c>
      <c r="BC59" s="1">
        <v>100</v>
      </c>
      <c r="BD59" s="1">
        <v>102.124</v>
      </c>
      <c r="BE59" s="1">
        <v>104.46299999999999</v>
      </c>
      <c r="BF59" s="1">
        <v>106.517</v>
      </c>
      <c r="BG59" s="1">
        <v>107.295</v>
      </c>
      <c r="BH59" s="1">
        <v>108.31</v>
      </c>
      <c r="BI59" s="1">
        <v>109.80200000000001</v>
      </c>
      <c r="BJ59" s="1">
        <v>111.19</v>
      </c>
      <c r="BK59" s="1">
        <v>112.639</v>
      </c>
      <c r="BL59" s="1">
        <v>114.194</v>
      </c>
      <c r="BM59" s="1">
        <v>115.6</v>
      </c>
      <c r="BN59" s="1">
        <v>116.706</v>
      </c>
      <c r="BO59" s="1">
        <v>118.38500000000001</v>
      </c>
      <c r="BP59" s="1">
        <v>120.402</v>
      </c>
      <c r="BQ59" s="1">
        <v>122.178</v>
      </c>
      <c r="BR59" s="1">
        <v>124.161</v>
      </c>
      <c r="BS59" s="1">
        <v>128.214</v>
      </c>
      <c r="BT59" s="1">
        <v>135.59200000000001</v>
      </c>
      <c r="BU59" s="1">
        <v>141.273</v>
      </c>
      <c r="BV59" s="1">
        <v>145.32900000000001</v>
      </c>
      <c r="BW59" s="1">
        <v>148.71700000000001</v>
      </c>
      <c r="BX59" s="1">
        <v>151.511</v>
      </c>
      <c r="BY59" s="1">
        <v>154.40100000000001</v>
      </c>
      <c r="BZ59" s="1">
        <v>157.268</v>
      </c>
      <c r="CA59" s="1">
        <v>160.285</v>
      </c>
      <c r="CB59" s="1">
        <v>163.47999999999999</v>
      </c>
    </row>
    <row r="60" spans="1:80" x14ac:dyDescent="0.2">
      <c r="A60" t="s">
        <v>29</v>
      </c>
      <c r="B60" t="s">
        <v>344</v>
      </c>
      <c r="C60" s="1" t="s">
        <v>203</v>
      </c>
      <c r="D60" s="1" t="s">
        <v>204</v>
      </c>
      <c r="E60" s="1" t="s">
        <v>345</v>
      </c>
      <c r="F60" s="1" t="s">
        <v>346</v>
      </c>
      <c r="G60" s="1" t="s">
        <v>347</v>
      </c>
      <c r="H60" s="1" t="s">
        <v>36</v>
      </c>
      <c r="I60" s="1" t="s">
        <v>54</v>
      </c>
      <c r="J60" s="1" t="s">
        <v>11591</v>
      </c>
      <c r="K60" s="1" t="s">
        <v>11591</v>
      </c>
      <c r="L60" s="1" t="s">
        <v>38</v>
      </c>
      <c r="M60" s="1" t="s">
        <v>39</v>
      </c>
      <c r="N60" s="1" t="s">
        <v>11591</v>
      </c>
      <c r="O60" s="1" t="s">
        <v>11591</v>
      </c>
      <c r="P60" s="1" t="s">
        <v>11591</v>
      </c>
      <c r="Q60" s="1" t="s">
        <v>11591</v>
      </c>
      <c r="R60" s="1" t="s">
        <v>11591</v>
      </c>
      <c r="S60" s="1" t="s">
        <v>11591</v>
      </c>
      <c r="T60" s="1" t="s">
        <v>11591</v>
      </c>
      <c r="U60" s="1" t="s">
        <v>11591</v>
      </c>
      <c r="V60" s="1" t="s">
        <v>11591</v>
      </c>
      <c r="W60" s="1" t="s">
        <v>11591</v>
      </c>
      <c r="X60" s="1" t="s">
        <v>11591</v>
      </c>
      <c r="Y60" s="1" t="s">
        <v>11591</v>
      </c>
      <c r="Z60" s="1" t="s">
        <v>11591</v>
      </c>
      <c r="AA60" s="1" t="s">
        <v>11591</v>
      </c>
      <c r="AB60" s="1" t="s">
        <v>11591</v>
      </c>
      <c r="AC60" s="1" t="s">
        <v>11591</v>
      </c>
      <c r="AD60" s="1">
        <v>29828.965</v>
      </c>
      <c r="AE60" s="1">
        <v>30261.445</v>
      </c>
      <c r="AF60" s="1">
        <v>30117.264999999999</v>
      </c>
      <c r="AG60" s="1">
        <v>30862.311000000002</v>
      </c>
      <c r="AH60" s="1">
        <v>32134.611000000001</v>
      </c>
      <c r="AI60" s="1">
        <v>33117.372000000003</v>
      </c>
      <c r="AJ60" s="1">
        <v>33995.677000000003</v>
      </c>
      <c r="AK60" s="1">
        <v>35060.237000000001</v>
      </c>
      <c r="AL60" s="1">
        <v>36475.413999999997</v>
      </c>
      <c r="AM60" s="1">
        <v>37653.781000000003</v>
      </c>
      <c r="AN60" s="1">
        <v>38462.248</v>
      </c>
      <c r="AO60" s="1">
        <v>38711.959000000003</v>
      </c>
      <c r="AP60" s="1">
        <v>39006.228000000003</v>
      </c>
      <c r="AQ60" s="1">
        <v>39003.642999999996</v>
      </c>
      <c r="AR60" s="1">
        <v>40041.256000000001</v>
      </c>
      <c r="AS60" s="1">
        <v>40696.883000000002</v>
      </c>
      <c r="AT60" s="1">
        <v>41658.048999999999</v>
      </c>
      <c r="AU60" s="1">
        <v>42852.514000000003</v>
      </c>
      <c r="AV60" s="1">
        <v>43785.84</v>
      </c>
      <c r="AW60" s="1">
        <v>45083.705000000002</v>
      </c>
      <c r="AX60" s="1">
        <v>46665.188000000002</v>
      </c>
      <c r="AY60" s="1">
        <v>47115.673999999999</v>
      </c>
      <c r="AZ60" s="1">
        <v>47567.722999999998</v>
      </c>
      <c r="BA60" s="1">
        <v>48219.904999999999</v>
      </c>
      <c r="BB60" s="1">
        <v>49470.821000000004</v>
      </c>
      <c r="BC60" s="1">
        <v>50543.027000000002</v>
      </c>
      <c r="BD60" s="1">
        <v>51766.455000000002</v>
      </c>
      <c r="BE60" s="1">
        <v>52833.463000000003</v>
      </c>
      <c r="BF60" s="1">
        <v>52647.845000000001</v>
      </c>
      <c r="BG60" s="1">
        <v>50567.233999999997</v>
      </c>
      <c r="BH60" s="1">
        <v>51842.648999999998</v>
      </c>
      <c r="BI60" s="1">
        <v>52462.38</v>
      </c>
      <c r="BJ60" s="1">
        <v>52796.209000000003</v>
      </c>
      <c r="BK60" s="1">
        <v>53337.624000000003</v>
      </c>
      <c r="BL60" s="1">
        <v>54188.822</v>
      </c>
      <c r="BM60" s="1">
        <v>55178.773999999998</v>
      </c>
      <c r="BN60" s="1">
        <v>55899.284</v>
      </c>
      <c r="BO60" s="1">
        <v>57111.097000000002</v>
      </c>
      <c r="BP60" s="1">
        <v>58169.286</v>
      </c>
      <c r="BQ60" s="1">
        <v>59021.211000000003</v>
      </c>
      <c r="BR60" s="1">
        <v>56421.826000000001</v>
      </c>
      <c r="BS60" s="1">
        <v>59761.817999999999</v>
      </c>
      <c r="BT60" s="1">
        <v>61219.798999999999</v>
      </c>
      <c r="BU60" s="1">
        <v>61791.226000000002</v>
      </c>
      <c r="BV60" s="1">
        <v>62503.027999999998</v>
      </c>
      <c r="BW60" s="1">
        <v>63263.849000000002</v>
      </c>
      <c r="BX60" s="1">
        <v>64141.747000000003</v>
      </c>
      <c r="BY60" s="1">
        <v>65071.322</v>
      </c>
      <c r="BZ60" s="1">
        <v>66007.680999999997</v>
      </c>
      <c r="CA60" s="1">
        <v>66878.960999999996</v>
      </c>
      <c r="CB60" s="1">
        <v>67711.114000000001</v>
      </c>
    </row>
    <row r="61" spans="1:80" x14ac:dyDescent="0.2">
      <c r="A61" t="s">
        <v>29</v>
      </c>
      <c r="B61" t="s">
        <v>422</v>
      </c>
      <c r="C61" s="1" t="s">
        <v>203</v>
      </c>
      <c r="D61" s="1" t="s">
        <v>204</v>
      </c>
      <c r="E61" s="1" t="s">
        <v>175</v>
      </c>
      <c r="F61" s="1" t="s">
        <v>176</v>
      </c>
      <c r="G61" s="1" t="s">
        <v>177</v>
      </c>
      <c r="H61" s="1" t="s">
        <v>36</v>
      </c>
      <c r="I61" s="1" t="s">
        <v>54</v>
      </c>
      <c r="J61" s="1" t="s">
        <v>11591</v>
      </c>
      <c r="K61" s="1" t="s">
        <v>11591</v>
      </c>
      <c r="L61" s="1" t="s">
        <v>38</v>
      </c>
      <c r="M61" s="1" t="s">
        <v>39</v>
      </c>
      <c r="N61" s="1" t="s">
        <v>11591</v>
      </c>
      <c r="O61" s="1" t="s">
        <v>11591</v>
      </c>
      <c r="P61" s="1" t="s">
        <v>11591</v>
      </c>
      <c r="Q61" s="1" t="s">
        <v>11591</v>
      </c>
      <c r="R61" s="1" t="s">
        <v>11591</v>
      </c>
      <c r="S61" s="1" t="s">
        <v>11591</v>
      </c>
      <c r="T61" s="1" t="s">
        <v>11591</v>
      </c>
      <c r="U61" s="1" t="s">
        <v>11591</v>
      </c>
      <c r="V61" s="1" t="s">
        <v>11591</v>
      </c>
      <c r="W61" s="1" t="s">
        <v>11591</v>
      </c>
      <c r="X61" s="1" t="s">
        <v>11591</v>
      </c>
      <c r="Y61" s="1" t="s">
        <v>11591</v>
      </c>
      <c r="Z61" s="1" t="s">
        <v>11591</v>
      </c>
      <c r="AA61" s="1" t="s">
        <v>11591</v>
      </c>
      <c r="AB61" s="1" t="s">
        <v>11591</v>
      </c>
      <c r="AC61" s="1" t="s">
        <v>11591</v>
      </c>
      <c r="AD61" s="1">
        <v>10356.455</v>
      </c>
      <c r="AE61" s="1">
        <v>11503.591</v>
      </c>
      <c r="AF61" s="1">
        <v>12155.288</v>
      </c>
      <c r="AG61" s="1">
        <v>12948.654</v>
      </c>
      <c r="AH61" s="1">
        <v>13975.563</v>
      </c>
      <c r="AI61" s="1">
        <v>14862.286</v>
      </c>
      <c r="AJ61" s="1">
        <v>15565.464</v>
      </c>
      <c r="AK61" s="1">
        <v>16453.678</v>
      </c>
      <c r="AL61" s="1">
        <v>17724.899000000001</v>
      </c>
      <c r="AM61" s="1">
        <v>19016.620999999999</v>
      </c>
      <c r="AN61" s="1">
        <v>20153.652999999998</v>
      </c>
      <c r="AO61" s="1">
        <v>20971.637999999999</v>
      </c>
      <c r="AP61" s="1">
        <v>21614.227999999999</v>
      </c>
      <c r="AQ61" s="1">
        <v>22127.347000000002</v>
      </c>
      <c r="AR61" s="1">
        <v>23200.776999999998</v>
      </c>
      <c r="AS61" s="1">
        <v>24064.438999999998</v>
      </c>
      <c r="AT61" s="1">
        <v>25089.378000000001</v>
      </c>
      <c r="AU61" s="1">
        <v>26253.597000000002</v>
      </c>
      <c r="AV61" s="1">
        <v>27122.587</v>
      </c>
      <c r="AW61" s="1">
        <v>28322.668000000001</v>
      </c>
      <c r="AX61" s="1">
        <v>29979.957999999999</v>
      </c>
      <c r="AY61" s="1">
        <v>30945.603999999999</v>
      </c>
      <c r="AZ61" s="1">
        <v>31729.126</v>
      </c>
      <c r="BA61" s="1">
        <v>32805.347000000002</v>
      </c>
      <c r="BB61" s="1">
        <v>34565.32</v>
      </c>
      <c r="BC61" s="1">
        <v>36426.699000000001</v>
      </c>
      <c r="BD61" s="1">
        <v>38456.154000000002</v>
      </c>
      <c r="BE61" s="1">
        <v>40307.385000000002</v>
      </c>
      <c r="BF61" s="1">
        <v>40935.245000000003</v>
      </c>
      <c r="BG61" s="1">
        <v>39561.14</v>
      </c>
      <c r="BH61" s="1">
        <v>41057.644999999997</v>
      </c>
      <c r="BI61" s="1">
        <v>42400.228999999999</v>
      </c>
      <c r="BJ61" s="1">
        <v>43475.277000000002</v>
      </c>
      <c r="BK61" s="1">
        <v>44678.889000000003</v>
      </c>
      <c r="BL61" s="1">
        <v>46185.260999999999</v>
      </c>
      <c r="BM61" s="1">
        <v>47473.199000000001</v>
      </c>
      <c r="BN61" s="1">
        <v>48549.766000000003</v>
      </c>
      <c r="BO61" s="1">
        <v>50490.756000000001</v>
      </c>
      <c r="BP61" s="1">
        <v>52565.777999999998</v>
      </c>
      <c r="BQ61" s="1">
        <v>55011.114999999998</v>
      </c>
      <c r="BR61" s="1">
        <v>54096.856</v>
      </c>
      <c r="BS61" s="1">
        <v>59761.817999999999</v>
      </c>
      <c r="BT61" s="1">
        <v>65574.004000000001</v>
      </c>
      <c r="BU61" s="1">
        <v>68634.981</v>
      </c>
      <c r="BV61" s="1">
        <v>71149.142000000007</v>
      </c>
      <c r="BW61" s="1">
        <v>73766.676999999996</v>
      </c>
      <c r="BX61" s="1">
        <v>76134.909</v>
      </c>
      <c r="BY61" s="1">
        <v>78533.845000000001</v>
      </c>
      <c r="BZ61" s="1">
        <v>80957.679999999993</v>
      </c>
      <c r="CA61" s="1">
        <v>83462.634000000005</v>
      </c>
      <c r="CB61" s="1">
        <v>86086.13</v>
      </c>
    </row>
    <row r="62" spans="1:80" x14ac:dyDescent="0.2">
      <c r="A62" t="s">
        <v>29</v>
      </c>
      <c r="B62" t="s">
        <v>291</v>
      </c>
      <c r="C62" s="1" t="s">
        <v>203</v>
      </c>
      <c r="D62" s="1" t="s">
        <v>204</v>
      </c>
      <c r="E62" s="1" t="s">
        <v>292</v>
      </c>
      <c r="F62" s="1" t="s">
        <v>293</v>
      </c>
      <c r="G62" s="1" t="s">
        <v>294</v>
      </c>
      <c r="H62" s="1" t="s">
        <v>36</v>
      </c>
      <c r="I62" s="1" t="s">
        <v>54</v>
      </c>
      <c r="J62" s="1" t="s">
        <v>130</v>
      </c>
      <c r="K62" s="1" t="s">
        <v>11591</v>
      </c>
      <c r="L62" s="1" t="s">
        <v>38</v>
      </c>
      <c r="M62" s="1" t="s">
        <v>39</v>
      </c>
      <c r="N62" s="1" t="s">
        <v>11591</v>
      </c>
      <c r="O62" s="1" t="s">
        <v>11591</v>
      </c>
      <c r="P62" s="1" t="s">
        <v>11591</v>
      </c>
      <c r="Q62" s="1" t="s">
        <v>11591</v>
      </c>
      <c r="R62" s="1" t="s">
        <v>11591</v>
      </c>
      <c r="S62" s="1" t="s">
        <v>11591</v>
      </c>
      <c r="T62" s="1" t="s">
        <v>11591</v>
      </c>
      <c r="U62" s="1" t="s">
        <v>11591</v>
      </c>
      <c r="V62" s="1" t="s">
        <v>11591</v>
      </c>
      <c r="W62" s="1" t="s">
        <v>11591</v>
      </c>
      <c r="X62" s="1" t="s">
        <v>11591</v>
      </c>
      <c r="Y62" s="1" t="s">
        <v>11591</v>
      </c>
      <c r="Z62" s="1" t="s">
        <v>11591</v>
      </c>
      <c r="AA62" s="1" t="s">
        <v>11591</v>
      </c>
      <c r="AB62" s="1" t="s">
        <v>11591</v>
      </c>
      <c r="AC62" s="1" t="s">
        <v>11591</v>
      </c>
      <c r="AD62" s="1">
        <v>-0.74199999999999999</v>
      </c>
      <c r="AE62" s="1">
        <v>-0.95399999999999996</v>
      </c>
      <c r="AF62" s="1">
        <v>-3.1339999999999999</v>
      </c>
      <c r="AG62" s="1">
        <v>-2.6640000000000001</v>
      </c>
      <c r="AH62" s="1">
        <v>-0.98199999999999998</v>
      </c>
      <c r="AI62" s="1">
        <v>-0.44</v>
      </c>
      <c r="AJ62" s="1">
        <v>-0.50900000000000001</v>
      </c>
      <c r="AK62" s="1">
        <v>-0.106</v>
      </c>
      <c r="AL62" s="1">
        <v>1.0580000000000001</v>
      </c>
      <c r="AM62" s="1">
        <v>1.8069999999999999</v>
      </c>
      <c r="AN62" s="1">
        <v>1.736</v>
      </c>
      <c r="AO62" s="1">
        <v>0.42199999999999999</v>
      </c>
      <c r="AP62" s="1">
        <v>-2.1000000000000001E-2</v>
      </c>
      <c r="AQ62" s="1">
        <v>-1.359</v>
      </c>
      <c r="AR62" s="1">
        <v>-0.77500000000000002</v>
      </c>
      <c r="AS62" s="1">
        <v>-0.82099999999999995</v>
      </c>
      <c r="AT62" s="1">
        <v>-0.73499999999999999</v>
      </c>
      <c r="AU62" s="1">
        <v>-1.6E-2</v>
      </c>
      <c r="AV62" s="1">
        <v>-6.4000000000000001E-2</v>
      </c>
      <c r="AW62" s="1">
        <v>0.67100000000000004</v>
      </c>
      <c r="AX62" s="1">
        <v>1.9</v>
      </c>
      <c r="AY62" s="1">
        <v>0.67100000000000004</v>
      </c>
      <c r="AZ62" s="1">
        <v>-0.24099999999999999</v>
      </c>
      <c r="BA62" s="1">
        <v>-0.67200000000000004</v>
      </c>
      <c r="BB62" s="1">
        <v>0.12</v>
      </c>
      <c r="BC62" s="1">
        <v>0.56000000000000005</v>
      </c>
      <c r="BD62" s="1">
        <v>1.591</v>
      </c>
      <c r="BE62" s="1">
        <v>2.516</v>
      </c>
      <c r="BF62" s="1">
        <v>1.369</v>
      </c>
      <c r="BG62" s="1">
        <v>-3.31</v>
      </c>
      <c r="BH62" s="1">
        <v>-1.6659999999999999</v>
      </c>
      <c r="BI62" s="1">
        <v>-1.405</v>
      </c>
      <c r="BJ62" s="1">
        <v>-1.732</v>
      </c>
      <c r="BK62" s="1">
        <v>-1.9890000000000001</v>
      </c>
      <c r="BL62" s="1">
        <v>-1.5509999999999999</v>
      </c>
      <c r="BM62" s="1">
        <v>-1.27</v>
      </c>
      <c r="BN62" s="1">
        <v>-1.21</v>
      </c>
      <c r="BO62" s="1">
        <v>-0.504</v>
      </c>
      <c r="BP62" s="1">
        <v>3.5999999999999997E-2</v>
      </c>
      <c r="BQ62" s="1">
        <v>0.188</v>
      </c>
      <c r="BR62" s="1">
        <v>-3.8660000000000001</v>
      </c>
      <c r="BS62" s="1">
        <v>-0.57299999999999995</v>
      </c>
      <c r="BT62" s="1">
        <v>0.443</v>
      </c>
      <c r="BU62" s="1">
        <v>0.14199999999999999</v>
      </c>
      <c r="BV62" s="1">
        <v>7.4999999999999997E-2</v>
      </c>
      <c r="BW62" s="1">
        <v>-0.13100000000000001</v>
      </c>
      <c r="BX62" s="1">
        <v>-0.16</v>
      </c>
      <c r="BY62" s="1"/>
      <c r="BZ62" s="1"/>
      <c r="CA62" s="1"/>
      <c r="CB62" s="1"/>
    </row>
    <row r="63" spans="1:80" x14ac:dyDescent="0.2">
      <c r="A63" t="s">
        <v>29</v>
      </c>
      <c r="B63" t="s">
        <v>483</v>
      </c>
      <c r="C63" s="1" t="s">
        <v>203</v>
      </c>
      <c r="D63" s="1" t="s">
        <v>204</v>
      </c>
      <c r="E63" s="1" t="s">
        <v>484</v>
      </c>
      <c r="F63" s="1" t="s">
        <v>485</v>
      </c>
      <c r="G63" s="1" t="s">
        <v>486</v>
      </c>
      <c r="H63" s="1" t="s">
        <v>36</v>
      </c>
      <c r="I63" s="1" t="s">
        <v>54</v>
      </c>
      <c r="J63" s="1" t="s">
        <v>130</v>
      </c>
      <c r="K63" s="1" t="s">
        <v>11591</v>
      </c>
      <c r="L63" s="1" t="s">
        <v>38</v>
      </c>
      <c r="M63" s="1" t="s">
        <v>39</v>
      </c>
      <c r="N63" s="1" t="s">
        <v>11591</v>
      </c>
      <c r="O63" s="1" t="s">
        <v>11591</v>
      </c>
      <c r="P63" s="1" t="s">
        <v>11591</v>
      </c>
      <c r="Q63" s="1" t="s">
        <v>11591</v>
      </c>
      <c r="R63" s="1" t="s">
        <v>11591</v>
      </c>
      <c r="S63" s="1" t="s">
        <v>11591</v>
      </c>
      <c r="T63" s="1" t="s">
        <v>11591</v>
      </c>
      <c r="U63" s="1" t="s">
        <v>11591</v>
      </c>
      <c r="V63" s="1" t="s">
        <v>11591</v>
      </c>
      <c r="W63" s="1" t="s">
        <v>11591</v>
      </c>
      <c r="X63" s="1" t="s">
        <v>11591</v>
      </c>
      <c r="Y63" s="1" t="s">
        <v>11591</v>
      </c>
      <c r="Z63" s="1" t="s">
        <v>11591</v>
      </c>
      <c r="AA63" s="1" t="s">
        <v>11591</v>
      </c>
      <c r="AB63" s="1" t="s">
        <v>11591</v>
      </c>
      <c r="AC63" s="1" t="s">
        <v>11591</v>
      </c>
      <c r="AD63" s="1">
        <v>64.597999999999999</v>
      </c>
      <c r="AE63" s="1">
        <v>64.542000000000002</v>
      </c>
      <c r="AF63" s="1">
        <v>64.335999999999999</v>
      </c>
      <c r="AG63" s="1">
        <v>64.710999999999999</v>
      </c>
      <c r="AH63" s="1">
        <v>64.885000000000005</v>
      </c>
      <c r="AI63" s="1">
        <v>64.935000000000002</v>
      </c>
      <c r="AJ63" s="1">
        <v>64.933000000000007</v>
      </c>
      <c r="AK63" s="1">
        <v>64.849999999999994</v>
      </c>
      <c r="AL63" s="1">
        <v>65.055000000000007</v>
      </c>
      <c r="AM63" s="1">
        <v>65.287000000000006</v>
      </c>
      <c r="AN63" s="1">
        <v>64.606999999999999</v>
      </c>
      <c r="AO63" s="1">
        <v>64.147999999999996</v>
      </c>
      <c r="AP63" s="1">
        <v>59.124000000000002</v>
      </c>
      <c r="AQ63" s="1">
        <v>58.917999999999999</v>
      </c>
      <c r="AR63" s="1">
        <v>59.189</v>
      </c>
      <c r="AS63" s="1">
        <v>59.26</v>
      </c>
      <c r="AT63" s="1">
        <v>58.826999999999998</v>
      </c>
      <c r="AU63" s="1">
        <v>58.512</v>
      </c>
      <c r="AV63" s="1">
        <v>58.561999999999998</v>
      </c>
      <c r="AW63" s="1">
        <v>58.615000000000002</v>
      </c>
      <c r="AX63" s="1">
        <v>58.082000000000001</v>
      </c>
      <c r="AY63" s="1">
        <v>57.61</v>
      </c>
      <c r="AZ63" s="1">
        <v>56.966999999999999</v>
      </c>
      <c r="BA63" s="1">
        <v>56.058999999999997</v>
      </c>
      <c r="BB63" s="1">
        <v>55.034999999999997</v>
      </c>
      <c r="BC63" s="1">
        <v>54.087000000000003</v>
      </c>
      <c r="BD63" s="1">
        <v>53.003999999999998</v>
      </c>
      <c r="BE63" s="1">
        <v>51.762999999999998</v>
      </c>
      <c r="BF63" s="1">
        <v>50.502000000000002</v>
      </c>
      <c r="BG63" s="1">
        <v>49.091999999999999</v>
      </c>
      <c r="BH63" s="1">
        <v>48.119</v>
      </c>
      <c r="BI63" s="1">
        <v>47.152999999999999</v>
      </c>
      <c r="BJ63" s="1">
        <v>46.194000000000003</v>
      </c>
      <c r="BK63" s="1">
        <v>45.375</v>
      </c>
      <c r="BL63" s="1">
        <v>44.771000000000001</v>
      </c>
      <c r="BM63" s="1">
        <v>44.348999999999997</v>
      </c>
      <c r="BN63" s="1">
        <v>43.79</v>
      </c>
      <c r="BO63" s="1">
        <v>43.292999999999999</v>
      </c>
      <c r="BP63" s="1">
        <v>42.536000000000001</v>
      </c>
      <c r="BQ63" s="1">
        <v>42.170999999999999</v>
      </c>
      <c r="BR63" s="1">
        <v>41.715000000000003</v>
      </c>
      <c r="BS63" s="1">
        <v>41.188000000000002</v>
      </c>
      <c r="BT63" s="1">
        <v>40.915999999999997</v>
      </c>
      <c r="BU63" s="1">
        <v>40.222999999999999</v>
      </c>
      <c r="BV63" s="1">
        <v>39.649000000000001</v>
      </c>
      <c r="BW63" s="1">
        <v>39.08</v>
      </c>
      <c r="BX63" s="1">
        <v>38.537999999999997</v>
      </c>
      <c r="BY63" s="1">
        <v>37.987000000000002</v>
      </c>
      <c r="BZ63" s="1">
        <v>37.445</v>
      </c>
      <c r="CA63" s="1">
        <v>36.89</v>
      </c>
      <c r="CB63" s="1">
        <v>36.344999999999999</v>
      </c>
    </row>
    <row r="64" spans="1:80" x14ac:dyDescent="0.2">
      <c r="A64" t="s">
        <v>29</v>
      </c>
      <c r="B64" t="s">
        <v>9973</v>
      </c>
      <c r="C64" s="1" t="s">
        <v>203</v>
      </c>
      <c r="D64" s="1" t="s">
        <v>204</v>
      </c>
      <c r="E64" s="1" t="s">
        <v>513</v>
      </c>
      <c r="F64" s="1" t="s">
        <v>514</v>
      </c>
      <c r="G64" s="1" t="s">
        <v>515</v>
      </c>
      <c r="H64" s="1" t="s">
        <v>36</v>
      </c>
      <c r="I64" s="1" t="s">
        <v>54</v>
      </c>
      <c r="J64" s="1" t="s">
        <v>130</v>
      </c>
      <c r="K64" s="1" t="s">
        <v>11591</v>
      </c>
      <c r="L64" s="1" t="s">
        <v>38</v>
      </c>
      <c r="M64" s="1" t="s">
        <v>39</v>
      </c>
      <c r="N64" s="1" t="s">
        <v>11591</v>
      </c>
      <c r="O64" s="1" t="s">
        <v>11591</v>
      </c>
      <c r="P64" s="1" t="s">
        <v>11591</v>
      </c>
      <c r="Q64" s="1" t="s">
        <v>11591</v>
      </c>
      <c r="R64" s="1" t="s">
        <v>11591</v>
      </c>
      <c r="S64" s="1" t="s">
        <v>11591</v>
      </c>
      <c r="T64" s="1" t="s">
        <v>11591</v>
      </c>
      <c r="U64" s="1" t="s">
        <v>11591</v>
      </c>
      <c r="V64" s="1" t="s">
        <v>11591</v>
      </c>
      <c r="W64" s="1" t="s">
        <v>11591</v>
      </c>
      <c r="X64" s="1" t="s">
        <v>11591</v>
      </c>
      <c r="Y64" s="1" t="s">
        <v>11591</v>
      </c>
      <c r="Z64" s="1" t="s">
        <v>11591</v>
      </c>
      <c r="AA64" s="1" t="s">
        <v>11591</v>
      </c>
      <c r="AB64" s="1" t="s">
        <v>11591</v>
      </c>
      <c r="AC64" s="1" t="s">
        <v>11591</v>
      </c>
      <c r="AD64" s="1">
        <v>26.545000000000002</v>
      </c>
      <c r="AE64" s="1">
        <v>25.78</v>
      </c>
      <c r="AF64" s="1">
        <v>24.277000000000001</v>
      </c>
      <c r="AG64" s="1">
        <v>23.977</v>
      </c>
      <c r="AH64" s="1">
        <v>25.367999999999999</v>
      </c>
      <c r="AI64" s="1">
        <v>24.878</v>
      </c>
      <c r="AJ64" s="1">
        <v>24.876999999999999</v>
      </c>
      <c r="AK64" s="1">
        <v>25.242000000000001</v>
      </c>
      <c r="AL64" s="1">
        <v>26.082000000000001</v>
      </c>
      <c r="AM64" s="1">
        <v>26.367999999999999</v>
      </c>
      <c r="AN64" s="1">
        <v>25.965</v>
      </c>
      <c r="AO64" s="1">
        <v>25.030999999999999</v>
      </c>
      <c r="AP64" s="1">
        <v>24.291</v>
      </c>
      <c r="AQ64" s="1">
        <v>23.675999999999998</v>
      </c>
      <c r="AR64" s="1">
        <v>24.045999999999999</v>
      </c>
      <c r="AS64" s="1">
        <v>24.332999999999998</v>
      </c>
      <c r="AT64" s="1">
        <v>24.228999999999999</v>
      </c>
      <c r="AU64" s="1">
        <v>24.131</v>
      </c>
      <c r="AV64" s="1">
        <v>23.88</v>
      </c>
      <c r="AW64" s="1">
        <v>23.971</v>
      </c>
      <c r="AX64" s="1">
        <v>24.423999999999999</v>
      </c>
      <c r="AY64" s="1">
        <v>23.271999999999998</v>
      </c>
      <c r="AZ64" s="1">
        <v>22.434999999999999</v>
      </c>
      <c r="BA64" s="1">
        <v>22.364000000000001</v>
      </c>
      <c r="BB64" s="1">
        <v>22.834</v>
      </c>
      <c r="BC64" s="1">
        <v>23.332000000000001</v>
      </c>
      <c r="BD64" s="1">
        <v>23.768999999999998</v>
      </c>
      <c r="BE64" s="1">
        <v>23.704000000000001</v>
      </c>
      <c r="BF64" s="1">
        <v>23.047999999999998</v>
      </c>
      <c r="BG64" s="1">
        <v>19.978000000000002</v>
      </c>
      <c r="BH64" s="1">
        <v>20.815999999999999</v>
      </c>
      <c r="BI64" s="1">
        <v>21.398</v>
      </c>
      <c r="BJ64" s="1">
        <v>21.356000000000002</v>
      </c>
      <c r="BK64" s="1">
        <v>21.265999999999998</v>
      </c>
      <c r="BL64" s="1">
        <v>21.632999999999999</v>
      </c>
      <c r="BM64" s="1">
        <v>21.858000000000001</v>
      </c>
      <c r="BN64" s="1">
        <v>21.707000000000001</v>
      </c>
      <c r="BO64" s="1">
        <v>22.152000000000001</v>
      </c>
      <c r="BP64" s="1">
        <v>22.474</v>
      </c>
      <c r="BQ64" s="1">
        <v>22.658000000000001</v>
      </c>
      <c r="BR64" s="1">
        <v>22.452000000000002</v>
      </c>
      <c r="BS64" s="1">
        <v>22.789000000000001</v>
      </c>
      <c r="BT64" s="1">
        <v>23.408999999999999</v>
      </c>
      <c r="BU64" s="1">
        <v>22.536000000000001</v>
      </c>
      <c r="BV64" s="1">
        <v>22.158000000000001</v>
      </c>
      <c r="BW64" s="1">
        <v>22.059000000000001</v>
      </c>
      <c r="BX64" s="1">
        <v>21.960999999999999</v>
      </c>
      <c r="BY64" s="1">
        <v>22.039000000000001</v>
      </c>
      <c r="BZ64" s="1">
        <v>22.117000000000001</v>
      </c>
      <c r="CA64" s="1">
        <v>22.085999999999999</v>
      </c>
      <c r="CB64" s="1">
        <v>22.007999999999999</v>
      </c>
    </row>
    <row r="65" spans="1:80" x14ac:dyDescent="0.2">
      <c r="A65" t="s">
        <v>29</v>
      </c>
      <c r="B65" t="s">
        <v>405</v>
      </c>
      <c r="C65" s="1" t="s">
        <v>203</v>
      </c>
      <c r="D65" s="1" t="s">
        <v>204</v>
      </c>
      <c r="E65" s="1" t="s">
        <v>324</v>
      </c>
      <c r="F65" s="1" t="s">
        <v>325</v>
      </c>
      <c r="G65" s="1" t="s">
        <v>326</v>
      </c>
      <c r="H65" s="1" t="s">
        <v>36</v>
      </c>
      <c r="I65" s="1" t="s">
        <v>54</v>
      </c>
      <c r="J65" s="1" t="s">
        <v>130</v>
      </c>
      <c r="K65" s="1" t="s">
        <v>11591</v>
      </c>
      <c r="L65" s="1" t="s">
        <v>38</v>
      </c>
      <c r="M65" s="1" t="s">
        <v>39</v>
      </c>
      <c r="N65" s="1" t="s">
        <v>11591</v>
      </c>
      <c r="O65" s="1" t="s">
        <v>11591</v>
      </c>
      <c r="P65" s="1" t="s">
        <v>11591</v>
      </c>
      <c r="Q65" s="1" t="s">
        <v>11591</v>
      </c>
      <c r="R65" s="1" t="s">
        <v>11591</v>
      </c>
      <c r="S65" s="1" t="s">
        <v>11591</v>
      </c>
      <c r="T65" s="1" t="s">
        <v>11591</v>
      </c>
      <c r="U65" s="1" t="s">
        <v>11591</v>
      </c>
      <c r="V65" s="1" t="s">
        <v>11591</v>
      </c>
      <c r="W65" s="1" t="s">
        <v>11591</v>
      </c>
      <c r="X65" s="1" t="s">
        <v>11591</v>
      </c>
      <c r="Y65" s="1" t="s">
        <v>11591</v>
      </c>
      <c r="Z65" s="1" t="s">
        <v>11591</v>
      </c>
      <c r="AA65" s="1" t="s">
        <v>11591</v>
      </c>
      <c r="AB65" s="1" t="s">
        <v>11591</v>
      </c>
      <c r="AC65" s="1" t="s">
        <v>11591</v>
      </c>
      <c r="AD65" s="1">
        <v>23.504999999999999</v>
      </c>
      <c r="AE65" s="1">
        <v>23.408000000000001</v>
      </c>
      <c r="AF65" s="1">
        <v>22.446999999999999</v>
      </c>
      <c r="AG65" s="1">
        <v>21.654</v>
      </c>
      <c r="AH65" s="1">
        <v>23.087</v>
      </c>
      <c r="AI65" s="1">
        <v>22.597999999999999</v>
      </c>
      <c r="AJ65" s="1">
        <v>22.741</v>
      </c>
      <c r="AK65" s="1">
        <v>23.105</v>
      </c>
      <c r="AL65" s="1">
        <v>24.417000000000002</v>
      </c>
      <c r="AM65" s="1">
        <v>24.321999999999999</v>
      </c>
      <c r="AN65" s="1">
        <v>23.675000000000001</v>
      </c>
      <c r="AO65" s="1">
        <v>23.509</v>
      </c>
      <c r="AP65" s="1">
        <v>22.736000000000001</v>
      </c>
      <c r="AQ65" s="1">
        <v>22.469000000000001</v>
      </c>
      <c r="AR65" s="1">
        <v>22.751000000000001</v>
      </c>
      <c r="AS65" s="1">
        <v>23.273</v>
      </c>
      <c r="AT65" s="1">
        <v>24.119</v>
      </c>
      <c r="AU65" s="1">
        <v>24.42</v>
      </c>
      <c r="AV65" s="1">
        <v>24.228000000000002</v>
      </c>
      <c r="AW65" s="1">
        <v>23.78</v>
      </c>
      <c r="AX65" s="1">
        <v>23.885999999999999</v>
      </c>
      <c r="AY65" s="1">
        <v>22.844999999999999</v>
      </c>
      <c r="AZ65" s="1">
        <v>21.902000000000001</v>
      </c>
      <c r="BA65" s="1">
        <v>21.643999999999998</v>
      </c>
      <c r="BB65" s="1">
        <v>22.268000000000001</v>
      </c>
      <c r="BC65" s="1">
        <v>22.390999999999998</v>
      </c>
      <c r="BD65" s="1">
        <v>23.099</v>
      </c>
      <c r="BE65" s="1">
        <v>22.657</v>
      </c>
      <c r="BF65" s="1">
        <v>21.260999999999999</v>
      </c>
      <c r="BG65" s="1">
        <v>19.324999999999999</v>
      </c>
      <c r="BH65" s="1">
        <v>20.725999999999999</v>
      </c>
      <c r="BI65" s="1">
        <v>21.372</v>
      </c>
      <c r="BJ65" s="1">
        <v>21.667999999999999</v>
      </c>
      <c r="BK65" s="1">
        <v>21.774000000000001</v>
      </c>
      <c r="BL65" s="1">
        <v>22.391999999999999</v>
      </c>
      <c r="BM65" s="1">
        <v>22.617999999999999</v>
      </c>
      <c r="BN65" s="1">
        <v>22.408000000000001</v>
      </c>
      <c r="BO65" s="1">
        <v>23.001999999999999</v>
      </c>
      <c r="BP65" s="1">
        <v>23.132999999999999</v>
      </c>
      <c r="BQ65" s="1">
        <v>23.25</v>
      </c>
      <c r="BR65" s="1">
        <v>22.559000000000001</v>
      </c>
      <c r="BS65" s="1">
        <v>23.512</v>
      </c>
      <c r="BT65" s="1">
        <v>22.969000000000001</v>
      </c>
      <c r="BU65" s="1">
        <v>21.975999999999999</v>
      </c>
      <c r="BV65" s="1">
        <v>21.803000000000001</v>
      </c>
      <c r="BW65" s="1">
        <v>21.902000000000001</v>
      </c>
      <c r="BX65" s="1">
        <v>22.004000000000001</v>
      </c>
      <c r="BY65" s="1">
        <v>22.11</v>
      </c>
      <c r="BZ65" s="1">
        <v>22.172000000000001</v>
      </c>
      <c r="CA65" s="1">
        <v>22.111000000000001</v>
      </c>
      <c r="CB65" s="1">
        <v>22.106999999999999</v>
      </c>
    </row>
    <row r="66" spans="1:80" x14ac:dyDescent="0.2">
      <c r="A66" t="s">
        <v>29</v>
      </c>
      <c r="B66" t="s">
        <v>238</v>
      </c>
      <c r="C66" s="1" t="s">
        <v>203</v>
      </c>
      <c r="D66" s="1" t="s">
        <v>204</v>
      </c>
      <c r="E66" s="1" t="s">
        <v>239</v>
      </c>
      <c r="F66" s="1" t="s">
        <v>240</v>
      </c>
      <c r="G66" s="1" t="s">
        <v>241</v>
      </c>
      <c r="H66" s="1" t="s">
        <v>36</v>
      </c>
      <c r="I66" s="1" t="s">
        <v>54</v>
      </c>
      <c r="J66" s="1" t="s">
        <v>130</v>
      </c>
      <c r="K66" s="1" t="s">
        <v>11591</v>
      </c>
      <c r="L66" s="1" t="s">
        <v>38</v>
      </c>
      <c r="M66" s="1" t="s">
        <v>39</v>
      </c>
      <c r="N66" s="1" t="s">
        <v>11591</v>
      </c>
      <c r="O66" s="1" t="s">
        <v>11591</v>
      </c>
      <c r="P66" s="1" t="s">
        <v>11591</v>
      </c>
      <c r="Q66" s="1" t="s">
        <v>11591</v>
      </c>
      <c r="R66" s="1" t="s">
        <v>11591</v>
      </c>
      <c r="S66" s="1" t="s">
        <v>11591</v>
      </c>
      <c r="T66" s="1" t="s">
        <v>11591</v>
      </c>
      <c r="U66" s="1" t="s">
        <v>11591</v>
      </c>
      <c r="V66" s="1" t="s">
        <v>11591</v>
      </c>
      <c r="W66" s="1" t="s">
        <v>11591</v>
      </c>
      <c r="X66" s="1" t="s">
        <v>11591</v>
      </c>
      <c r="Y66" s="1" t="s">
        <v>11591</v>
      </c>
      <c r="Z66" s="1" t="s">
        <v>11591</v>
      </c>
      <c r="AA66" s="1" t="s">
        <v>11591</v>
      </c>
      <c r="AB66" s="1" t="s">
        <v>11591</v>
      </c>
      <c r="AC66" s="1" t="s">
        <v>11591</v>
      </c>
      <c r="AD66" s="1">
        <v>13.627000000000001</v>
      </c>
      <c r="AE66" s="1">
        <v>11.115</v>
      </c>
      <c r="AF66" s="1">
        <v>8.4049999999999994</v>
      </c>
      <c r="AG66" s="1">
        <v>6.0720000000000001</v>
      </c>
      <c r="AH66" s="1">
        <v>6.4820000000000002</v>
      </c>
      <c r="AI66" s="1">
        <v>5.4710000000000001</v>
      </c>
      <c r="AJ66" s="1">
        <v>2.9020000000000001</v>
      </c>
      <c r="AK66" s="1">
        <v>3.177</v>
      </c>
      <c r="AL66" s="1">
        <v>3.56</v>
      </c>
      <c r="AM66" s="1">
        <v>4.7469999999999999</v>
      </c>
      <c r="AN66" s="1">
        <v>4.9279999999999999</v>
      </c>
      <c r="AO66" s="1">
        <v>4.7439999999999998</v>
      </c>
      <c r="AP66" s="1">
        <v>3.569</v>
      </c>
      <c r="AQ66" s="1">
        <v>3.214</v>
      </c>
      <c r="AR66" s="1">
        <v>2.6720000000000002</v>
      </c>
      <c r="AS66" s="1">
        <v>2.6419999999999999</v>
      </c>
      <c r="AT66" s="1">
        <v>2.5030000000000001</v>
      </c>
      <c r="AU66" s="1">
        <v>2.0960000000000001</v>
      </c>
      <c r="AV66" s="1">
        <v>1.575</v>
      </c>
      <c r="AW66" s="1">
        <v>1.399</v>
      </c>
      <c r="AX66" s="1">
        <v>2.2559999999999998</v>
      </c>
      <c r="AY66" s="1">
        <v>2.1840000000000002</v>
      </c>
      <c r="AZ66" s="1">
        <v>1.5740000000000001</v>
      </c>
      <c r="BA66" s="1">
        <v>1.8560000000000001</v>
      </c>
      <c r="BB66" s="1">
        <v>2.0310000000000001</v>
      </c>
      <c r="BC66" s="1">
        <v>2.3330000000000002</v>
      </c>
      <c r="BD66" s="1">
        <v>2.363</v>
      </c>
      <c r="BE66" s="1">
        <v>2.194</v>
      </c>
      <c r="BF66" s="1">
        <v>3.4489999999999998</v>
      </c>
      <c r="BG66" s="1">
        <v>0.189</v>
      </c>
      <c r="BH66" s="1">
        <v>1.552</v>
      </c>
      <c r="BI66" s="1">
        <v>2.7069999999999999</v>
      </c>
      <c r="BJ66" s="1">
        <v>2.0059999999999998</v>
      </c>
      <c r="BK66" s="1">
        <v>1.3819999999999999</v>
      </c>
      <c r="BL66" s="1">
        <v>1.3520000000000001</v>
      </c>
      <c r="BM66" s="1">
        <v>0.30599999999999999</v>
      </c>
      <c r="BN66" s="1">
        <v>0.747</v>
      </c>
      <c r="BO66" s="1">
        <v>1.7070000000000001</v>
      </c>
      <c r="BP66" s="1">
        <v>1.9590000000000001</v>
      </c>
      <c r="BQ66" s="1">
        <v>1.399</v>
      </c>
      <c r="BR66" s="1">
        <v>0.68100000000000005</v>
      </c>
      <c r="BS66" s="1">
        <v>3.1</v>
      </c>
      <c r="BT66" s="1">
        <v>7.3109999999999999</v>
      </c>
      <c r="BU66" s="1">
        <v>4.625</v>
      </c>
      <c r="BV66" s="1">
        <v>2.6219999999999999</v>
      </c>
      <c r="BW66" s="1">
        <v>2.4580000000000002</v>
      </c>
      <c r="BX66" s="1">
        <v>2.1659999999999999</v>
      </c>
      <c r="BY66" s="1">
        <v>2.0950000000000002</v>
      </c>
      <c r="BZ66" s="1">
        <v>2.0750000000000002</v>
      </c>
      <c r="CA66" s="1">
        <v>2.08</v>
      </c>
      <c r="CB66" s="1">
        <v>2.0739999999999998</v>
      </c>
    </row>
    <row r="67" spans="1:80" x14ac:dyDescent="0.2">
      <c r="A67" t="s">
        <v>29</v>
      </c>
      <c r="B67" t="s">
        <v>9914</v>
      </c>
      <c r="C67" s="1" t="s">
        <v>203</v>
      </c>
      <c r="D67" s="1" t="s">
        <v>204</v>
      </c>
      <c r="E67" s="1" t="s">
        <v>296</v>
      </c>
      <c r="F67" s="1" t="s">
        <v>297</v>
      </c>
      <c r="G67" s="1" t="s">
        <v>298</v>
      </c>
      <c r="H67" s="1" t="s">
        <v>36</v>
      </c>
      <c r="I67" s="1" t="s">
        <v>54</v>
      </c>
      <c r="J67" s="1" t="s">
        <v>130</v>
      </c>
      <c r="K67" s="1" t="s">
        <v>11591</v>
      </c>
      <c r="L67" s="1" t="s">
        <v>38</v>
      </c>
      <c r="M67" s="1" t="s">
        <v>39</v>
      </c>
      <c r="N67" s="1" t="s">
        <v>11591</v>
      </c>
      <c r="O67" s="1" t="s">
        <v>11591</v>
      </c>
      <c r="P67" s="1" t="s">
        <v>11591</v>
      </c>
      <c r="Q67" s="1" t="s">
        <v>11591</v>
      </c>
      <c r="R67" s="1" t="s">
        <v>11591</v>
      </c>
      <c r="S67" s="1" t="s">
        <v>11591</v>
      </c>
      <c r="T67" s="1" t="s">
        <v>11591</v>
      </c>
      <c r="U67" s="1" t="s">
        <v>11591</v>
      </c>
      <c r="V67" s="1" t="s">
        <v>11591</v>
      </c>
      <c r="W67" s="1" t="s">
        <v>11591</v>
      </c>
      <c r="X67" s="1" t="s">
        <v>11591</v>
      </c>
      <c r="Y67" s="1" t="s">
        <v>11591</v>
      </c>
      <c r="Z67" s="1" t="s">
        <v>11591</v>
      </c>
      <c r="AA67" s="1" t="s">
        <v>11591</v>
      </c>
      <c r="AB67" s="1" t="s">
        <v>11591</v>
      </c>
      <c r="AC67" s="1" t="s">
        <v>11591</v>
      </c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>
        <v>2.9820000000000002</v>
      </c>
      <c r="AQ67" s="1">
        <v>5.2619999999999996</v>
      </c>
      <c r="AR67" s="1">
        <v>2.609</v>
      </c>
      <c r="AS67" s="1">
        <v>2.5099999999999998</v>
      </c>
      <c r="AT67" s="1">
        <v>2.4929999999999999</v>
      </c>
      <c r="AU67" s="1">
        <v>1.9019999999999999</v>
      </c>
      <c r="AV67" s="1">
        <v>1.323</v>
      </c>
      <c r="AW67" s="1">
        <v>1.796</v>
      </c>
      <c r="AX67" s="1">
        <v>2.46</v>
      </c>
      <c r="AY67" s="1">
        <v>1.444</v>
      </c>
      <c r="AZ67" s="1">
        <v>2.113</v>
      </c>
      <c r="BA67" s="1">
        <v>1.603</v>
      </c>
      <c r="BB67" s="1">
        <v>2.383</v>
      </c>
      <c r="BC67" s="1">
        <v>2.4390000000000001</v>
      </c>
      <c r="BD67" s="1">
        <v>1.8919999999999999</v>
      </c>
      <c r="BE67" s="1">
        <v>3.1320000000000001</v>
      </c>
      <c r="BF67" s="1">
        <v>1.5940000000000001</v>
      </c>
      <c r="BG67" s="1">
        <v>1.1519999999999999</v>
      </c>
      <c r="BH67" s="1">
        <v>1.8839999999999999</v>
      </c>
      <c r="BI67" s="1">
        <v>2.6579999999999999</v>
      </c>
      <c r="BJ67" s="1">
        <v>1.776</v>
      </c>
      <c r="BK67" s="1">
        <v>1.2370000000000001</v>
      </c>
      <c r="BL67" s="1">
        <v>0.67</v>
      </c>
      <c r="BM67" s="1">
        <v>0.498</v>
      </c>
      <c r="BN67" s="1">
        <v>1.476</v>
      </c>
      <c r="BO67" s="1">
        <v>1.694</v>
      </c>
      <c r="BP67" s="1">
        <v>1.661</v>
      </c>
      <c r="BQ67" s="1">
        <v>1.5169999999999999</v>
      </c>
      <c r="BR67" s="1">
        <v>0.54900000000000004</v>
      </c>
      <c r="BS67" s="1">
        <v>5.258</v>
      </c>
      <c r="BT67" s="1">
        <v>7.3360000000000003</v>
      </c>
      <c r="BU67" s="1">
        <v>3.1150000000000002</v>
      </c>
      <c r="BV67" s="1">
        <v>2.4660000000000002</v>
      </c>
      <c r="BW67" s="1">
        <v>2.3519999999999999</v>
      </c>
      <c r="BX67" s="1">
        <v>2.052</v>
      </c>
      <c r="BY67" s="1">
        <v>2.2330000000000001</v>
      </c>
      <c r="BZ67" s="1">
        <v>2.048</v>
      </c>
      <c r="CA67" s="1">
        <v>2.1139999999999999</v>
      </c>
      <c r="CB67" s="1">
        <v>2.0139999999999998</v>
      </c>
    </row>
    <row r="68" spans="1:80" x14ac:dyDescent="0.2">
      <c r="A68" t="s">
        <v>29</v>
      </c>
      <c r="B68" t="s">
        <v>11396</v>
      </c>
      <c r="C68" s="1" t="s">
        <v>203</v>
      </c>
      <c r="D68" s="1" t="s">
        <v>204</v>
      </c>
      <c r="E68" s="1" t="s">
        <v>466</v>
      </c>
      <c r="F68" s="1" t="s">
        <v>467</v>
      </c>
      <c r="G68" s="1" t="s">
        <v>468</v>
      </c>
      <c r="H68" s="1" t="s">
        <v>36</v>
      </c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  <c r="BA68" s="1"/>
      <c r="BB68" s="1"/>
      <c r="BC68" s="1"/>
      <c r="BD68" s="1"/>
      <c r="BE68" s="1"/>
      <c r="BF68" s="1"/>
      <c r="BG68" s="1"/>
      <c r="BH68" s="1"/>
      <c r="BI68" s="1"/>
      <c r="BJ68" s="1"/>
      <c r="BK68" s="1"/>
      <c r="BL68" s="1"/>
      <c r="BM68" s="1"/>
      <c r="BN68" s="1"/>
      <c r="BO68" s="1"/>
      <c r="BP68" s="1"/>
      <c r="BQ68" s="1"/>
      <c r="BR68" s="1"/>
      <c r="BS68" s="1"/>
      <c r="BT68" s="1"/>
      <c r="BU68" s="1"/>
      <c r="BV68" s="1"/>
      <c r="BW68" s="1"/>
      <c r="BX68" s="1"/>
      <c r="BY68" s="1"/>
      <c r="BZ68" s="1"/>
      <c r="CA68" s="1"/>
      <c r="CB68" s="1"/>
    </row>
    <row r="69" spans="1:80" x14ac:dyDescent="0.2">
      <c r="A69" t="s">
        <v>29</v>
      </c>
      <c r="B69" t="s">
        <v>452</v>
      </c>
      <c r="C69" s="1" t="s">
        <v>203</v>
      </c>
      <c r="D69" s="1" t="s">
        <v>204</v>
      </c>
      <c r="E69" s="1" t="s">
        <v>453</v>
      </c>
      <c r="F69" s="1" t="s">
        <v>454</v>
      </c>
      <c r="G69" s="1" t="s">
        <v>455</v>
      </c>
      <c r="H69" s="1" t="s">
        <v>36</v>
      </c>
      <c r="I69" s="1" t="s">
        <v>54</v>
      </c>
      <c r="J69" s="1" t="s">
        <v>130</v>
      </c>
      <c r="K69" s="1" t="s">
        <v>11591</v>
      </c>
      <c r="L69" s="1" t="s">
        <v>38</v>
      </c>
      <c r="M69" s="1" t="s">
        <v>39</v>
      </c>
      <c r="N69" s="1" t="s">
        <v>11591</v>
      </c>
      <c r="O69" s="1" t="s">
        <v>11591</v>
      </c>
      <c r="P69" s="1" t="s">
        <v>11591</v>
      </c>
      <c r="Q69" s="1" t="s">
        <v>11591</v>
      </c>
      <c r="R69" s="1" t="s">
        <v>11591</v>
      </c>
      <c r="S69" s="1" t="s">
        <v>11591</v>
      </c>
      <c r="T69" s="1" t="s">
        <v>11591</v>
      </c>
      <c r="U69" s="1" t="s">
        <v>11591</v>
      </c>
      <c r="V69" s="1" t="s">
        <v>11591</v>
      </c>
      <c r="W69" s="1" t="s">
        <v>11591</v>
      </c>
      <c r="X69" s="1" t="s">
        <v>11591</v>
      </c>
      <c r="Y69" s="1" t="s">
        <v>11591</v>
      </c>
      <c r="Z69" s="1" t="s">
        <v>11591</v>
      </c>
      <c r="AA69" s="1" t="s">
        <v>11591</v>
      </c>
      <c r="AB69" s="1" t="s">
        <v>11591</v>
      </c>
      <c r="AC69" s="1" t="s">
        <v>11591</v>
      </c>
      <c r="AD69" s="1">
        <v>-0.93700000000000006</v>
      </c>
      <c r="AE69" s="1">
        <v>1.9E-2</v>
      </c>
      <c r="AF69" s="1">
        <v>-0.35099999999999998</v>
      </c>
      <c r="AG69" s="1">
        <v>3.1349999999999998</v>
      </c>
      <c r="AH69" s="1">
        <v>11.327999999999999</v>
      </c>
      <c r="AI69" s="1">
        <v>4.0540000000000003</v>
      </c>
      <c r="AJ69" s="1">
        <v>7.6180000000000003</v>
      </c>
      <c r="AK69" s="1">
        <v>7.96</v>
      </c>
      <c r="AL69" s="1">
        <v>9.4320000000000004</v>
      </c>
      <c r="AM69" s="1">
        <v>8.58</v>
      </c>
      <c r="AN69" s="1">
        <v>5.9560000000000004</v>
      </c>
      <c r="AO69" s="1">
        <v>3.556</v>
      </c>
      <c r="AP69" s="1">
        <v>4.7460000000000004</v>
      </c>
      <c r="AQ69" s="1">
        <v>0.79</v>
      </c>
      <c r="AR69" s="1">
        <v>11.214</v>
      </c>
      <c r="AS69" s="1">
        <v>9.2850000000000001</v>
      </c>
      <c r="AT69" s="1">
        <v>6.8239999999999998</v>
      </c>
      <c r="AU69" s="1">
        <v>9.4350000000000005</v>
      </c>
      <c r="AV69" s="1">
        <v>5.97</v>
      </c>
      <c r="AW69" s="1">
        <v>7.9160000000000004</v>
      </c>
      <c r="AX69" s="1">
        <v>12.132</v>
      </c>
      <c r="AY69" s="1">
        <v>2.1000000000000001E-2</v>
      </c>
      <c r="AZ69" s="1">
        <v>2.9729999999999999</v>
      </c>
      <c r="BA69" s="1">
        <v>4.3079999999999998</v>
      </c>
      <c r="BB69" s="1">
        <v>9.0739999999999998</v>
      </c>
      <c r="BC69" s="1">
        <v>6.7729999999999997</v>
      </c>
      <c r="BD69" s="1">
        <v>7.8719999999999999</v>
      </c>
      <c r="BE69" s="1">
        <v>5.3440000000000003</v>
      </c>
      <c r="BF69" s="1">
        <v>0.36199999999999999</v>
      </c>
      <c r="BG69" s="1">
        <v>-11.279</v>
      </c>
      <c r="BH69" s="1">
        <v>11.504</v>
      </c>
      <c r="BI69" s="1">
        <v>5.2880000000000003</v>
      </c>
      <c r="BJ69" s="1">
        <v>1.234</v>
      </c>
      <c r="BK69" s="1">
        <v>2.5830000000000002</v>
      </c>
      <c r="BL69" s="1">
        <v>4.056</v>
      </c>
      <c r="BM69" s="1">
        <v>4.8150000000000004</v>
      </c>
      <c r="BN69" s="1">
        <v>2.6160000000000001</v>
      </c>
      <c r="BO69" s="1">
        <v>4.7329999999999997</v>
      </c>
      <c r="BP69" s="1">
        <v>3.7549999999999999</v>
      </c>
      <c r="BQ69" s="1">
        <v>1.99</v>
      </c>
      <c r="BR69" s="1">
        <v>-8.1780000000000008</v>
      </c>
      <c r="BS69" s="1">
        <v>10.17</v>
      </c>
      <c r="BT69" s="1">
        <v>7.3570000000000002</v>
      </c>
      <c r="BU69" s="1">
        <v>-0.73</v>
      </c>
      <c r="BV69" s="1">
        <v>2.1040000000000001</v>
      </c>
      <c r="BW69" s="1">
        <v>3.0750000000000002</v>
      </c>
      <c r="BX69" s="1">
        <v>1.2789999999999999</v>
      </c>
      <c r="BY69" s="1">
        <v>2.1859999999999999</v>
      </c>
      <c r="BZ69" s="1">
        <v>2.456</v>
      </c>
      <c r="CA69" s="1">
        <v>2.399</v>
      </c>
      <c r="CB69" s="1">
        <v>2.3519999999999999</v>
      </c>
    </row>
    <row r="70" spans="1:80" x14ac:dyDescent="0.2">
      <c r="A70" t="s">
        <v>29</v>
      </c>
      <c r="B70" t="s">
        <v>319</v>
      </c>
      <c r="C70" s="1" t="s">
        <v>203</v>
      </c>
      <c r="D70" s="1" t="s">
        <v>204</v>
      </c>
      <c r="E70" s="1" t="s">
        <v>320</v>
      </c>
      <c r="F70" s="1" t="s">
        <v>321</v>
      </c>
      <c r="G70" s="1" t="s">
        <v>322</v>
      </c>
      <c r="H70" s="1" t="s">
        <v>36</v>
      </c>
      <c r="I70" s="1" t="s">
        <v>54</v>
      </c>
      <c r="J70" s="1" t="s">
        <v>130</v>
      </c>
      <c r="K70" s="1" t="s">
        <v>11591</v>
      </c>
      <c r="L70" s="1" t="s">
        <v>38</v>
      </c>
      <c r="M70" s="1" t="s">
        <v>39</v>
      </c>
      <c r="N70" s="1" t="s">
        <v>11591</v>
      </c>
      <c r="O70" s="1" t="s">
        <v>11591</v>
      </c>
      <c r="P70" s="1" t="s">
        <v>11591</v>
      </c>
      <c r="Q70" s="1" t="s">
        <v>11591</v>
      </c>
      <c r="R70" s="1" t="s">
        <v>11591</v>
      </c>
      <c r="S70" s="1" t="s">
        <v>11591</v>
      </c>
      <c r="T70" s="1" t="s">
        <v>11591</v>
      </c>
      <c r="U70" s="1" t="s">
        <v>11591</v>
      </c>
      <c r="V70" s="1" t="s">
        <v>11591</v>
      </c>
      <c r="W70" s="1" t="s">
        <v>11591</v>
      </c>
      <c r="X70" s="1" t="s">
        <v>11591</v>
      </c>
      <c r="Y70" s="1" t="s">
        <v>11591</v>
      </c>
      <c r="Z70" s="1" t="s">
        <v>11591</v>
      </c>
      <c r="AA70" s="1" t="s">
        <v>11591</v>
      </c>
      <c r="AB70" s="1" t="s">
        <v>11591</v>
      </c>
      <c r="AC70" s="1" t="s">
        <v>11591</v>
      </c>
      <c r="AD70" s="1">
        <v>-1.04</v>
      </c>
      <c r="AE70" s="1">
        <v>-0.98899999999999999</v>
      </c>
      <c r="AF70" s="1">
        <v>-0.24</v>
      </c>
      <c r="AG70" s="1">
        <v>4.0599999999999996</v>
      </c>
      <c r="AH70" s="1">
        <v>12.048</v>
      </c>
      <c r="AI70" s="1">
        <v>4.7750000000000004</v>
      </c>
      <c r="AJ70" s="1">
        <v>8.3610000000000007</v>
      </c>
      <c r="AK70" s="1">
        <v>7.5510000000000002</v>
      </c>
      <c r="AL70" s="1">
        <v>9.7460000000000004</v>
      </c>
      <c r="AM70" s="1">
        <v>7.9390000000000001</v>
      </c>
      <c r="AN70" s="1">
        <v>5.2759999999999998</v>
      </c>
      <c r="AO70" s="1">
        <v>4.1310000000000002</v>
      </c>
      <c r="AP70" s="1">
        <v>6.18</v>
      </c>
      <c r="AQ70" s="1">
        <v>1.486</v>
      </c>
      <c r="AR70" s="1">
        <v>11.457000000000001</v>
      </c>
      <c r="AS70" s="1">
        <v>10.067</v>
      </c>
      <c r="AT70" s="1">
        <v>6.7560000000000002</v>
      </c>
      <c r="AU70" s="1">
        <v>10.147</v>
      </c>
      <c r="AV70" s="1">
        <v>5.968</v>
      </c>
      <c r="AW70" s="1">
        <v>8.3320000000000007</v>
      </c>
      <c r="AX70" s="1">
        <v>12.923</v>
      </c>
      <c r="AY70" s="1">
        <v>-0.78700000000000003</v>
      </c>
      <c r="AZ70" s="1">
        <v>3.15</v>
      </c>
      <c r="BA70" s="1">
        <v>5.218</v>
      </c>
      <c r="BB70" s="1">
        <v>9.6010000000000009</v>
      </c>
      <c r="BC70" s="1">
        <v>7.0869999999999997</v>
      </c>
      <c r="BD70" s="1">
        <v>8.2850000000000001</v>
      </c>
      <c r="BE70" s="1">
        <v>4.9820000000000002</v>
      </c>
      <c r="BF70" s="1">
        <v>0.02</v>
      </c>
      <c r="BG70" s="1">
        <v>-12.965999999999999</v>
      </c>
      <c r="BH70" s="1">
        <v>13.032</v>
      </c>
      <c r="BI70" s="1">
        <v>5.8209999999999997</v>
      </c>
      <c r="BJ70" s="1">
        <v>0.61099999999999999</v>
      </c>
      <c r="BK70" s="1">
        <v>2.3479999999999999</v>
      </c>
      <c r="BL70" s="1">
        <v>3.4329999999999998</v>
      </c>
      <c r="BM70" s="1">
        <v>3.6230000000000002</v>
      </c>
      <c r="BN70" s="1">
        <v>2.16</v>
      </c>
      <c r="BO70" s="1">
        <v>4.5220000000000002</v>
      </c>
      <c r="BP70" s="1">
        <v>3.911</v>
      </c>
      <c r="BQ70" s="1">
        <v>0.432</v>
      </c>
      <c r="BR70" s="1">
        <v>-5.9530000000000003</v>
      </c>
      <c r="BS70" s="1">
        <v>11.532999999999999</v>
      </c>
      <c r="BT70" s="1">
        <v>5.0919999999999996</v>
      </c>
      <c r="BU70" s="1">
        <v>-3.2240000000000002</v>
      </c>
      <c r="BV70" s="1">
        <v>1.3109999999999999</v>
      </c>
      <c r="BW70" s="1">
        <v>3.4119999999999999</v>
      </c>
      <c r="BX70" s="1">
        <v>0.70499999999999996</v>
      </c>
      <c r="BY70" s="1">
        <v>1.893</v>
      </c>
      <c r="BZ70" s="1">
        <v>2.2250000000000001</v>
      </c>
      <c r="CA70" s="1">
        <v>2.2290000000000001</v>
      </c>
      <c r="CB70" s="1">
        <v>2.2810000000000001</v>
      </c>
    </row>
    <row r="71" spans="1:80" x14ac:dyDescent="0.2">
      <c r="A71" t="s">
        <v>29</v>
      </c>
      <c r="B71" t="s">
        <v>664</v>
      </c>
      <c r="C71" s="1" t="s">
        <v>203</v>
      </c>
      <c r="D71" s="1" t="s">
        <v>204</v>
      </c>
      <c r="E71" s="1" t="s">
        <v>525</v>
      </c>
      <c r="F71" s="1" t="s">
        <v>526</v>
      </c>
      <c r="G71" s="1" t="s">
        <v>527</v>
      </c>
      <c r="H71" s="1" t="s">
        <v>36</v>
      </c>
      <c r="I71" s="1" t="s">
        <v>54</v>
      </c>
      <c r="J71" s="1" t="s">
        <v>130</v>
      </c>
      <c r="K71" s="1" t="s">
        <v>11591</v>
      </c>
      <c r="L71" s="1" t="s">
        <v>38</v>
      </c>
      <c r="M71" s="1" t="s">
        <v>39</v>
      </c>
      <c r="N71" s="1" t="s">
        <v>11591</v>
      </c>
      <c r="O71" s="1" t="s">
        <v>11591</v>
      </c>
      <c r="P71" s="1" t="s">
        <v>11591</v>
      </c>
      <c r="Q71" s="1" t="s">
        <v>11591</v>
      </c>
      <c r="R71" s="1" t="s">
        <v>11591</v>
      </c>
      <c r="S71" s="1" t="s">
        <v>11591</v>
      </c>
      <c r="T71" s="1" t="s">
        <v>11591</v>
      </c>
      <c r="U71" s="1" t="s">
        <v>11591</v>
      </c>
      <c r="V71" s="1" t="s">
        <v>11591</v>
      </c>
      <c r="W71" s="1" t="s">
        <v>11591</v>
      </c>
      <c r="X71" s="1" t="s">
        <v>11591</v>
      </c>
      <c r="Y71" s="1" t="s">
        <v>11591</v>
      </c>
      <c r="Z71" s="1" t="s">
        <v>11591</v>
      </c>
      <c r="AA71" s="1" t="s">
        <v>11591</v>
      </c>
      <c r="AB71" s="1" t="s">
        <v>11591</v>
      </c>
      <c r="AC71" s="1" t="s">
        <v>11591</v>
      </c>
      <c r="AD71" s="1">
        <v>6.0529999999999999</v>
      </c>
      <c r="AE71" s="1">
        <v>4.9379999999999997</v>
      </c>
      <c r="AF71" s="1">
        <v>-0.95</v>
      </c>
      <c r="AG71" s="1">
        <v>2.4489999999999998</v>
      </c>
      <c r="AH71" s="1">
        <v>9.8160000000000007</v>
      </c>
      <c r="AI71" s="1">
        <v>4.3239999999999998</v>
      </c>
      <c r="AJ71" s="1">
        <v>3.8250000000000002</v>
      </c>
      <c r="AK71" s="1">
        <v>6.0019999999999998</v>
      </c>
      <c r="AL71" s="1">
        <v>8.7620000000000005</v>
      </c>
      <c r="AM71" s="1">
        <v>7.8810000000000002</v>
      </c>
      <c r="AN71" s="1">
        <v>7.02</v>
      </c>
      <c r="AO71" s="1">
        <v>6.0110000000000001</v>
      </c>
      <c r="AP71" s="1">
        <v>5.2709999999999999</v>
      </c>
      <c r="AQ71" s="1">
        <v>2.68</v>
      </c>
      <c r="AR71" s="1">
        <v>8.782</v>
      </c>
      <c r="AS71" s="1">
        <v>9.2420000000000009</v>
      </c>
      <c r="AT71" s="1">
        <v>6.1589999999999998</v>
      </c>
      <c r="AU71" s="1">
        <v>10.733000000000001</v>
      </c>
      <c r="AV71" s="1">
        <v>4.1619999999999999</v>
      </c>
      <c r="AW71" s="1">
        <v>5.6050000000000004</v>
      </c>
      <c r="AX71" s="1">
        <v>12.065</v>
      </c>
      <c r="AY71" s="1">
        <v>-0.215</v>
      </c>
      <c r="AZ71" s="1">
        <v>2.661</v>
      </c>
      <c r="BA71" s="1">
        <v>3.1890000000000001</v>
      </c>
      <c r="BB71" s="1">
        <v>9.58</v>
      </c>
      <c r="BC71" s="1">
        <v>6.3310000000000004</v>
      </c>
      <c r="BD71" s="1">
        <v>8.8490000000000002</v>
      </c>
      <c r="BE71" s="1">
        <v>6.7270000000000003</v>
      </c>
      <c r="BF71" s="1">
        <v>1.996</v>
      </c>
      <c r="BG71" s="1">
        <v>-10.904</v>
      </c>
      <c r="BH71" s="1">
        <v>12.06</v>
      </c>
      <c r="BI71" s="1">
        <v>6.1349999999999998</v>
      </c>
      <c r="BJ71" s="1">
        <v>2.4670000000000001</v>
      </c>
      <c r="BK71" s="1">
        <v>3.1739999999999999</v>
      </c>
      <c r="BL71" s="1">
        <v>3.8519999999999999</v>
      </c>
      <c r="BM71" s="1">
        <v>3.843</v>
      </c>
      <c r="BN71" s="1">
        <v>2.153</v>
      </c>
      <c r="BO71" s="1">
        <v>4.7939999999999996</v>
      </c>
      <c r="BP71" s="1">
        <v>3.4289999999999998</v>
      </c>
      <c r="BQ71" s="1">
        <v>1.44</v>
      </c>
      <c r="BR71" s="1">
        <v>-8.7100000000000009</v>
      </c>
      <c r="BS71" s="1">
        <v>9.7050000000000001</v>
      </c>
      <c r="BT71" s="1">
        <v>5.9710000000000001</v>
      </c>
      <c r="BU71" s="1">
        <v>0.91500000000000004</v>
      </c>
      <c r="BV71" s="1">
        <v>1.839</v>
      </c>
      <c r="BW71" s="1">
        <v>2.0710000000000002</v>
      </c>
      <c r="BX71" s="1">
        <v>1.663</v>
      </c>
      <c r="BY71" s="1">
        <v>2.2799999999999998</v>
      </c>
      <c r="BZ71" s="1">
        <v>2.65</v>
      </c>
      <c r="CA71" s="1">
        <v>2.468</v>
      </c>
      <c r="CB71" s="1">
        <v>2.4319999999999999</v>
      </c>
    </row>
    <row r="72" spans="1:80" x14ac:dyDescent="0.2">
      <c r="A72" t="s">
        <v>29</v>
      </c>
      <c r="B72" t="s">
        <v>367</v>
      </c>
      <c r="C72" s="1" t="s">
        <v>203</v>
      </c>
      <c r="D72" s="1" t="s">
        <v>204</v>
      </c>
      <c r="E72" s="1" t="s">
        <v>332</v>
      </c>
      <c r="F72" s="1" t="s">
        <v>333</v>
      </c>
      <c r="G72" s="1" t="s">
        <v>334</v>
      </c>
      <c r="H72" s="1" t="s">
        <v>36</v>
      </c>
      <c r="I72" s="1" t="s">
        <v>54</v>
      </c>
      <c r="J72" s="1" t="s">
        <v>130</v>
      </c>
      <c r="K72" s="1" t="s">
        <v>11591</v>
      </c>
      <c r="L72" s="1" t="s">
        <v>38</v>
      </c>
      <c r="M72" s="1" t="s">
        <v>39</v>
      </c>
      <c r="N72" s="1" t="s">
        <v>11591</v>
      </c>
      <c r="O72" s="1" t="s">
        <v>11591</v>
      </c>
      <c r="P72" s="1" t="s">
        <v>11591</v>
      </c>
      <c r="Q72" s="1" t="s">
        <v>11591</v>
      </c>
      <c r="R72" s="1" t="s">
        <v>11591</v>
      </c>
      <c r="S72" s="1" t="s">
        <v>11591</v>
      </c>
      <c r="T72" s="1" t="s">
        <v>11591</v>
      </c>
      <c r="U72" s="1" t="s">
        <v>11591</v>
      </c>
      <c r="V72" s="1" t="s">
        <v>11591</v>
      </c>
      <c r="W72" s="1" t="s">
        <v>11591</v>
      </c>
      <c r="X72" s="1" t="s">
        <v>11591</v>
      </c>
      <c r="Y72" s="1" t="s">
        <v>11591</v>
      </c>
      <c r="Z72" s="1" t="s">
        <v>11591</v>
      </c>
      <c r="AA72" s="1" t="s">
        <v>11591</v>
      </c>
      <c r="AB72" s="1" t="s">
        <v>11591</v>
      </c>
      <c r="AC72" s="1" t="s">
        <v>11591</v>
      </c>
      <c r="AD72" s="1">
        <v>6.5110000000000001</v>
      </c>
      <c r="AE72" s="1">
        <v>4.9390000000000001</v>
      </c>
      <c r="AF72" s="1">
        <v>-1.06</v>
      </c>
      <c r="AG72" s="1">
        <v>3.2320000000000002</v>
      </c>
      <c r="AH72" s="1">
        <v>10.458</v>
      </c>
      <c r="AI72" s="1">
        <v>4.702</v>
      </c>
      <c r="AJ72" s="1">
        <v>3.625</v>
      </c>
      <c r="AK72" s="1">
        <v>6.1289999999999996</v>
      </c>
      <c r="AL72" s="1">
        <v>9.1519999999999992</v>
      </c>
      <c r="AM72" s="1">
        <v>7.508</v>
      </c>
      <c r="AN72" s="1">
        <v>6.133</v>
      </c>
      <c r="AO72" s="1">
        <v>6.7960000000000003</v>
      </c>
      <c r="AP72" s="1">
        <v>6.0010000000000003</v>
      </c>
      <c r="AQ72" s="1">
        <v>2.9169999999999998</v>
      </c>
      <c r="AR72" s="1">
        <v>9.5920000000000005</v>
      </c>
      <c r="AS72" s="1">
        <v>10.06</v>
      </c>
      <c r="AT72" s="1">
        <v>5.8040000000000003</v>
      </c>
      <c r="AU72" s="1">
        <v>11.596</v>
      </c>
      <c r="AV72" s="1">
        <v>3.8109999999999999</v>
      </c>
      <c r="AW72" s="1">
        <v>5.5730000000000004</v>
      </c>
      <c r="AX72" s="1">
        <v>12.627000000000001</v>
      </c>
      <c r="AY72" s="1">
        <v>-0.70399999999999996</v>
      </c>
      <c r="AZ72" s="1">
        <v>2.7149999999999999</v>
      </c>
      <c r="BA72" s="1">
        <v>3.6989999999999998</v>
      </c>
      <c r="BB72" s="1">
        <v>9.6609999999999996</v>
      </c>
      <c r="BC72" s="1">
        <v>6.4420000000000002</v>
      </c>
      <c r="BD72" s="1">
        <v>9.11</v>
      </c>
      <c r="BE72" s="1">
        <v>6.0670000000000002</v>
      </c>
      <c r="BF72" s="1">
        <v>1.41</v>
      </c>
      <c r="BG72" s="1">
        <v>-12.916</v>
      </c>
      <c r="BH72" s="1">
        <v>14.33</v>
      </c>
      <c r="BI72" s="1">
        <v>6.3250000000000002</v>
      </c>
      <c r="BJ72" s="1">
        <v>1.978</v>
      </c>
      <c r="BK72" s="1">
        <v>2.6160000000000001</v>
      </c>
      <c r="BL72" s="1">
        <v>3.1589999999999998</v>
      </c>
      <c r="BM72" s="1">
        <v>3.0059999999999998</v>
      </c>
      <c r="BN72" s="1">
        <v>1.6970000000000001</v>
      </c>
      <c r="BO72" s="1">
        <v>4.5419999999999998</v>
      </c>
      <c r="BP72" s="1">
        <v>2.9940000000000002</v>
      </c>
      <c r="BQ72" s="1">
        <v>0.39400000000000002</v>
      </c>
      <c r="BR72" s="1">
        <v>-6.4939999999999998</v>
      </c>
      <c r="BS72" s="1">
        <v>9.9390000000000001</v>
      </c>
      <c r="BT72" s="1">
        <v>3.68</v>
      </c>
      <c r="BU72" s="1">
        <v>-0.94299999999999995</v>
      </c>
      <c r="BV72" s="1">
        <v>0.64</v>
      </c>
      <c r="BW72" s="1">
        <v>2.153</v>
      </c>
      <c r="BX72" s="1">
        <v>1.4330000000000001</v>
      </c>
      <c r="BY72" s="1">
        <v>2.202</v>
      </c>
      <c r="BZ72" s="1">
        <v>2.5750000000000002</v>
      </c>
      <c r="CA72" s="1">
        <v>2.3980000000000001</v>
      </c>
      <c r="CB72" s="1">
        <v>2.3690000000000002</v>
      </c>
    </row>
    <row r="73" spans="1:80" x14ac:dyDescent="0.2">
      <c r="A73" t="s">
        <v>29</v>
      </c>
      <c r="B73" t="s">
        <v>340</v>
      </c>
      <c r="C73" s="1" t="s">
        <v>203</v>
      </c>
      <c r="D73" s="1" t="s">
        <v>204</v>
      </c>
      <c r="E73" s="1" t="s">
        <v>341</v>
      </c>
      <c r="F73" s="1" t="s">
        <v>342</v>
      </c>
      <c r="G73" s="1" t="s">
        <v>343</v>
      </c>
      <c r="H73" s="1" t="s">
        <v>36</v>
      </c>
      <c r="I73" s="1" t="s">
        <v>54</v>
      </c>
      <c r="J73" s="1" t="s">
        <v>130</v>
      </c>
      <c r="K73" s="1" t="s">
        <v>11591</v>
      </c>
      <c r="L73" s="1" t="s">
        <v>38</v>
      </c>
      <c r="M73" s="1" t="s">
        <v>39</v>
      </c>
      <c r="N73" s="1" t="s">
        <v>11591</v>
      </c>
      <c r="O73" s="1" t="s">
        <v>11591</v>
      </c>
      <c r="P73" s="1" t="s">
        <v>11591</v>
      </c>
      <c r="Q73" s="1" t="s">
        <v>11591</v>
      </c>
      <c r="R73" s="1" t="s">
        <v>11591</v>
      </c>
      <c r="S73" s="1" t="s">
        <v>11591</v>
      </c>
      <c r="T73" s="1" t="s">
        <v>11591</v>
      </c>
      <c r="U73" s="1" t="s">
        <v>11591</v>
      </c>
      <c r="V73" s="1" t="s">
        <v>11591</v>
      </c>
      <c r="W73" s="1" t="s">
        <v>11591</v>
      </c>
      <c r="X73" s="1" t="s">
        <v>11591</v>
      </c>
      <c r="Y73" s="1" t="s">
        <v>11591</v>
      </c>
      <c r="Z73" s="1" t="s">
        <v>11591</v>
      </c>
      <c r="AA73" s="1" t="s">
        <v>11591</v>
      </c>
      <c r="AB73" s="1" t="s">
        <v>11591</v>
      </c>
      <c r="AC73" s="1" t="s">
        <v>11591</v>
      </c>
      <c r="AD73" s="1">
        <v>-7.7430000000000003</v>
      </c>
      <c r="AE73" s="1">
        <v>-1.8859999999999999</v>
      </c>
      <c r="AF73" s="1">
        <v>1.395</v>
      </c>
      <c r="AG73" s="1">
        <v>1.2869999999999999</v>
      </c>
      <c r="AH73" s="1">
        <v>-6.9000000000000006E-2</v>
      </c>
      <c r="AI73" s="1">
        <v>0.34</v>
      </c>
      <c r="AJ73" s="1">
        <v>6.7640000000000002</v>
      </c>
      <c r="AK73" s="1">
        <v>0.74</v>
      </c>
      <c r="AL73" s="1">
        <v>0.96699999999999997</v>
      </c>
      <c r="AM73" s="1">
        <v>-0.13900000000000001</v>
      </c>
      <c r="AN73" s="1">
        <v>-1.272</v>
      </c>
      <c r="AO73" s="1">
        <v>-0.94199999999999995</v>
      </c>
      <c r="AP73" s="1">
        <v>0.59099999999999997</v>
      </c>
      <c r="AQ73" s="1">
        <v>0.80500000000000005</v>
      </c>
      <c r="AR73" s="1">
        <v>1.351</v>
      </c>
      <c r="AS73" s="1">
        <v>-0.11899999999999999</v>
      </c>
      <c r="AT73" s="1">
        <v>-6.4000000000000001E-2</v>
      </c>
      <c r="AU73" s="1">
        <v>-0.60899999999999999</v>
      </c>
      <c r="AV73" s="1">
        <v>1.3480000000000001</v>
      </c>
      <c r="AW73" s="1">
        <v>-0.48499999999999999</v>
      </c>
      <c r="AX73" s="1">
        <v>-2.2909999999999999</v>
      </c>
      <c r="AY73" s="1">
        <v>0.27700000000000002</v>
      </c>
      <c r="AZ73" s="1">
        <v>0.81200000000000006</v>
      </c>
      <c r="BA73" s="1">
        <v>1.0369999999999999</v>
      </c>
      <c r="BB73" s="1">
        <v>-0.20300000000000001</v>
      </c>
      <c r="BC73" s="1">
        <v>-1.218</v>
      </c>
      <c r="BD73" s="1">
        <v>-1.1240000000000001</v>
      </c>
      <c r="BE73" s="1">
        <v>0.46899999999999997</v>
      </c>
      <c r="BF73" s="1">
        <v>-2.0249999999999999</v>
      </c>
      <c r="BG73" s="1">
        <v>2.6339999999999999</v>
      </c>
      <c r="BH73" s="1">
        <v>-0.84199999999999997</v>
      </c>
      <c r="BI73" s="1">
        <v>-1.45</v>
      </c>
      <c r="BJ73" s="1">
        <v>-0.54</v>
      </c>
      <c r="BK73" s="1">
        <v>0.81</v>
      </c>
      <c r="BL73" s="1">
        <v>0.372</v>
      </c>
      <c r="BM73" s="1">
        <v>1.79</v>
      </c>
      <c r="BN73" s="1">
        <v>1.0760000000000001</v>
      </c>
      <c r="BO73" s="1">
        <v>-0.222</v>
      </c>
      <c r="BP73" s="1">
        <v>-0.35699999999999998</v>
      </c>
      <c r="BQ73" s="1">
        <v>6.0999999999999999E-2</v>
      </c>
      <c r="BR73" s="1">
        <v>0.89</v>
      </c>
      <c r="BS73" s="1">
        <v>1.103</v>
      </c>
      <c r="BT73" s="1">
        <v>-1.611</v>
      </c>
      <c r="BU73" s="1">
        <v>0.42099999999999999</v>
      </c>
      <c r="BV73" s="1">
        <v>0.93100000000000005</v>
      </c>
      <c r="BW73" s="1">
        <v>0.40899999999999997</v>
      </c>
      <c r="BX73" s="1">
        <v>-0.46100000000000002</v>
      </c>
      <c r="BY73" s="1">
        <v>-0.23799999999999999</v>
      </c>
      <c r="BZ73" s="1">
        <v>-0.33200000000000002</v>
      </c>
      <c r="CA73" s="1">
        <v>-0.14399999999999999</v>
      </c>
      <c r="CB73" s="1">
        <v>0.15</v>
      </c>
    </row>
    <row r="74" spans="1:80" x14ac:dyDescent="0.2">
      <c r="A74" t="s">
        <v>29</v>
      </c>
      <c r="B74" t="s">
        <v>388</v>
      </c>
      <c r="C74" s="1" t="s">
        <v>203</v>
      </c>
      <c r="D74" s="1" t="s">
        <v>204</v>
      </c>
      <c r="E74" s="1" t="s">
        <v>389</v>
      </c>
      <c r="F74" s="1" t="s">
        <v>390</v>
      </c>
      <c r="G74" s="1" t="s">
        <v>391</v>
      </c>
      <c r="H74" s="1" t="s">
        <v>36</v>
      </c>
      <c r="I74" s="1" t="s">
        <v>54</v>
      </c>
      <c r="J74" s="1" t="s">
        <v>130</v>
      </c>
      <c r="K74" s="1" t="s">
        <v>11591</v>
      </c>
      <c r="L74" s="1" t="s">
        <v>38</v>
      </c>
      <c r="M74" s="1" t="s">
        <v>39</v>
      </c>
      <c r="N74" s="1" t="s">
        <v>11591</v>
      </c>
      <c r="O74" s="1" t="s">
        <v>11591</v>
      </c>
      <c r="P74" s="1" t="s">
        <v>11591</v>
      </c>
      <c r="Q74" s="1" t="s">
        <v>11591</v>
      </c>
      <c r="R74" s="1" t="s">
        <v>11591</v>
      </c>
      <c r="S74" s="1" t="s">
        <v>11591</v>
      </c>
      <c r="T74" s="1" t="s">
        <v>11591</v>
      </c>
      <c r="U74" s="1" t="s">
        <v>11591</v>
      </c>
      <c r="V74" s="1" t="s">
        <v>11591</v>
      </c>
      <c r="W74" s="1" t="s">
        <v>11591</v>
      </c>
      <c r="X74" s="1" t="s">
        <v>11591</v>
      </c>
      <c r="Y74" s="1" t="s">
        <v>11591</v>
      </c>
      <c r="Z74" s="1" t="s">
        <v>11591</v>
      </c>
      <c r="AA74" s="1" t="s">
        <v>11591</v>
      </c>
      <c r="AB74" s="1" t="s">
        <v>11591</v>
      </c>
      <c r="AC74" s="1" t="s">
        <v>11591</v>
      </c>
      <c r="AD74" s="1">
        <v>-8.8010000000000002</v>
      </c>
      <c r="AE74" s="1">
        <v>-2.29</v>
      </c>
      <c r="AF74" s="1">
        <v>1.8129999999999999</v>
      </c>
      <c r="AG74" s="1">
        <v>1.421</v>
      </c>
      <c r="AH74" s="1">
        <v>0.42599999999999999</v>
      </c>
      <c r="AI74" s="1">
        <v>0.69599999999999995</v>
      </c>
      <c r="AJ74" s="1">
        <v>8.3369999999999997</v>
      </c>
      <c r="AK74" s="1">
        <v>0.63800000000000001</v>
      </c>
      <c r="AL74" s="1">
        <v>1.361</v>
      </c>
      <c r="AM74" s="1">
        <v>-0.76300000000000001</v>
      </c>
      <c r="AN74" s="1">
        <v>-1.0049999999999999</v>
      </c>
      <c r="AO74" s="1">
        <v>-1.167</v>
      </c>
      <c r="AP74" s="1">
        <v>1.575</v>
      </c>
      <c r="AQ74" s="1">
        <v>1.728</v>
      </c>
      <c r="AR74" s="1">
        <v>0.74199999999999999</v>
      </c>
      <c r="AS74" s="1">
        <v>0.222</v>
      </c>
      <c r="AT74" s="1">
        <v>-0.112</v>
      </c>
      <c r="AU74" s="1">
        <v>-1.1279999999999999</v>
      </c>
      <c r="AV74" s="1">
        <v>1.61</v>
      </c>
      <c r="AW74" s="1">
        <v>-0.68200000000000005</v>
      </c>
      <c r="AX74" s="1">
        <v>-2.6520000000000001</v>
      </c>
      <c r="AY74" s="1">
        <v>0.31900000000000001</v>
      </c>
      <c r="AZ74" s="1">
        <v>0.80800000000000005</v>
      </c>
      <c r="BA74" s="1">
        <v>1.2529999999999999</v>
      </c>
      <c r="BB74" s="1">
        <v>-0.376</v>
      </c>
      <c r="BC74" s="1">
        <v>-1.6870000000000001</v>
      </c>
      <c r="BD74" s="1">
        <v>-1.3340000000000001</v>
      </c>
      <c r="BE74" s="1">
        <v>0.56299999999999994</v>
      </c>
      <c r="BF74" s="1">
        <v>-2.06</v>
      </c>
      <c r="BG74" s="1">
        <v>3.46</v>
      </c>
      <c r="BH74" s="1">
        <v>-1.361</v>
      </c>
      <c r="BI74" s="1">
        <v>-1.734</v>
      </c>
      <c r="BJ74" s="1">
        <v>-0.82699999999999996</v>
      </c>
      <c r="BK74" s="1">
        <v>0.90200000000000002</v>
      </c>
      <c r="BL74" s="1">
        <v>0.17299999999999999</v>
      </c>
      <c r="BM74" s="1">
        <v>1.8939999999999999</v>
      </c>
      <c r="BN74" s="1">
        <v>1.304</v>
      </c>
      <c r="BO74" s="1">
        <v>-0.156</v>
      </c>
      <c r="BP74" s="1">
        <v>-0.46700000000000003</v>
      </c>
      <c r="BQ74" s="1">
        <v>1.0999999999999999E-2</v>
      </c>
      <c r="BR74" s="1">
        <v>1.0640000000000001</v>
      </c>
      <c r="BS74" s="1">
        <v>1.2869999999999999</v>
      </c>
      <c r="BT74" s="1">
        <v>-2.0169999999999999</v>
      </c>
      <c r="BU74" s="1">
        <v>0.32300000000000001</v>
      </c>
      <c r="BV74" s="1">
        <v>0.68500000000000005</v>
      </c>
      <c r="BW74" s="1">
        <v>0.92900000000000005</v>
      </c>
      <c r="BX74" s="1">
        <v>-0.19900000000000001</v>
      </c>
      <c r="BY74" s="1">
        <v>-0.36399999999999999</v>
      </c>
      <c r="BZ74" s="1">
        <v>-0.54300000000000004</v>
      </c>
      <c r="CA74" s="1">
        <v>-0.315</v>
      </c>
      <c r="CB74" s="1">
        <v>1.4E-2</v>
      </c>
    </row>
    <row r="75" spans="1:80" x14ac:dyDescent="0.2">
      <c r="A75" t="s">
        <v>29</v>
      </c>
      <c r="B75" t="s">
        <v>242</v>
      </c>
      <c r="C75" s="1" t="s">
        <v>203</v>
      </c>
      <c r="D75" s="1" t="s">
        <v>204</v>
      </c>
      <c r="E75" s="1" t="s">
        <v>243</v>
      </c>
      <c r="F75" s="1" t="s">
        <v>244</v>
      </c>
      <c r="G75" s="1" t="s">
        <v>245</v>
      </c>
      <c r="H75" s="1" t="s">
        <v>36</v>
      </c>
      <c r="I75" s="1" t="s">
        <v>54</v>
      </c>
      <c r="J75" s="1" t="s">
        <v>150</v>
      </c>
      <c r="K75" s="1" t="s">
        <v>11591</v>
      </c>
      <c r="L75" s="1" t="s">
        <v>38</v>
      </c>
      <c r="M75" s="1" t="s">
        <v>39</v>
      </c>
      <c r="N75" s="1" t="s">
        <v>11591</v>
      </c>
      <c r="O75" s="1" t="s">
        <v>11591</v>
      </c>
      <c r="P75" s="1" t="s">
        <v>11591</v>
      </c>
      <c r="Q75" s="1" t="s">
        <v>11591</v>
      </c>
      <c r="R75" s="1" t="s">
        <v>11591</v>
      </c>
      <c r="S75" s="1" t="s">
        <v>11591</v>
      </c>
      <c r="T75" s="1" t="s">
        <v>11591</v>
      </c>
      <c r="U75" s="1" t="s">
        <v>11591</v>
      </c>
      <c r="V75" s="1" t="s">
        <v>11591</v>
      </c>
      <c r="W75" s="1" t="s">
        <v>11591</v>
      </c>
      <c r="X75" s="1" t="s">
        <v>11591</v>
      </c>
      <c r="Y75" s="1" t="s">
        <v>11591</v>
      </c>
      <c r="Z75" s="1" t="s">
        <v>11591</v>
      </c>
      <c r="AA75" s="1" t="s">
        <v>11591</v>
      </c>
      <c r="AB75" s="1" t="s">
        <v>11591</v>
      </c>
      <c r="AC75" s="1" t="s">
        <v>11591</v>
      </c>
      <c r="AD75" s="1">
        <v>68.293999999999997</v>
      </c>
      <c r="AE75" s="1">
        <v>71.55</v>
      </c>
      <c r="AF75" s="1">
        <v>68.903999999999996</v>
      </c>
      <c r="AG75" s="1">
        <v>68.578999999999994</v>
      </c>
      <c r="AH75" s="1">
        <v>69.108000000000004</v>
      </c>
      <c r="AI75" s="1">
        <v>67.948999999999998</v>
      </c>
      <c r="AJ75" s="1">
        <v>71.891000000000005</v>
      </c>
      <c r="AK75" s="1">
        <v>79.881</v>
      </c>
      <c r="AL75" s="1">
        <v>88.552999999999997</v>
      </c>
      <c r="AM75" s="1">
        <v>90.554000000000002</v>
      </c>
      <c r="AN75" s="1">
        <v>92.212999999999994</v>
      </c>
      <c r="AO75" s="1">
        <v>95.88</v>
      </c>
      <c r="AP75" s="1">
        <v>95.305000000000007</v>
      </c>
      <c r="AQ75" s="1">
        <v>94.994</v>
      </c>
      <c r="AR75" s="1">
        <v>96.289000000000001</v>
      </c>
      <c r="AS75" s="1">
        <v>100.346</v>
      </c>
      <c r="AT75" s="1">
        <v>101.741</v>
      </c>
      <c r="AU75" s="1">
        <v>97.805000000000007</v>
      </c>
      <c r="AV75" s="1">
        <v>93.453000000000003</v>
      </c>
      <c r="AW75" s="1">
        <v>92.44</v>
      </c>
      <c r="AX75" s="1">
        <v>92.626000000000005</v>
      </c>
      <c r="AY75" s="1">
        <v>89.483999999999995</v>
      </c>
      <c r="AZ75" s="1">
        <v>87.727000000000004</v>
      </c>
      <c r="BA75" s="1">
        <v>90.234999999999999</v>
      </c>
      <c r="BB75" s="1">
        <v>96.117000000000004</v>
      </c>
      <c r="BC75" s="1">
        <v>100</v>
      </c>
      <c r="BD75" s="1">
        <v>102.164</v>
      </c>
      <c r="BE75" s="1">
        <v>105.55500000000001</v>
      </c>
      <c r="BF75" s="1">
        <v>111.916</v>
      </c>
      <c r="BG75" s="1">
        <v>109.86199999999999</v>
      </c>
      <c r="BH75" s="1">
        <v>112.14</v>
      </c>
      <c r="BI75" s="1">
        <v>117.226</v>
      </c>
      <c r="BJ75" s="1">
        <v>120.048</v>
      </c>
      <c r="BK75" s="1">
        <v>116.593</v>
      </c>
      <c r="BL75" s="1">
        <v>115.95699999999999</v>
      </c>
      <c r="BM75" s="1">
        <v>112.40300000000001</v>
      </c>
      <c r="BN75" s="1">
        <v>106.76900000000001</v>
      </c>
      <c r="BO75" s="1">
        <v>106.908</v>
      </c>
      <c r="BP75" s="1">
        <v>109.08199999999999</v>
      </c>
      <c r="BQ75" s="1">
        <v>109.515</v>
      </c>
      <c r="BR75" s="1">
        <v>106.04300000000001</v>
      </c>
      <c r="BS75" s="1">
        <v>113.15</v>
      </c>
      <c r="BT75" s="1">
        <v>124.858</v>
      </c>
      <c r="BU75" s="1">
        <v>122.714</v>
      </c>
      <c r="BV75" s="1">
        <v>124.252</v>
      </c>
      <c r="BW75" s="1">
        <v>124.93600000000001</v>
      </c>
      <c r="BX75" s="1">
        <v>124.791</v>
      </c>
      <c r="BY75" s="1">
        <v>124.908</v>
      </c>
      <c r="BZ75" s="1">
        <v>125.45399999999999</v>
      </c>
      <c r="CA75" s="1">
        <v>126.45399999999999</v>
      </c>
      <c r="CB75" s="1">
        <v>128.01499999999999</v>
      </c>
    </row>
    <row r="76" spans="1:80" x14ac:dyDescent="0.2">
      <c r="A76" t="s">
        <v>29</v>
      </c>
      <c r="B76" t="s">
        <v>363</v>
      </c>
      <c r="C76" s="1" t="s">
        <v>203</v>
      </c>
      <c r="D76" s="1" t="s">
        <v>204</v>
      </c>
      <c r="E76" s="1" t="s">
        <v>364</v>
      </c>
      <c r="F76" s="1" t="s">
        <v>365</v>
      </c>
      <c r="G76" s="1" t="s">
        <v>366</v>
      </c>
      <c r="H76" s="1" t="s">
        <v>36</v>
      </c>
      <c r="I76" s="1" t="s">
        <v>54</v>
      </c>
      <c r="J76" s="1" t="s">
        <v>130</v>
      </c>
      <c r="K76" s="1" t="s">
        <v>11591</v>
      </c>
      <c r="L76" s="1" t="s">
        <v>38</v>
      </c>
      <c r="M76" s="1" t="s">
        <v>39</v>
      </c>
      <c r="N76" s="1" t="s">
        <v>11591</v>
      </c>
      <c r="O76" s="1" t="s">
        <v>11591</v>
      </c>
      <c r="P76" s="1" t="s">
        <v>11591</v>
      </c>
      <c r="Q76" s="1" t="s">
        <v>11591</v>
      </c>
      <c r="R76" s="1" t="s">
        <v>11591</v>
      </c>
      <c r="S76" s="1" t="s">
        <v>11591</v>
      </c>
      <c r="T76" s="1" t="s">
        <v>11591</v>
      </c>
      <c r="U76" s="1" t="s">
        <v>11591</v>
      </c>
      <c r="V76" s="1" t="s">
        <v>11591</v>
      </c>
      <c r="W76" s="1" t="s">
        <v>11591</v>
      </c>
      <c r="X76" s="1" t="s">
        <v>11591</v>
      </c>
      <c r="Y76" s="1" t="s">
        <v>11591</v>
      </c>
      <c r="Z76" s="1" t="s">
        <v>11591</v>
      </c>
      <c r="AA76" s="1" t="s">
        <v>11591</v>
      </c>
      <c r="AB76" s="1" t="s">
        <v>11591</v>
      </c>
      <c r="AC76" s="1" t="s">
        <v>11591</v>
      </c>
      <c r="AD76" s="1">
        <v>17.227</v>
      </c>
      <c r="AE76" s="1">
        <v>4.7670000000000003</v>
      </c>
      <c r="AF76" s="1">
        <v>-3.6989999999999998</v>
      </c>
      <c r="AG76" s="1">
        <v>-0.47199999999999998</v>
      </c>
      <c r="AH76" s="1">
        <v>0.77200000000000002</v>
      </c>
      <c r="AI76" s="1">
        <v>-1.677</v>
      </c>
      <c r="AJ76" s="1">
        <v>5.8</v>
      </c>
      <c r="AK76" s="1">
        <v>11.115</v>
      </c>
      <c r="AL76" s="1">
        <v>10.856</v>
      </c>
      <c r="AM76" s="1">
        <v>2.2599999999999998</v>
      </c>
      <c r="AN76" s="1">
        <v>1.831</v>
      </c>
      <c r="AO76" s="1">
        <v>3.9769999999999999</v>
      </c>
      <c r="AP76" s="1">
        <v>-0.6</v>
      </c>
      <c r="AQ76" s="1">
        <v>-0.32600000000000001</v>
      </c>
      <c r="AR76" s="1">
        <v>1.363</v>
      </c>
      <c r="AS76" s="1">
        <v>4.2130000000000001</v>
      </c>
      <c r="AT76" s="1">
        <v>1.39</v>
      </c>
      <c r="AU76" s="1">
        <v>-3.8679999999999999</v>
      </c>
      <c r="AV76" s="1">
        <v>-4.45</v>
      </c>
      <c r="AW76" s="1">
        <v>-1.0840000000000001</v>
      </c>
      <c r="AX76" s="1">
        <v>0.20100000000000001</v>
      </c>
      <c r="AY76" s="1">
        <v>-3.391</v>
      </c>
      <c r="AZ76" s="1">
        <v>-1.964</v>
      </c>
      <c r="BA76" s="1">
        <v>2.859</v>
      </c>
      <c r="BB76" s="1">
        <v>6.5190000000000001</v>
      </c>
      <c r="BC76" s="1">
        <v>4.0389999999999997</v>
      </c>
      <c r="BD76" s="1">
        <v>2.1640000000000001</v>
      </c>
      <c r="BE76" s="1">
        <v>3.319</v>
      </c>
      <c r="BF76" s="1">
        <v>6.0270000000000001</v>
      </c>
      <c r="BG76" s="1">
        <v>-1.835</v>
      </c>
      <c r="BH76" s="1">
        <v>2.073</v>
      </c>
      <c r="BI76" s="1">
        <v>4.5350000000000001</v>
      </c>
      <c r="BJ76" s="1">
        <v>2.407</v>
      </c>
      <c r="BK76" s="1">
        <v>-2.8780000000000001</v>
      </c>
      <c r="BL76" s="1">
        <v>-0.54600000000000004</v>
      </c>
      <c r="BM76" s="1">
        <v>-3.0649999999999999</v>
      </c>
      <c r="BN76" s="1">
        <v>-5.0119999999999996</v>
      </c>
      <c r="BO76" s="1">
        <v>0.129</v>
      </c>
      <c r="BP76" s="1">
        <v>2.0339999999999998</v>
      </c>
      <c r="BQ76" s="1">
        <v>0.39600000000000002</v>
      </c>
      <c r="BR76" s="1">
        <v>-3.17</v>
      </c>
      <c r="BS76" s="1">
        <v>6.702</v>
      </c>
      <c r="BT76" s="1">
        <v>10.347</v>
      </c>
      <c r="BU76" s="1">
        <v>-1.7170000000000001</v>
      </c>
      <c r="BV76" s="1">
        <v>1.2529999999999999</v>
      </c>
      <c r="BW76" s="1">
        <v>0.55100000000000005</v>
      </c>
      <c r="BX76" s="1">
        <v>-0.11600000000000001</v>
      </c>
      <c r="BY76" s="1">
        <v>9.4E-2</v>
      </c>
      <c r="BZ76" s="1">
        <v>0.437</v>
      </c>
      <c r="CA76" s="1">
        <v>0.79700000000000004</v>
      </c>
      <c r="CB76" s="1">
        <v>1.234</v>
      </c>
    </row>
    <row r="77" spans="1:80" x14ac:dyDescent="0.2">
      <c r="A77" t="s">
        <v>29</v>
      </c>
      <c r="B77" t="s">
        <v>9956</v>
      </c>
      <c r="C77" s="1" t="s">
        <v>203</v>
      </c>
      <c r="D77" s="1" t="s">
        <v>204</v>
      </c>
      <c r="E77" s="1" t="s">
        <v>620</v>
      </c>
      <c r="F77" s="1" t="s">
        <v>621</v>
      </c>
      <c r="G77" s="1" t="s">
        <v>622</v>
      </c>
      <c r="H77" s="1" t="s">
        <v>36</v>
      </c>
      <c r="I77" s="1" t="s">
        <v>54</v>
      </c>
      <c r="J77" s="1" t="s">
        <v>11591</v>
      </c>
      <c r="K77" s="1" t="s">
        <v>11591</v>
      </c>
      <c r="L77" s="1" t="s">
        <v>38</v>
      </c>
      <c r="M77" s="1" t="s">
        <v>39</v>
      </c>
      <c r="N77" s="1" t="s">
        <v>11591</v>
      </c>
      <c r="O77" s="1" t="s">
        <v>11591</v>
      </c>
      <c r="P77" s="1" t="s">
        <v>11591</v>
      </c>
      <c r="Q77" s="1" t="s">
        <v>11591</v>
      </c>
      <c r="R77" s="1" t="s">
        <v>11591</v>
      </c>
      <c r="S77" s="1" t="s">
        <v>11591</v>
      </c>
      <c r="T77" s="1" t="s">
        <v>11591</v>
      </c>
      <c r="U77" s="1" t="s">
        <v>11591</v>
      </c>
      <c r="V77" s="1" t="s">
        <v>11591</v>
      </c>
      <c r="W77" s="1" t="s">
        <v>11591</v>
      </c>
      <c r="X77" s="1" t="s">
        <v>11591</v>
      </c>
      <c r="Y77" s="1" t="s">
        <v>11591</v>
      </c>
      <c r="Z77" s="1" t="s">
        <v>11591</v>
      </c>
      <c r="AA77" s="1" t="s">
        <v>11591</v>
      </c>
      <c r="AB77" s="1" t="s">
        <v>11591</v>
      </c>
      <c r="AC77" s="1" t="s">
        <v>11591</v>
      </c>
      <c r="AD77" s="1">
        <v>5.5890000000000004</v>
      </c>
      <c r="AE77" s="1">
        <v>6.33</v>
      </c>
      <c r="AF77" s="1">
        <v>7.5970000000000004</v>
      </c>
      <c r="AG77" s="1">
        <v>7.9180000000000001</v>
      </c>
      <c r="AH77" s="1">
        <v>7.5049999999999999</v>
      </c>
      <c r="AI77" s="1">
        <v>7.3520000000000003</v>
      </c>
      <c r="AJ77" s="1">
        <v>7.2590000000000003</v>
      </c>
      <c r="AK77" s="1">
        <v>6.8890000000000002</v>
      </c>
      <c r="AL77" s="1">
        <v>6.3410000000000002</v>
      </c>
      <c r="AM77" s="1">
        <v>5.8860000000000001</v>
      </c>
      <c r="AN77" s="1">
        <v>5.8090000000000002</v>
      </c>
      <c r="AO77" s="1">
        <v>6.4489999999999998</v>
      </c>
      <c r="AP77" s="1">
        <v>7.1029999999999998</v>
      </c>
      <c r="AQ77" s="1">
        <v>7.5830000000000002</v>
      </c>
      <c r="AR77" s="1">
        <v>7.4450000000000003</v>
      </c>
      <c r="AS77" s="1">
        <v>7.1349999999999998</v>
      </c>
      <c r="AT77" s="1">
        <v>7.14</v>
      </c>
      <c r="AU77" s="1">
        <v>6.8929999999999998</v>
      </c>
      <c r="AV77" s="1">
        <v>6.8639999999999999</v>
      </c>
      <c r="AW77" s="1">
        <v>6.633</v>
      </c>
      <c r="AX77" s="1">
        <v>6.11</v>
      </c>
      <c r="AY77" s="1">
        <v>6.1470000000000002</v>
      </c>
      <c r="AZ77" s="1">
        <v>6.6050000000000004</v>
      </c>
      <c r="BA77" s="1">
        <v>6.8090000000000002</v>
      </c>
      <c r="BB77" s="1">
        <v>6.6120000000000001</v>
      </c>
      <c r="BC77" s="1">
        <v>6.34</v>
      </c>
      <c r="BD77" s="1">
        <v>5.8879999999999999</v>
      </c>
      <c r="BE77" s="1">
        <v>5.4939999999999998</v>
      </c>
      <c r="BF77" s="1">
        <v>5.8819999999999997</v>
      </c>
      <c r="BG77" s="1">
        <v>8.0969999999999995</v>
      </c>
      <c r="BH77" s="1">
        <v>8.3559999999999999</v>
      </c>
      <c r="BI77" s="1">
        <v>8.0259999999999998</v>
      </c>
      <c r="BJ77" s="1">
        <v>8.0820000000000007</v>
      </c>
      <c r="BK77" s="1">
        <v>7.9809999999999999</v>
      </c>
      <c r="BL77" s="1">
        <v>7.3339999999999996</v>
      </c>
      <c r="BM77" s="1">
        <v>6.7249999999999996</v>
      </c>
      <c r="BN77" s="1">
        <v>6.2539999999999996</v>
      </c>
      <c r="BO77" s="1">
        <v>5.6749999999999998</v>
      </c>
      <c r="BP77" s="1">
        <v>5.1280000000000001</v>
      </c>
      <c r="BQ77" s="1">
        <v>4.8239999999999998</v>
      </c>
      <c r="BR77" s="1">
        <v>6.6189999999999998</v>
      </c>
      <c r="BS77" s="1">
        <v>5.6219999999999999</v>
      </c>
      <c r="BT77" s="1">
        <v>4.5049999999999999</v>
      </c>
      <c r="BU77" s="1">
        <v>4.4429999999999996</v>
      </c>
      <c r="BV77" s="1">
        <v>4.5830000000000002</v>
      </c>
      <c r="BW77" s="1">
        <v>4.7270000000000003</v>
      </c>
      <c r="BX77" s="1">
        <v>4.6630000000000003</v>
      </c>
      <c r="BY77" s="1">
        <v>4.5590000000000002</v>
      </c>
      <c r="BZ77" s="1">
        <v>4.5019999999999998</v>
      </c>
      <c r="CA77" s="1">
        <v>4.4420000000000002</v>
      </c>
      <c r="CB77" s="1">
        <v>4.391</v>
      </c>
    </row>
    <row r="78" spans="1:80" x14ac:dyDescent="0.2">
      <c r="A78" t="s">
        <v>29</v>
      </c>
      <c r="B78" t="s">
        <v>456</v>
      </c>
      <c r="C78" s="1" t="s">
        <v>203</v>
      </c>
      <c r="D78" s="1" t="s">
        <v>204</v>
      </c>
      <c r="E78" s="1" t="s">
        <v>33</v>
      </c>
      <c r="F78" s="1" t="s">
        <v>34</v>
      </c>
      <c r="G78" s="1" t="s">
        <v>35</v>
      </c>
      <c r="H78" s="1" t="s">
        <v>36</v>
      </c>
      <c r="I78" s="1" t="s">
        <v>54</v>
      </c>
      <c r="J78" s="1" t="s">
        <v>11591</v>
      </c>
      <c r="K78" s="1" t="s">
        <v>11591</v>
      </c>
      <c r="L78" s="1" t="s">
        <v>38</v>
      </c>
      <c r="M78" s="1" t="s">
        <v>39</v>
      </c>
      <c r="N78" s="1" t="s">
        <v>11591</v>
      </c>
      <c r="O78" s="1" t="s">
        <v>11591</v>
      </c>
      <c r="P78" s="1" t="s">
        <v>11591</v>
      </c>
      <c r="Q78" s="1" t="s">
        <v>11591</v>
      </c>
      <c r="R78" s="1" t="s">
        <v>11591</v>
      </c>
      <c r="S78" s="1" t="s">
        <v>11591</v>
      </c>
      <c r="T78" s="1" t="s">
        <v>11591</v>
      </c>
      <c r="U78" s="1" t="s">
        <v>11591</v>
      </c>
      <c r="V78" s="1" t="s">
        <v>11591</v>
      </c>
      <c r="W78" s="1" t="s">
        <v>11591</v>
      </c>
      <c r="X78" s="1" t="s">
        <v>11591</v>
      </c>
      <c r="Y78" s="1" t="s">
        <v>11591</v>
      </c>
      <c r="Z78" s="1" t="s">
        <v>11591</v>
      </c>
      <c r="AA78" s="1" t="s">
        <v>11591</v>
      </c>
      <c r="AB78" s="1" t="s">
        <v>11591</v>
      </c>
      <c r="AC78" s="1" t="s">
        <v>11591</v>
      </c>
      <c r="AD78" s="1">
        <v>77.844999999999999</v>
      </c>
      <c r="AE78" s="1">
        <v>78.177999999999997</v>
      </c>
      <c r="AF78" s="1">
        <v>77.933000000000007</v>
      </c>
      <c r="AG78" s="1">
        <v>78.341999999999999</v>
      </c>
      <c r="AH78" s="1">
        <v>79.619</v>
      </c>
      <c r="AI78" s="1">
        <v>80.721999999999994</v>
      </c>
      <c r="AJ78" s="1">
        <v>82.100999999999999</v>
      </c>
      <c r="AK78" s="1">
        <v>83.692999999999998</v>
      </c>
      <c r="AL78" s="1">
        <v>85.34</v>
      </c>
      <c r="AM78" s="1">
        <v>87.063000000000002</v>
      </c>
      <c r="AN78" s="1">
        <v>88.406999999999996</v>
      </c>
      <c r="AO78" s="1">
        <v>88.602000000000004</v>
      </c>
      <c r="AP78" s="1">
        <v>88.594999999999999</v>
      </c>
      <c r="AQ78" s="1">
        <v>88.625</v>
      </c>
      <c r="AR78" s="1">
        <v>89.491</v>
      </c>
      <c r="AS78" s="1">
        <v>90.481999999999999</v>
      </c>
      <c r="AT78" s="1">
        <v>91.352999999999994</v>
      </c>
      <c r="AU78" s="1">
        <v>92.546000000000006</v>
      </c>
      <c r="AV78" s="1">
        <v>93.34</v>
      </c>
      <c r="AW78" s="1">
        <v>94.409000000000006</v>
      </c>
      <c r="AX78" s="1">
        <v>96.143000000000001</v>
      </c>
      <c r="AY78" s="1">
        <v>96.807000000000002</v>
      </c>
      <c r="AZ78" s="1">
        <v>97.120999999999995</v>
      </c>
      <c r="BA78" s="1">
        <v>97.680999999999997</v>
      </c>
      <c r="BB78" s="1">
        <v>98.611000000000004</v>
      </c>
      <c r="BC78" s="1">
        <v>100</v>
      </c>
      <c r="BD78" s="1">
        <v>101.688</v>
      </c>
      <c r="BE78" s="1">
        <v>103.261</v>
      </c>
      <c r="BF78" s="1">
        <v>103.806</v>
      </c>
      <c r="BG78" s="1">
        <v>101.54900000000001</v>
      </c>
      <c r="BH78" s="1">
        <v>101.258</v>
      </c>
      <c r="BI78" s="1">
        <v>101.857</v>
      </c>
      <c r="BJ78" s="1">
        <v>102.491</v>
      </c>
      <c r="BK78" s="1">
        <v>103.02800000000001</v>
      </c>
      <c r="BL78" s="1">
        <v>104.252</v>
      </c>
      <c r="BM78" s="1">
        <v>105.59099999999999</v>
      </c>
      <c r="BN78" s="1">
        <v>107.16800000000001</v>
      </c>
      <c r="BO78" s="1">
        <v>108.59</v>
      </c>
      <c r="BP78" s="1">
        <v>110.17700000000001</v>
      </c>
      <c r="BQ78" s="1">
        <v>111.461</v>
      </c>
      <c r="BR78" s="1">
        <v>108.331</v>
      </c>
      <c r="BS78" s="1">
        <v>110.34399999999999</v>
      </c>
      <c r="BT78" s="1">
        <v>113.28100000000001</v>
      </c>
      <c r="BU78" s="1">
        <v>115.063</v>
      </c>
      <c r="BV78" s="1">
        <v>115.874</v>
      </c>
      <c r="BW78" s="1">
        <v>116.69799999999999</v>
      </c>
      <c r="BX78" s="1">
        <v>117.105</v>
      </c>
      <c r="BY78" s="1"/>
      <c r="BZ78" s="1"/>
      <c r="CA78" s="1"/>
      <c r="CB78" s="1"/>
    </row>
    <row r="79" spans="1:80" x14ac:dyDescent="0.2">
      <c r="A79" t="s">
        <v>29</v>
      </c>
      <c r="B79" t="s">
        <v>316</v>
      </c>
      <c r="C79" s="1" t="s">
        <v>203</v>
      </c>
      <c r="D79" s="1" t="s">
        <v>204</v>
      </c>
      <c r="E79" s="1" t="s">
        <v>171</v>
      </c>
      <c r="F79" s="1" t="s">
        <v>172</v>
      </c>
      <c r="G79" s="1" t="s">
        <v>173</v>
      </c>
      <c r="H79" s="1" t="s">
        <v>36</v>
      </c>
      <c r="I79" s="1" t="s">
        <v>54</v>
      </c>
      <c r="J79" s="1" t="s">
        <v>130</v>
      </c>
      <c r="K79" s="1" t="s">
        <v>11591</v>
      </c>
      <c r="L79" s="1" t="s">
        <v>38</v>
      </c>
      <c r="M79" s="1" t="s">
        <v>39</v>
      </c>
      <c r="N79" s="1" t="s">
        <v>11591</v>
      </c>
      <c r="O79" s="1" t="s">
        <v>11591</v>
      </c>
      <c r="P79" s="1" t="s">
        <v>11591</v>
      </c>
      <c r="Q79" s="1" t="s">
        <v>11591</v>
      </c>
      <c r="R79" s="1" t="s">
        <v>11591</v>
      </c>
      <c r="S79" s="1" t="s">
        <v>11591</v>
      </c>
      <c r="T79" s="1" t="s">
        <v>11591</v>
      </c>
      <c r="U79" s="1" t="s">
        <v>11591</v>
      </c>
      <c r="V79" s="1" t="s">
        <v>11591</v>
      </c>
      <c r="W79" s="1" t="s">
        <v>11591</v>
      </c>
      <c r="X79" s="1" t="s">
        <v>11591</v>
      </c>
      <c r="Y79" s="1" t="s">
        <v>11591</v>
      </c>
      <c r="Z79" s="1" t="s">
        <v>11591</v>
      </c>
      <c r="AA79" s="1" t="s">
        <v>11591</v>
      </c>
      <c r="AB79" s="1" t="s">
        <v>11591</v>
      </c>
      <c r="AC79" s="1" t="s">
        <v>11591</v>
      </c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>
        <v>35.396999999999998</v>
      </c>
      <c r="AZ79" s="1">
        <v>34.250999999999998</v>
      </c>
      <c r="BA79" s="1">
        <v>34.487000000000002</v>
      </c>
      <c r="BB79" s="1">
        <v>34.832000000000001</v>
      </c>
      <c r="BC79" s="1">
        <v>35.527000000000001</v>
      </c>
      <c r="BD79" s="1">
        <v>36.188000000000002</v>
      </c>
      <c r="BE79" s="1">
        <v>36.593000000000004</v>
      </c>
      <c r="BF79" s="1">
        <v>36.215000000000003</v>
      </c>
      <c r="BG79" s="1">
        <v>34.847000000000001</v>
      </c>
      <c r="BH79" s="1">
        <v>34.607999999999997</v>
      </c>
      <c r="BI79" s="1">
        <v>35.200000000000003</v>
      </c>
      <c r="BJ79" s="1">
        <v>35.319000000000003</v>
      </c>
      <c r="BK79" s="1">
        <v>36.5</v>
      </c>
      <c r="BL79" s="1">
        <v>36.533999999999999</v>
      </c>
      <c r="BM79" s="1">
        <v>36.106999999999999</v>
      </c>
      <c r="BN79" s="1">
        <v>35.923999999999999</v>
      </c>
      <c r="BO79" s="1">
        <v>35.779000000000003</v>
      </c>
      <c r="BP79" s="1">
        <v>35.862000000000002</v>
      </c>
      <c r="BQ79" s="1">
        <v>35.612000000000002</v>
      </c>
      <c r="BR79" s="1">
        <v>35.976999999999997</v>
      </c>
      <c r="BS79" s="1">
        <v>36.954000000000001</v>
      </c>
      <c r="BT79" s="1">
        <v>37.36</v>
      </c>
      <c r="BU79" s="1">
        <v>35.654000000000003</v>
      </c>
      <c r="BV79" s="1">
        <v>35.805999999999997</v>
      </c>
      <c r="BW79" s="1">
        <v>36.307000000000002</v>
      </c>
      <c r="BX79" s="1">
        <v>36.237000000000002</v>
      </c>
      <c r="BY79" s="1">
        <v>36.148000000000003</v>
      </c>
      <c r="BZ79" s="1">
        <v>36.122</v>
      </c>
      <c r="CA79" s="1">
        <v>36.265000000000001</v>
      </c>
      <c r="CB79" s="1">
        <v>36.393000000000001</v>
      </c>
    </row>
    <row r="80" spans="1:80" x14ac:dyDescent="0.2">
      <c r="A80" t="s">
        <v>29</v>
      </c>
      <c r="B80" t="s">
        <v>536</v>
      </c>
      <c r="C80" s="1" t="s">
        <v>203</v>
      </c>
      <c r="D80" s="1" t="s">
        <v>204</v>
      </c>
      <c r="E80" s="1" t="s">
        <v>152</v>
      </c>
      <c r="F80" s="1" t="s">
        <v>153</v>
      </c>
      <c r="G80" s="1" t="s">
        <v>154</v>
      </c>
      <c r="H80" s="1" t="s">
        <v>36</v>
      </c>
      <c r="I80" s="1" t="s">
        <v>54</v>
      </c>
      <c r="J80" s="1" t="s">
        <v>130</v>
      </c>
      <c r="K80" s="1" t="s">
        <v>11591</v>
      </c>
      <c r="L80" s="1" t="s">
        <v>38</v>
      </c>
      <c r="M80" s="1" t="s">
        <v>39</v>
      </c>
      <c r="N80" s="1" t="s">
        <v>11591</v>
      </c>
      <c r="O80" s="1" t="s">
        <v>11591</v>
      </c>
      <c r="P80" s="1" t="s">
        <v>11591</v>
      </c>
      <c r="Q80" s="1" t="s">
        <v>11591</v>
      </c>
      <c r="R80" s="1" t="s">
        <v>11591</v>
      </c>
      <c r="S80" s="1" t="s">
        <v>11591</v>
      </c>
      <c r="T80" s="1" t="s">
        <v>11591</v>
      </c>
      <c r="U80" s="1" t="s">
        <v>11591</v>
      </c>
      <c r="V80" s="1" t="s">
        <v>11591</v>
      </c>
      <c r="W80" s="1" t="s">
        <v>11591</v>
      </c>
      <c r="X80" s="1" t="s">
        <v>11591</v>
      </c>
      <c r="Y80" s="1" t="s">
        <v>11591</v>
      </c>
      <c r="Z80" s="1" t="s">
        <v>11591</v>
      </c>
      <c r="AA80" s="1" t="s">
        <v>11591</v>
      </c>
      <c r="AB80" s="1" t="s">
        <v>11591</v>
      </c>
      <c r="AC80" s="1" t="s">
        <v>11591</v>
      </c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>
        <v>37.061</v>
      </c>
      <c r="AZ80" s="1">
        <v>37.732999999999997</v>
      </c>
      <c r="BA80" s="1">
        <v>38.451999999999998</v>
      </c>
      <c r="BB80" s="1">
        <v>38.073</v>
      </c>
      <c r="BC80" s="1">
        <v>37.938000000000002</v>
      </c>
      <c r="BD80" s="1">
        <v>37.567999999999998</v>
      </c>
      <c r="BE80" s="1">
        <v>37.851999999999997</v>
      </c>
      <c r="BF80" s="1">
        <v>39.713000000000001</v>
      </c>
      <c r="BG80" s="1">
        <v>43.468000000000004</v>
      </c>
      <c r="BH80" s="1">
        <v>42.222000000000001</v>
      </c>
      <c r="BI80" s="1">
        <v>41.404000000000003</v>
      </c>
      <c r="BJ80" s="1">
        <v>40.792000000000002</v>
      </c>
      <c r="BK80" s="1">
        <v>40.195999999999998</v>
      </c>
      <c r="BL80" s="1">
        <v>39.613</v>
      </c>
      <c r="BM80" s="1">
        <v>38.686999999999998</v>
      </c>
      <c r="BN80" s="1">
        <v>38.569000000000003</v>
      </c>
      <c r="BO80" s="1">
        <v>38.237000000000002</v>
      </c>
      <c r="BP80" s="1">
        <v>38.292000000000002</v>
      </c>
      <c r="BQ80" s="1">
        <v>38.590000000000003</v>
      </c>
      <c r="BR80" s="1">
        <v>46.25</v>
      </c>
      <c r="BS80" s="1">
        <v>44.218000000000004</v>
      </c>
      <c r="BT80" s="1">
        <v>40.262999999999998</v>
      </c>
      <c r="BU80" s="1">
        <v>40.534999999999997</v>
      </c>
      <c r="BV80" s="1">
        <v>40.765000000000001</v>
      </c>
      <c r="BW80" s="1">
        <v>40.92</v>
      </c>
      <c r="BX80" s="1">
        <v>41.128</v>
      </c>
      <c r="BY80" s="1">
        <v>41.076999999999998</v>
      </c>
      <c r="BZ80" s="1">
        <v>41.104999999999997</v>
      </c>
      <c r="CA80" s="1">
        <v>41.073</v>
      </c>
      <c r="CB80" s="1">
        <v>41.165999999999997</v>
      </c>
    </row>
    <row r="81" spans="1:80" x14ac:dyDescent="0.2">
      <c r="A81" t="s">
        <v>29</v>
      </c>
      <c r="B81" t="s">
        <v>353</v>
      </c>
      <c r="C81" s="1" t="s">
        <v>203</v>
      </c>
      <c r="D81" s="1" t="s">
        <v>204</v>
      </c>
      <c r="E81" s="1" t="s">
        <v>143</v>
      </c>
      <c r="F81" s="1" t="s">
        <v>144</v>
      </c>
      <c r="G81" s="1" t="s">
        <v>145</v>
      </c>
      <c r="H81" s="1" t="s">
        <v>36</v>
      </c>
      <c r="I81" s="1" t="s">
        <v>54</v>
      </c>
      <c r="J81" s="1" t="s">
        <v>130</v>
      </c>
      <c r="K81" s="1" t="s">
        <v>11591</v>
      </c>
      <c r="L81" s="1" t="s">
        <v>38</v>
      </c>
      <c r="M81" s="1" t="s">
        <v>39</v>
      </c>
      <c r="N81" s="1" t="s">
        <v>11591</v>
      </c>
      <c r="O81" s="1" t="s">
        <v>11591</v>
      </c>
      <c r="P81" s="1" t="s">
        <v>11591</v>
      </c>
      <c r="Q81" s="1" t="s">
        <v>11591</v>
      </c>
      <c r="R81" s="1" t="s">
        <v>11591</v>
      </c>
      <c r="S81" s="1" t="s">
        <v>11591</v>
      </c>
      <c r="T81" s="1" t="s">
        <v>11591</v>
      </c>
      <c r="U81" s="1" t="s">
        <v>11591</v>
      </c>
      <c r="V81" s="1" t="s">
        <v>11591</v>
      </c>
      <c r="W81" s="1" t="s">
        <v>11591</v>
      </c>
      <c r="X81" s="1" t="s">
        <v>11591</v>
      </c>
      <c r="Y81" s="1" t="s">
        <v>11591</v>
      </c>
      <c r="Z81" s="1" t="s">
        <v>11591</v>
      </c>
      <c r="AA81" s="1" t="s">
        <v>11591</v>
      </c>
      <c r="AB81" s="1" t="s">
        <v>11591</v>
      </c>
      <c r="AC81" s="1" t="s">
        <v>11591</v>
      </c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>
        <v>-1.663</v>
      </c>
      <c r="AZ81" s="1">
        <v>-3.4809999999999999</v>
      </c>
      <c r="BA81" s="1">
        <v>-3.964</v>
      </c>
      <c r="BB81" s="1">
        <v>-3.2389999999999999</v>
      </c>
      <c r="BC81" s="1">
        <v>-2.4089999999999998</v>
      </c>
      <c r="BD81" s="1">
        <v>-1.379</v>
      </c>
      <c r="BE81" s="1">
        <v>-1.2569999999999999</v>
      </c>
      <c r="BF81" s="1">
        <v>-3.496</v>
      </c>
      <c r="BG81" s="1">
        <v>-8.6189999999999998</v>
      </c>
      <c r="BH81" s="1">
        <v>-7.6120000000000001</v>
      </c>
      <c r="BI81" s="1">
        <v>-6.2030000000000003</v>
      </c>
      <c r="BJ81" s="1">
        <v>-5.4729999999999999</v>
      </c>
      <c r="BK81" s="1">
        <v>-3.6949999999999998</v>
      </c>
      <c r="BL81" s="1">
        <v>-3.0790000000000002</v>
      </c>
      <c r="BM81" s="1">
        <v>-2.58</v>
      </c>
      <c r="BN81" s="1">
        <v>-2.645</v>
      </c>
      <c r="BO81" s="1">
        <v>-2.4580000000000002</v>
      </c>
      <c r="BP81" s="1">
        <v>-2.4300000000000002</v>
      </c>
      <c r="BQ81" s="1">
        <v>-2.9780000000000002</v>
      </c>
      <c r="BR81" s="1">
        <v>-10.273</v>
      </c>
      <c r="BS81" s="1">
        <v>-7.2629999999999999</v>
      </c>
      <c r="BT81" s="1">
        <v>-2.9020000000000001</v>
      </c>
      <c r="BU81" s="1">
        <v>-4.88</v>
      </c>
      <c r="BV81" s="1">
        <v>-4.9589999999999996</v>
      </c>
      <c r="BW81" s="1">
        <v>-4.6130000000000004</v>
      </c>
      <c r="BX81" s="1">
        <v>-4.891</v>
      </c>
      <c r="BY81" s="1">
        <v>-4.93</v>
      </c>
      <c r="BZ81" s="1">
        <v>-4.9829999999999997</v>
      </c>
      <c r="CA81" s="1">
        <v>-4.8079999999999998</v>
      </c>
      <c r="CB81" s="1">
        <v>-4.7729999999999997</v>
      </c>
    </row>
    <row r="82" spans="1:80" x14ac:dyDescent="0.2">
      <c r="A82" t="s">
        <v>29</v>
      </c>
      <c r="B82" t="s">
        <v>267</v>
      </c>
      <c r="C82" s="1" t="s">
        <v>203</v>
      </c>
      <c r="D82" s="1" t="s">
        <v>204</v>
      </c>
      <c r="E82" s="1" t="s">
        <v>268</v>
      </c>
      <c r="F82" s="1" t="s">
        <v>269</v>
      </c>
      <c r="G82" s="1" t="s">
        <v>270</v>
      </c>
      <c r="H82" s="1" t="s">
        <v>36</v>
      </c>
      <c r="I82" s="1" t="s">
        <v>54</v>
      </c>
      <c r="J82" s="1" t="s">
        <v>130</v>
      </c>
      <c r="K82" s="1" t="s">
        <v>11591</v>
      </c>
      <c r="L82" s="1" t="s">
        <v>38</v>
      </c>
      <c r="M82" s="1" t="s">
        <v>39</v>
      </c>
      <c r="N82" s="1" t="s">
        <v>11591</v>
      </c>
      <c r="O82" s="1" t="s">
        <v>11591</v>
      </c>
      <c r="P82" s="1" t="s">
        <v>11591</v>
      </c>
      <c r="Q82" s="1" t="s">
        <v>11591</v>
      </c>
      <c r="R82" s="1" t="s">
        <v>11591</v>
      </c>
      <c r="S82" s="1" t="s">
        <v>11591</v>
      </c>
      <c r="T82" s="1" t="s">
        <v>11591</v>
      </c>
      <c r="U82" s="1" t="s">
        <v>11591</v>
      </c>
      <c r="V82" s="1" t="s">
        <v>11591</v>
      </c>
      <c r="W82" s="1" t="s">
        <v>11591</v>
      </c>
      <c r="X82" s="1" t="s">
        <v>11591</v>
      </c>
      <c r="Y82" s="1" t="s">
        <v>11591</v>
      </c>
      <c r="Z82" s="1" t="s">
        <v>11591</v>
      </c>
      <c r="AA82" s="1" t="s">
        <v>11591</v>
      </c>
      <c r="AB82" s="1" t="s">
        <v>11591</v>
      </c>
      <c r="AC82" s="1" t="s">
        <v>11591</v>
      </c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>
        <v>-2.294</v>
      </c>
      <c r="AZ82" s="1">
        <v>-3.4620000000000002</v>
      </c>
      <c r="BA82" s="1">
        <v>-3.8</v>
      </c>
      <c r="BB82" s="1">
        <v>-3.6030000000000002</v>
      </c>
      <c r="BC82" s="1">
        <v>-2.847</v>
      </c>
      <c r="BD82" s="1">
        <v>-2.34</v>
      </c>
      <c r="BE82" s="1">
        <v>-2.6760000000000002</v>
      </c>
      <c r="BF82" s="1">
        <v>-4.1619999999999999</v>
      </c>
      <c r="BG82" s="1">
        <v>-5.9240000000000004</v>
      </c>
      <c r="BH82" s="1">
        <v>-6.6890000000000001</v>
      </c>
      <c r="BI82" s="1">
        <v>-5.6319999999999997</v>
      </c>
      <c r="BJ82" s="1">
        <v>-4.4089999999999998</v>
      </c>
      <c r="BK82" s="1">
        <v>-3.153</v>
      </c>
      <c r="BL82" s="1">
        <v>-2.5430000000000001</v>
      </c>
      <c r="BM82" s="1">
        <v>-2.1789999999999998</v>
      </c>
      <c r="BN82" s="1">
        <v>-2.3439999999999999</v>
      </c>
      <c r="BO82" s="1">
        <v>-2.3919999999999999</v>
      </c>
      <c r="BP82" s="1">
        <v>-2.4740000000000002</v>
      </c>
      <c r="BQ82" s="1">
        <v>-3.1560000000000001</v>
      </c>
      <c r="BR82" s="1">
        <v>-7.5140000000000002</v>
      </c>
      <c r="BS82" s="1">
        <v>-6.6790000000000003</v>
      </c>
      <c r="BT82" s="1">
        <v>-4.4050000000000002</v>
      </c>
      <c r="BU82" s="1">
        <v>-5.0019999999999998</v>
      </c>
      <c r="BV82" s="1">
        <v>-4.9349999999999996</v>
      </c>
      <c r="BW82" s="1">
        <v>-4.9139999999999997</v>
      </c>
      <c r="BX82" s="1">
        <v>-4.9809999999999999</v>
      </c>
      <c r="BY82" s="1"/>
      <c r="BZ82" s="1"/>
      <c r="CA82" s="1"/>
      <c r="CB82" s="1"/>
    </row>
    <row r="83" spans="1:80" x14ac:dyDescent="0.2">
      <c r="A83" t="s">
        <v>29</v>
      </c>
      <c r="B83" t="s">
        <v>271</v>
      </c>
      <c r="C83" s="1" t="s">
        <v>203</v>
      </c>
      <c r="D83" s="1" t="s">
        <v>204</v>
      </c>
      <c r="E83" s="1" t="s">
        <v>272</v>
      </c>
      <c r="F83" s="1" t="s">
        <v>273</v>
      </c>
      <c r="G83" s="1" t="s">
        <v>274</v>
      </c>
      <c r="H83" s="1" t="s">
        <v>36</v>
      </c>
      <c r="I83" s="1" t="s">
        <v>54</v>
      </c>
      <c r="J83" s="1" t="s">
        <v>130</v>
      </c>
      <c r="K83" s="1" t="s">
        <v>11591</v>
      </c>
      <c r="L83" s="1" t="s">
        <v>38</v>
      </c>
      <c r="M83" s="1" t="s">
        <v>39</v>
      </c>
      <c r="N83" s="1" t="s">
        <v>11591</v>
      </c>
      <c r="O83" s="1" t="s">
        <v>11591</v>
      </c>
      <c r="P83" s="1" t="s">
        <v>11591</v>
      </c>
      <c r="Q83" s="1" t="s">
        <v>11591</v>
      </c>
      <c r="R83" s="1" t="s">
        <v>11591</v>
      </c>
      <c r="S83" s="1" t="s">
        <v>11591</v>
      </c>
      <c r="T83" s="1" t="s">
        <v>11591</v>
      </c>
      <c r="U83" s="1" t="s">
        <v>11591</v>
      </c>
      <c r="V83" s="1" t="s">
        <v>11591</v>
      </c>
      <c r="W83" s="1" t="s">
        <v>11591</v>
      </c>
      <c r="X83" s="1" t="s">
        <v>11591</v>
      </c>
      <c r="Y83" s="1" t="s">
        <v>11591</v>
      </c>
      <c r="Z83" s="1" t="s">
        <v>11591</v>
      </c>
      <c r="AA83" s="1" t="s">
        <v>11591</v>
      </c>
      <c r="AB83" s="1" t="s">
        <v>11591</v>
      </c>
      <c r="AC83" s="1" t="s">
        <v>11591</v>
      </c>
      <c r="AD83" s="1"/>
      <c r="AE83" s="1"/>
      <c r="AF83" s="1"/>
      <c r="AG83" s="1"/>
      <c r="AH83" s="1"/>
      <c r="AI83" s="1"/>
      <c r="AJ83" s="1"/>
      <c r="AK83" s="1"/>
      <c r="AL83" s="1"/>
      <c r="AM83" s="1"/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  <c r="AY83" s="1">
        <v>0.59099999999999997</v>
      </c>
      <c r="AZ83" s="1">
        <v>-1.405</v>
      </c>
      <c r="BA83" s="1">
        <v>-2.0499999999999998</v>
      </c>
      <c r="BB83" s="1">
        <v>-1.423</v>
      </c>
      <c r="BC83" s="1">
        <v>-0.66</v>
      </c>
      <c r="BD83" s="1">
        <v>0.28299999999999997</v>
      </c>
      <c r="BE83" s="1">
        <v>0.435</v>
      </c>
      <c r="BF83" s="1">
        <v>-1.8160000000000001</v>
      </c>
      <c r="BG83" s="1">
        <v>-6.99</v>
      </c>
      <c r="BH83" s="1">
        <v>-5.9530000000000003</v>
      </c>
      <c r="BI83" s="1">
        <v>-4.4009999999999998</v>
      </c>
      <c r="BJ83" s="1">
        <v>-3.6890000000000001</v>
      </c>
      <c r="BK83" s="1">
        <v>-2.089</v>
      </c>
      <c r="BL83" s="1">
        <v>-1.472</v>
      </c>
      <c r="BM83" s="1">
        <v>-1.085</v>
      </c>
      <c r="BN83" s="1">
        <v>-1.1319999999999999</v>
      </c>
      <c r="BO83" s="1">
        <v>-1.0069999999999999</v>
      </c>
      <c r="BP83" s="1">
        <v>-0.93899999999999995</v>
      </c>
      <c r="BQ83" s="1">
        <v>-1.5469999999999999</v>
      </c>
      <c r="BR83" s="1">
        <v>-9.0289999999999999</v>
      </c>
      <c r="BS83" s="1">
        <v>-5.9359999999999999</v>
      </c>
      <c r="BT83" s="1">
        <v>-1.1020000000000001</v>
      </c>
      <c r="BU83" s="1">
        <v>-3.0139999999999998</v>
      </c>
      <c r="BV83" s="1">
        <v>-2.927</v>
      </c>
      <c r="BW83" s="1">
        <v>-2.4460000000000002</v>
      </c>
      <c r="BX83" s="1">
        <v>-2.5750000000000002</v>
      </c>
      <c r="BY83" s="1">
        <v>-2.5139999999999998</v>
      </c>
      <c r="BZ83" s="1">
        <v>-2.4580000000000002</v>
      </c>
      <c r="CA83" s="1">
        <v>-2.1549999999999998</v>
      </c>
      <c r="CB83" s="1">
        <v>-2.0379999999999998</v>
      </c>
    </row>
    <row r="84" spans="1:80" x14ac:dyDescent="0.2">
      <c r="A84" t="s">
        <v>29</v>
      </c>
      <c r="B84" t="s">
        <v>9978</v>
      </c>
      <c r="C84" s="1" t="s">
        <v>203</v>
      </c>
      <c r="D84" s="1" t="s">
        <v>204</v>
      </c>
      <c r="E84" s="1" t="s">
        <v>643</v>
      </c>
      <c r="F84" s="1" t="s">
        <v>644</v>
      </c>
      <c r="G84" s="1" t="s">
        <v>645</v>
      </c>
      <c r="H84" s="1" t="s">
        <v>36</v>
      </c>
      <c r="I84" s="1" t="s">
        <v>54</v>
      </c>
      <c r="J84" s="1" t="s">
        <v>130</v>
      </c>
      <c r="K84" s="1" t="s">
        <v>11591</v>
      </c>
      <c r="L84" s="1" t="s">
        <v>38</v>
      </c>
      <c r="M84" s="1" t="s">
        <v>39</v>
      </c>
      <c r="N84" s="1" t="s">
        <v>11591</v>
      </c>
      <c r="O84" s="1" t="s">
        <v>11591</v>
      </c>
      <c r="P84" s="1" t="s">
        <v>11591</v>
      </c>
      <c r="Q84" s="1" t="s">
        <v>11591</v>
      </c>
      <c r="R84" s="1" t="s">
        <v>11591</v>
      </c>
      <c r="S84" s="1" t="s">
        <v>11591</v>
      </c>
      <c r="T84" s="1" t="s">
        <v>11591</v>
      </c>
      <c r="U84" s="1" t="s">
        <v>11591</v>
      </c>
      <c r="V84" s="1" t="s">
        <v>11591</v>
      </c>
      <c r="W84" s="1" t="s">
        <v>11591</v>
      </c>
      <c r="X84" s="1" t="s">
        <v>11591</v>
      </c>
      <c r="Y84" s="1" t="s">
        <v>11591</v>
      </c>
      <c r="Z84" s="1" t="s">
        <v>11591</v>
      </c>
      <c r="AA84" s="1" t="s">
        <v>11591</v>
      </c>
      <c r="AB84" s="1" t="s">
        <v>11591</v>
      </c>
      <c r="AC84" s="1" t="s">
        <v>11591</v>
      </c>
      <c r="AD84" s="1"/>
      <c r="AE84" s="1"/>
      <c r="AF84" s="1"/>
      <c r="AG84" s="1"/>
      <c r="AH84" s="1"/>
      <c r="AI84" s="1"/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  <c r="AY84" s="1">
        <v>45.853000000000002</v>
      </c>
      <c r="AZ84" s="1">
        <v>47.81</v>
      </c>
      <c r="BA84" s="1">
        <v>50.097000000000001</v>
      </c>
      <c r="BB84" s="1">
        <v>54.094999999999999</v>
      </c>
      <c r="BC84" s="1">
        <v>52.703000000000003</v>
      </c>
      <c r="BD84" s="1">
        <v>50.284999999999997</v>
      </c>
      <c r="BE84" s="1">
        <v>48.643000000000001</v>
      </c>
      <c r="BF84" s="1">
        <v>53.506999999999998</v>
      </c>
      <c r="BG84" s="1">
        <v>64.260999999999996</v>
      </c>
      <c r="BH84" s="1">
        <v>69.561000000000007</v>
      </c>
      <c r="BI84" s="1">
        <v>74.033000000000001</v>
      </c>
      <c r="BJ84" s="1">
        <v>75.096999999999994</v>
      </c>
      <c r="BK84" s="1">
        <v>74.100999999999999</v>
      </c>
      <c r="BL84" s="1">
        <v>74.102999999999994</v>
      </c>
      <c r="BM84" s="1">
        <v>74.224000000000004</v>
      </c>
      <c r="BN84" s="1">
        <v>75.756</v>
      </c>
      <c r="BO84" s="1">
        <v>73.085999999999999</v>
      </c>
      <c r="BP84" s="1">
        <v>72.861000000000004</v>
      </c>
      <c r="BQ84" s="1">
        <v>73.552000000000007</v>
      </c>
      <c r="BR84" s="1">
        <v>85.058000000000007</v>
      </c>
      <c r="BS84" s="1">
        <v>82.168999999999997</v>
      </c>
      <c r="BT84" s="1">
        <v>78.546000000000006</v>
      </c>
      <c r="BU84" s="1">
        <v>78.760999999999996</v>
      </c>
      <c r="BV84" s="1">
        <v>79.819000000000003</v>
      </c>
      <c r="BW84" s="1">
        <v>80.994</v>
      </c>
      <c r="BX84" s="1">
        <v>82.647000000000006</v>
      </c>
      <c r="BY84" s="1">
        <v>84.478999999999999</v>
      </c>
      <c r="BZ84" s="1">
        <v>86.394999999999996</v>
      </c>
      <c r="CA84" s="1">
        <v>88.16</v>
      </c>
      <c r="CB84" s="1">
        <v>89.832999999999998</v>
      </c>
    </row>
    <row r="85" spans="1:80" x14ac:dyDescent="0.2">
      <c r="A85" t="s">
        <v>29</v>
      </c>
      <c r="B85" t="s">
        <v>219</v>
      </c>
      <c r="C85" s="1" t="s">
        <v>203</v>
      </c>
      <c r="D85" s="1" t="s">
        <v>204</v>
      </c>
      <c r="E85" s="1" t="s">
        <v>198</v>
      </c>
      <c r="F85" s="1" t="s">
        <v>199</v>
      </c>
      <c r="G85" s="1" t="s">
        <v>200</v>
      </c>
      <c r="H85" s="1" t="s">
        <v>36</v>
      </c>
      <c r="I85" s="1" t="s">
        <v>54</v>
      </c>
      <c r="J85" s="1" t="s">
        <v>130</v>
      </c>
      <c r="K85" s="1" t="s">
        <v>11591</v>
      </c>
      <c r="L85" s="1" t="s">
        <v>38</v>
      </c>
      <c r="M85" s="1" t="s">
        <v>39</v>
      </c>
      <c r="N85" s="1" t="s">
        <v>11591</v>
      </c>
      <c r="O85" s="1" t="s">
        <v>11591</v>
      </c>
      <c r="P85" s="1" t="s">
        <v>11591</v>
      </c>
      <c r="Q85" s="1" t="s">
        <v>11591</v>
      </c>
      <c r="R85" s="1" t="s">
        <v>11591</v>
      </c>
      <c r="S85" s="1" t="s">
        <v>11591</v>
      </c>
      <c r="T85" s="1" t="s">
        <v>11591</v>
      </c>
      <c r="U85" s="1" t="s">
        <v>11591</v>
      </c>
      <c r="V85" s="1" t="s">
        <v>11591</v>
      </c>
      <c r="W85" s="1" t="s">
        <v>11591</v>
      </c>
      <c r="X85" s="1" t="s">
        <v>11591</v>
      </c>
      <c r="Y85" s="1" t="s">
        <v>11591</v>
      </c>
      <c r="Z85" s="1" t="s">
        <v>11591</v>
      </c>
      <c r="AA85" s="1" t="s">
        <v>11591</v>
      </c>
      <c r="AB85" s="1" t="s">
        <v>11591</v>
      </c>
      <c r="AC85" s="1" t="s">
        <v>11591</v>
      </c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>
        <v>70.272999999999996</v>
      </c>
      <c r="AZ85" s="1">
        <v>71.311999999999998</v>
      </c>
      <c r="BA85" s="1">
        <v>73.424999999999997</v>
      </c>
      <c r="BB85" s="1">
        <v>76.799000000000007</v>
      </c>
      <c r="BC85" s="1">
        <v>76.269000000000005</v>
      </c>
      <c r="BD85" s="1">
        <v>73.546999999999997</v>
      </c>
      <c r="BE85" s="1">
        <v>71.230999999999995</v>
      </c>
      <c r="BF85" s="1">
        <v>77.935000000000002</v>
      </c>
      <c r="BG85" s="1">
        <v>91.158000000000001</v>
      </c>
      <c r="BH85" s="1">
        <v>97.515000000000001</v>
      </c>
      <c r="BI85" s="1">
        <v>101.453</v>
      </c>
      <c r="BJ85" s="1">
        <v>105.72499999999999</v>
      </c>
      <c r="BK85" s="1">
        <v>104.187</v>
      </c>
      <c r="BL85" s="1">
        <v>103.694</v>
      </c>
      <c r="BM85" s="1">
        <v>103.292</v>
      </c>
      <c r="BN85" s="1">
        <v>105.633</v>
      </c>
      <c r="BO85" s="1">
        <v>103.23</v>
      </c>
      <c r="BP85" s="1">
        <v>102.746</v>
      </c>
      <c r="BQ85" s="1">
        <v>103.81399999999999</v>
      </c>
      <c r="BR85" s="1">
        <v>122.16</v>
      </c>
      <c r="BS85" s="1">
        <v>115.62</v>
      </c>
      <c r="BT85" s="1">
        <v>109.327</v>
      </c>
      <c r="BU85" s="1">
        <v>108.51300000000001</v>
      </c>
      <c r="BV85" s="1">
        <v>109.053</v>
      </c>
      <c r="BW85" s="1">
        <v>110.248</v>
      </c>
      <c r="BX85" s="1">
        <v>111.807</v>
      </c>
      <c r="BY85" s="1">
        <v>113.60299999999999</v>
      </c>
      <c r="BZ85" s="1">
        <v>115.458</v>
      </c>
      <c r="CA85" s="1">
        <v>117.03700000000001</v>
      </c>
      <c r="CB85" s="1">
        <v>118.502</v>
      </c>
    </row>
    <row r="86" spans="1:80" x14ac:dyDescent="0.2">
      <c r="A86" t="s">
        <v>29</v>
      </c>
      <c r="B86" t="s">
        <v>474</v>
      </c>
      <c r="C86" s="1" t="s">
        <v>203</v>
      </c>
      <c r="D86" s="1" t="s">
        <v>204</v>
      </c>
      <c r="E86" s="1" t="s">
        <v>180</v>
      </c>
      <c r="F86" s="1" t="s">
        <v>181</v>
      </c>
      <c r="G86" s="1" t="s">
        <v>129</v>
      </c>
      <c r="H86" s="1" t="s">
        <v>36</v>
      </c>
      <c r="I86" s="1" t="s">
        <v>109</v>
      </c>
      <c r="J86" s="1" t="s">
        <v>79</v>
      </c>
      <c r="K86" s="1" t="s">
        <v>11591</v>
      </c>
      <c r="L86" s="1" t="s">
        <v>38</v>
      </c>
      <c r="M86" s="1" t="s">
        <v>39</v>
      </c>
      <c r="N86" s="1" t="s">
        <v>11591</v>
      </c>
      <c r="O86" s="1" t="s">
        <v>11591</v>
      </c>
      <c r="P86" s="1" t="s">
        <v>11591</v>
      </c>
      <c r="Q86" s="1" t="s">
        <v>11591</v>
      </c>
      <c r="R86" s="1" t="s">
        <v>11591</v>
      </c>
      <c r="S86" s="1" t="s">
        <v>11591</v>
      </c>
      <c r="T86" s="1" t="s">
        <v>11591</v>
      </c>
      <c r="U86" s="1" t="s">
        <v>11591</v>
      </c>
      <c r="V86" s="1" t="s">
        <v>11591</v>
      </c>
      <c r="W86" s="1" t="s">
        <v>11591</v>
      </c>
      <c r="X86" s="1" t="s">
        <v>11591</v>
      </c>
      <c r="Y86" s="1" t="s">
        <v>11591</v>
      </c>
      <c r="Z86" s="1" t="s">
        <v>11591</v>
      </c>
      <c r="AA86" s="1" t="s">
        <v>11591</v>
      </c>
      <c r="AB86" s="1" t="s">
        <v>11591</v>
      </c>
      <c r="AC86" s="1" t="s">
        <v>11591</v>
      </c>
      <c r="AD86" s="1">
        <v>-90.727000000000004</v>
      </c>
      <c r="AE86" s="1">
        <v>-56.091999999999999</v>
      </c>
      <c r="AF86" s="1">
        <v>-39.523000000000003</v>
      </c>
      <c r="AG86" s="1">
        <v>-32.981000000000002</v>
      </c>
      <c r="AH86" s="1">
        <v>-50.234000000000002</v>
      </c>
      <c r="AI86" s="1">
        <v>-54.816000000000003</v>
      </c>
      <c r="AJ86" s="1">
        <v>-17.995999999999999</v>
      </c>
      <c r="AK86" s="1">
        <v>-41.35</v>
      </c>
      <c r="AL86" s="1">
        <v>-25.84</v>
      </c>
      <c r="AM86" s="1">
        <v>-55.911999999999999</v>
      </c>
      <c r="AN86" s="1">
        <v>-82.039000000000001</v>
      </c>
      <c r="AO86" s="1">
        <v>-28.579000000000001</v>
      </c>
      <c r="AP86" s="1">
        <v>-27.806000000000001</v>
      </c>
      <c r="AQ86" s="1">
        <v>59.802999999999997</v>
      </c>
      <c r="AR86" s="1">
        <v>17.969000000000001</v>
      </c>
      <c r="AS86" s="1">
        <v>26.085999999999999</v>
      </c>
      <c r="AT86" s="1">
        <v>15.144</v>
      </c>
      <c r="AU86" s="1">
        <v>60.725000000000001</v>
      </c>
      <c r="AV86" s="1">
        <v>16.835999999999999</v>
      </c>
      <c r="AW86" s="1">
        <v>-94.049000000000007</v>
      </c>
      <c r="AX86" s="1">
        <v>-241.501</v>
      </c>
      <c r="AY86" s="1">
        <v>-234.03800000000001</v>
      </c>
      <c r="AZ86" s="1">
        <v>-232.083</v>
      </c>
      <c r="BA86" s="1">
        <v>-238.417</v>
      </c>
      <c r="BB86" s="1">
        <v>-215.54599999999999</v>
      </c>
      <c r="BC86" s="1">
        <v>-399.93099999999998</v>
      </c>
      <c r="BD86" s="1">
        <v>-466.77199999999999</v>
      </c>
      <c r="BE86" s="1">
        <v>-419.60399999999998</v>
      </c>
      <c r="BF86" s="1">
        <v>-596.05899999999997</v>
      </c>
      <c r="BG86" s="1">
        <v>-84.995999999999995</v>
      </c>
      <c r="BH86" s="1">
        <v>17.989000000000001</v>
      </c>
      <c r="BI86" s="1">
        <v>-38.463000000000001</v>
      </c>
      <c r="BJ86" s="1">
        <v>7.1970000000000001</v>
      </c>
      <c r="BK86" s="1">
        <v>229.06700000000001</v>
      </c>
      <c r="BL86" s="1">
        <v>239.91900000000001</v>
      </c>
      <c r="BM86" s="1">
        <v>259.49</v>
      </c>
      <c r="BN86" s="1">
        <v>383.45699999999999</v>
      </c>
      <c r="BO86" s="1">
        <v>482.93200000000002</v>
      </c>
      <c r="BP86" s="1">
        <v>409.47300000000001</v>
      </c>
      <c r="BQ86" s="1">
        <v>374.24</v>
      </c>
      <c r="BR86" s="1">
        <v>128.14400000000001</v>
      </c>
      <c r="BS86" s="1">
        <v>448.04700000000003</v>
      </c>
      <c r="BT86" s="1">
        <v>-264.58300000000003</v>
      </c>
      <c r="BU86" s="1">
        <v>-16.492000000000001</v>
      </c>
      <c r="BV86" s="1">
        <v>49.530999999999999</v>
      </c>
      <c r="BW86" s="1">
        <v>-52.548000000000002</v>
      </c>
      <c r="BX86" s="1">
        <v>39.704999999999998</v>
      </c>
      <c r="BY86" s="1">
        <v>62.191000000000003</v>
      </c>
      <c r="BZ86" s="1">
        <v>52.15</v>
      </c>
      <c r="CA86" s="1">
        <v>30.071000000000002</v>
      </c>
      <c r="CB86" s="1">
        <v>92.712000000000003</v>
      </c>
    </row>
    <row r="87" spans="1:80" x14ac:dyDescent="0.2">
      <c r="A87" t="s">
        <v>29</v>
      </c>
      <c r="B87" t="s">
        <v>311</v>
      </c>
      <c r="C87" s="1" t="s">
        <v>203</v>
      </c>
      <c r="D87" s="1" t="s">
        <v>204</v>
      </c>
      <c r="E87" s="1" t="s">
        <v>126</v>
      </c>
      <c r="F87" s="1" t="s">
        <v>127</v>
      </c>
      <c r="G87" s="1" t="s">
        <v>128</v>
      </c>
      <c r="H87" s="1" t="s">
        <v>36</v>
      </c>
      <c r="I87" s="1" t="s">
        <v>54</v>
      </c>
      <c r="J87" s="1" t="s">
        <v>130</v>
      </c>
      <c r="K87" s="1" t="s">
        <v>11591</v>
      </c>
      <c r="L87" s="1" t="s">
        <v>38</v>
      </c>
      <c r="M87" s="1" t="s">
        <v>39</v>
      </c>
      <c r="N87" s="1" t="s">
        <v>11591</v>
      </c>
      <c r="O87" s="1" t="s">
        <v>11591</v>
      </c>
      <c r="P87" s="1" t="s">
        <v>11591</v>
      </c>
      <c r="Q87" s="1" t="s">
        <v>11591</v>
      </c>
      <c r="R87" s="1" t="s">
        <v>11591</v>
      </c>
      <c r="S87" s="1" t="s">
        <v>11591</v>
      </c>
      <c r="T87" s="1" t="s">
        <v>11591</v>
      </c>
      <c r="U87" s="1" t="s">
        <v>11591</v>
      </c>
      <c r="V87" s="1" t="s">
        <v>11591</v>
      </c>
      <c r="W87" s="1" t="s">
        <v>11591</v>
      </c>
      <c r="X87" s="1" t="s">
        <v>11591</v>
      </c>
      <c r="Y87" s="1" t="s">
        <v>11591</v>
      </c>
      <c r="Z87" s="1" t="s">
        <v>11591</v>
      </c>
      <c r="AA87" s="1" t="s">
        <v>11591</v>
      </c>
      <c r="AB87" s="1" t="s">
        <v>11591</v>
      </c>
      <c r="AC87" s="1" t="s">
        <v>11591</v>
      </c>
      <c r="AD87" s="1">
        <v>-1.0780000000000001</v>
      </c>
      <c r="AE87" s="1">
        <v>-0.65700000000000003</v>
      </c>
      <c r="AF87" s="1">
        <v>-0.46600000000000003</v>
      </c>
      <c r="AG87" s="1">
        <v>-0.374</v>
      </c>
      <c r="AH87" s="1">
        <v>-0.54100000000000004</v>
      </c>
      <c r="AI87" s="1">
        <v>-0.56100000000000005</v>
      </c>
      <c r="AJ87" s="1">
        <v>-0.151</v>
      </c>
      <c r="AK87" s="1">
        <v>-0.29799999999999999</v>
      </c>
      <c r="AL87" s="1">
        <v>-0.16500000000000001</v>
      </c>
      <c r="AM87" s="1">
        <v>-0.34200000000000003</v>
      </c>
      <c r="AN87" s="1">
        <v>-0.44700000000000001</v>
      </c>
      <c r="AO87" s="1">
        <v>-0.14599999999999999</v>
      </c>
      <c r="AP87" s="1">
        <v>-0.13200000000000001</v>
      </c>
      <c r="AQ87" s="1">
        <v>0.27900000000000003</v>
      </c>
      <c r="AR87" s="1">
        <v>8.3000000000000004E-2</v>
      </c>
      <c r="AS87" s="1">
        <v>0.10299999999999999</v>
      </c>
      <c r="AT87" s="1">
        <v>5.8999999999999997E-2</v>
      </c>
      <c r="AU87" s="1">
        <v>0.24299999999999999</v>
      </c>
      <c r="AV87" s="1">
        <v>6.7000000000000004E-2</v>
      </c>
      <c r="AW87" s="1">
        <v>-0.35599999999999998</v>
      </c>
      <c r="AX87" s="1">
        <v>-0.89800000000000002</v>
      </c>
      <c r="AY87" s="1">
        <v>-0.88</v>
      </c>
      <c r="AZ87" s="1">
        <v>-0.83599999999999997</v>
      </c>
      <c r="BA87" s="1">
        <v>-0.76500000000000001</v>
      </c>
      <c r="BB87" s="1">
        <v>-0.623</v>
      </c>
      <c r="BC87" s="1">
        <v>-1.099</v>
      </c>
      <c r="BD87" s="1">
        <v>-1.2190000000000001</v>
      </c>
      <c r="BE87" s="1">
        <v>-1.0029999999999999</v>
      </c>
      <c r="BF87" s="1">
        <v>-1.349</v>
      </c>
      <c r="BG87" s="1">
        <v>-0.20399999999999999</v>
      </c>
      <c r="BH87" s="1">
        <v>4.1000000000000002E-2</v>
      </c>
      <c r="BI87" s="1">
        <v>-8.2000000000000003E-2</v>
      </c>
      <c r="BJ87" s="1">
        <v>1.4999999999999999E-2</v>
      </c>
      <c r="BK87" s="1">
        <v>0.48699999999999999</v>
      </c>
      <c r="BL87" s="1">
        <v>0.498</v>
      </c>
      <c r="BM87" s="1">
        <v>0.56899999999999995</v>
      </c>
      <c r="BN87" s="1">
        <v>0.81899999999999995</v>
      </c>
      <c r="BO87" s="1">
        <v>0.98699999999999999</v>
      </c>
      <c r="BP87" s="1">
        <v>0.79100000000000004</v>
      </c>
      <c r="BQ87" s="1">
        <v>0.71599999999999997</v>
      </c>
      <c r="BR87" s="1">
        <v>0.249</v>
      </c>
      <c r="BS87" s="1">
        <v>0.77900000000000003</v>
      </c>
      <c r="BT87" s="1">
        <v>-0.45</v>
      </c>
      <c r="BU87" s="1">
        <v>-2.7E-2</v>
      </c>
      <c r="BV87" s="1">
        <v>7.5999999999999998E-2</v>
      </c>
      <c r="BW87" s="1">
        <v>-7.6999999999999999E-2</v>
      </c>
      <c r="BX87" s="1">
        <v>5.5E-2</v>
      </c>
      <c r="BY87" s="1">
        <v>8.3000000000000004E-2</v>
      </c>
      <c r="BZ87" s="1">
        <v>6.7000000000000004E-2</v>
      </c>
      <c r="CA87" s="1">
        <v>3.6999999999999998E-2</v>
      </c>
      <c r="CB87" s="1">
        <v>0.111</v>
      </c>
    </row>
    <row r="88" spans="1:80" x14ac:dyDescent="0.2">
      <c r="A88" t="s">
        <v>29</v>
      </c>
      <c r="B88" t="s">
        <v>307</v>
      </c>
      <c r="C88" s="1" t="s">
        <v>203</v>
      </c>
      <c r="D88" s="1" t="s">
        <v>204</v>
      </c>
      <c r="E88" s="1" t="s">
        <v>308</v>
      </c>
      <c r="F88" s="1" t="s">
        <v>309</v>
      </c>
      <c r="G88" s="1" t="s">
        <v>310</v>
      </c>
      <c r="H88" s="1" t="s">
        <v>36</v>
      </c>
      <c r="I88" s="1" t="s">
        <v>109</v>
      </c>
      <c r="J88" s="1" t="s">
        <v>79</v>
      </c>
      <c r="K88" s="1" t="s">
        <v>11591</v>
      </c>
      <c r="L88" s="1" t="s">
        <v>38</v>
      </c>
      <c r="M88" s="1" t="s">
        <v>39</v>
      </c>
      <c r="N88" s="1" t="s">
        <v>11591</v>
      </c>
      <c r="O88" s="1" t="s">
        <v>11591</v>
      </c>
      <c r="P88" s="1" t="s">
        <v>11591</v>
      </c>
      <c r="Q88" s="1" t="s">
        <v>11591</v>
      </c>
      <c r="R88" s="1" t="s">
        <v>11591</v>
      </c>
      <c r="S88" s="1" t="s">
        <v>11591</v>
      </c>
      <c r="T88" s="1" t="s">
        <v>11591</v>
      </c>
      <c r="U88" s="1" t="s">
        <v>11591</v>
      </c>
      <c r="V88" s="1" t="s">
        <v>11591</v>
      </c>
      <c r="W88" s="1" t="s">
        <v>11591</v>
      </c>
      <c r="X88" s="1" t="s">
        <v>11591</v>
      </c>
      <c r="Y88" s="1" t="s">
        <v>11591</v>
      </c>
      <c r="Z88" s="1" t="s">
        <v>11591</v>
      </c>
      <c r="AA88" s="1" t="s">
        <v>11591</v>
      </c>
      <c r="AB88" s="1" t="s">
        <v>11591</v>
      </c>
      <c r="AC88" s="1" t="s">
        <v>11591</v>
      </c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>
        <v>4845.4520000000002</v>
      </c>
      <c r="AU88" s="1">
        <v>4981.7160000000003</v>
      </c>
      <c r="AV88" s="1">
        <v>5024.2889999999998</v>
      </c>
      <c r="AW88" s="1">
        <v>5514.6210000000001</v>
      </c>
      <c r="AX88" s="1">
        <v>6124.5259999999998</v>
      </c>
      <c r="AY88" s="1">
        <v>5893.0630000000001</v>
      </c>
      <c r="AZ88" s="1">
        <v>6088.4930000000004</v>
      </c>
      <c r="BA88" s="1">
        <v>6980.0439999999999</v>
      </c>
      <c r="BB88" s="1">
        <v>8337.0290000000005</v>
      </c>
      <c r="BC88" s="1">
        <v>9301.7430000000004</v>
      </c>
      <c r="BD88" s="1">
        <v>10484.757</v>
      </c>
      <c r="BE88" s="1">
        <v>11846.09</v>
      </c>
      <c r="BF88" s="1">
        <v>13249.065000000001</v>
      </c>
      <c r="BG88" s="1">
        <v>10426.965</v>
      </c>
      <c r="BH88" s="1">
        <v>12112.39</v>
      </c>
      <c r="BI88" s="1">
        <v>14142.816999999999</v>
      </c>
      <c r="BJ88" s="1">
        <v>14054.995999999999</v>
      </c>
      <c r="BK88" s="1">
        <v>14276.028</v>
      </c>
      <c r="BL88" s="1">
        <v>14617.179</v>
      </c>
      <c r="BM88" s="1">
        <v>13125.382</v>
      </c>
      <c r="BN88" s="1">
        <v>12981.896000000001</v>
      </c>
      <c r="BO88" s="1">
        <v>14139.749</v>
      </c>
      <c r="BP88" s="1">
        <v>15471.838</v>
      </c>
      <c r="BQ88" s="1">
        <v>15300.68</v>
      </c>
      <c r="BR88" s="1">
        <v>13855.313</v>
      </c>
      <c r="BS88" s="1">
        <v>16837.305</v>
      </c>
      <c r="BT88" s="1">
        <v>19172.606</v>
      </c>
      <c r="BU88" s="1">
        <v>18735.254000000001</v>
      </c>
      <c r="BV88" s="1">
        <v>19214.128000000001</v>
      </c>
      <c r="BW88" s="1">
        <v>20309.7</v>
      </c>
      <c r="BX88" s="1">
        <v>20947.190999999999</v>
      </c>
      <c r="BY88" s="1">
        <v>21571.803</v>
      </c>
      <c r="BZ88" s="1">
        <v>22285.212</v>
      </c>
      <c r="CA88" s="1">
        <v>23072.16</v>
      </c>
      <c r="CB88" s="1">
        <v>23891.688999999998</v>
      </c>
    </row>
    <row r="89" spans="1:80" x14ac:dyDescent="0.2">
      <c r="A89" t="s">
        <v>29</v>
      </c>
      <c r="B89" t="s">
        <v>431</v>
      </c>
      <c r="C89" s="1" t="s">
        <v>203</v>
      </c>
      <c r="D89" s="1" t="s">
        <v>204</v>
      </c>
      <c r="E89" s="1" t="s">
        <v>432</v>
      </c>
      <c r="F89" s="1" t="s">
        <v>433</v>
      </c>
      <c r="G89" s="1" t="s">
        <v>434</v>
      </c>
      <c r="H89" s="1" t="s">
        <v>36</v>
      </c>
      <c r="I89" s="1" t="s">
        <v>109</v>
      </c>
      <c r="J89" s="1" t="s">
        <v>79</v>
      </c>
      <c r="K89" s="1" t="s">
        <v>11591</v>
      </c>
      <c r="L89" s="1" t="s">
        <v>38</v>
      </c>
      <c r="M89" s="1" t="s">
        <v>39</v>
      </c>
      <c r="N89" s="1" t="s">
        <v>11591</v>
      </c>
      <c r="O89" s="1" t="s">
        <v>11591</v>
      </c>
      <c r="P89" s="1" t="s">
        <v>11591</v>
      </c>
      <c r="Q89" s="1" t="s">
        <v>11591</v>
      </c>
      <c r="R89" s="1" t="s">
        <v>11591</v>
      </c>
      <c r="S89" s="1" t="s">
        <v>11591</v>
      </c>
      <c r="T89" s="1" t="s">
        <v>11591</v>
      </c>
      <c r="U89" s="1" t="s">
        <v>11591</v>
      </c>
      <c r="V89" s="1" t="s">
        <v>11591</v>
      </c>
      <c r="W89" s="1" t="s">
        <v>11591</v>
      </c>
      <c r="X89" s="1" t="s">
        <v>11591</v>
      </c>
      <c r="Y89" s="1" t="s">
        <v>11591</v>
      </c>
      <c r="Z89" s="1" t="s">
        <v>11591</v>
      </c>
      <c r="AA89" s="1" t="s">
        <v>11591</v>
      </c>
      <c r="AB89" s="1" t="s">
        <v>11591</v>
      </c>
      <c r="AC89" s="1" t="s">
        <v>11591</v>
      </c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>
        <v>4975.2420000000002</v>
      </c>
      <c r="AU89" s="1">
        <v>5149.2510000000002</v>
      </c>
      <c r="AV89" s="1">
        <v>5165.8909999999996</v>
      </c>
      <c r="AW89" s="1">
        <v>5530.7039999999997</v>
      </c>
      <c r="AX89" s="1">
        <v>5977.5829999999996</v>
      </c>
      <c r="AY89" s="1">
        <v>5761.7520000000004</v>
      </c>
      <c r="AZ89" s="1">
        <v>5989.3459999999995</v>
      </c>
      <c r="BA89" s="1">
        <v>6863.0950000000003</v>
      </c>
      <c r="BB89" s="1">
        <v>8209.5030000000006</v>
      </c>
      <c r="BC89" s="1">
        <v>9005.5300000000007</v>
      </c>
      <c r="BD89" s="1">
        <v>10126.035</v>
      </c>
      <c r="BE89" s="1">
        <v>11638.929</v>
      </c>
      <c r="BF89" s="1">
        <v>12944.927</v>
      </c>
      <c r="BG89" s="1">
        <v>10487.684999999999</v>
      </c>
      <c r="BH89" s="1">
        <v>12140.771000000001</v>
      </c>
      <c r="BI89" s="1">
        <v>14078.425999999999</v>
      </c>
      <c r="BJ89" s="1">
        <v>14056.191999999999</v>
      </c>
      <c r="BK89" s="1">
        <v>14516.612999999999</v>
      </c>
      <c r="BL89" s="1">
        <v>14874.75</v>
      </c>
      <c r="BM89" s="1">
        <v>13467.61</v>
      </c>
      <c r="BN89" s="1">
        <v>13397.536</v>
      </c>
      <c r="BO89" s="1">
        <v>14571.778</v>
      </c>
      <c r="BP89" s="1">
        <v>15824.754000000001</v>
      </c>
      <c r="BQ89" s="1">
        <v>15585.191000000001</v>
      </c>
      <c r="BR89" s="1">
        <v>14077.782999999999</v>
      </c>
      <c r="BS89" s="1">
        <v>17263.188999999998</v>
      </c>
      <c r="BT89" s="1">
        <v>19081.235000000001</v>
      </c>
      <c r="BU89" s="1">
        <v>19045.117999999999</v>
      </c>
      <c r="BV89" s="1">
        <v>19649.518</v>
      </c>
      <c r="BW89" s="1">
        <v>20685.384999999998</v>
      </c>
      <c r="BX89" s="1">
        <v>21398.857</v>
      </c>
      <c r="BY89" s="1">
        <v>21996.753000000001</v>
      </c>
      <c r="BZ89" s="1">
        <v>22686.925999999999</v>
      </c>
      <c r="CA89" s="1">
        <v>23465.103999999999</v>
      </c>
      <c r="CB89" s="1">
        <v>24351.65</v>
      </c>
    </row>
    <row r="90" spans="1:80" x14ac:dyDescent="0.2">
      <c r="A90" t="s">
        <v>29</v>
      </c>
      <c r="B90" t="s">
        <v>451</v>
      </c>
      <c r="C90" s="1" t="s">
        <v>203</v>
      </c>
      <c r="D90" s="1" t="s">
        <v>204</v>
      </c>
      <c r="E90" s="1" t="s">
        <v>136</v>
      </c>
      <c r="F90" s="1" t="s">
        <v>137</v>
      </c>
      <c r="G90" s="1" t="s">
        <v>138</v>
      </c>
      <c r="H90" s="1" t="s">
        <v>36</v>
      </c>
      <c r="I90" s="1" t="s">
        <v>109</v>
      </c>
      <c r="J90" s="1" t="s">
        <v>79</v>
      </c>
      <c r="K90" s="1" t="s">
        <v>11591</v>
      </c>
      <c r="L90" s="1" t="s">
        <v>38</v>
      </c>
      <c r="M90" s="1" t="s">
        <v>39</v>
      </c>
      <c r="N90" s="1" t="s">
        <v>11591</v>
      </c>
      <c r="O90" s="1" t="s">
        <v>11591</v>
      </c>
      <c r="P90" s="1" t="s">
        <v>11591</v>
      </c>
      <c r="Q90" s="1" t="s">
        <v>11591</v>
      </c>
      <c r="R90" s="1" t="s">
        <v>11591</v>
      </c>
      <c r="S90" s="1" t="s">
        <v>11591</v>
      </c>
      <c r="T90" s="1" t="s">
        <v>11591</v>
      </c>
      <c r="U90" s="1" t="s">
        <v>11591</v>
      </c>
      <c r="V90" s="1" t="s">
        <v>11591</v>
      </c>
      <c r="W90" s="1" t="s">
        <v>11591</v>
      </c>
      <c r="X90" s="1" t="s">
        <v>11591</v>
      </c>
      <c r="Y90" s="1" t="s">
        <v>11591</v>
      </c>
      <c r="Z90" s="1" t="s">
        <v>11591</v>
      </c>
      <c r="AA90" s="1" t="s">
        <v>11591</v>
      </c>
      <c r="AB90" s="1" t="s">
        <v>11591</v>
      </c>
      <c r="AC90" s="1" t="s">
        <v>11591</v>
      </c>
      <c r="AD90" s="1">
        <v>-48.05</v>
      </c>
      <c r="AE90" s="1">
        <v>-22.366</v>
      </c>
      <c r="AF90" s="1">
        <v>9.7200000000000006</v>
      </c>
      <c r="AG90" s="1">
        <v>-10.808</v>
      </c>
      <c r="AH90" s="1">
        <v>-26.681999999999999</v>
      </c>
      <c r="AI90" s="1">
        <v>-38.268000000000001</v>
      </c>
      <c r="AJ90" s="1">
        <v>19.866</v>
      </c>
      <c r="AK90" s="1">
        <v>-59.817999999999998</v>
      </c>
      <c r="AL90" s="1">
        <v>-38.646999999999998</v>
      </c>
      <c r="AM90" s="1">
        <v>-18.259</v>
      </c>
      <c r="AN90" s="1">
        <v>-116.078</v>
      </c>
      <c r="AO90" s="1">
        <v>-83.596000000000004</v>
      </c>
      <c r="AP90" s="1">
        <v>-55.850999999999999</v>
      </c>
      <c r="AQ90" s="1">
        <v>17.571999999999999</v>
      </c>
      <c r="AR90" s="1">
        <v>-54.427</v>
      </c>
      <c r="AS90" s="1">
        <v>29.838000000000001</v>
      </c>
      <c r="AT90" s="1">
        <v>-22.966999999999999</v>
      </c>
      <c r="AU90" s="1">
        <v>-61.292999999999999</v>
      </c>
      <c r="AV90" s="1">
        <v>106.889</v>
      </c>
      <c r="AW90" s="1">
        <v>-58.966000000000001</v>
      </c>
      <c r="AX90" s="1">
        <v>-330.25799999999998</v>
      </c>
      <c r="AY90" s="1">
        <v>-222.14</v>
      </c>
      <c r="AZ90" s="1">
        <v>-354.65699999999998</v>
      </c>
      <c r="BA90" s="1">
        <v>-328.89</v>
      </c>
      <c r="BB90" s="1">
        <v>-92.057000000000002</v>
      </c>
      <c r="BC90" s="1">
        <v>-397.23700000000002</v>
      </c>
      <c r="BD90" s="1">
        <v>-563.46299999999997</v>
      </c>
      <c r="BE90" s="1">
        <v>-389.14699999999999</v>
      </c>
      <c r="BF90" s="1">
        <v>-779.89099999999996</v>
      </c>
      <c r="BG90" s="1">
        <v>-73.375</v>
      </c>
      <c r="BH90" s="1">
        <v>-133.45500000000001</v>
      </c>
      <c r="BI90" s="1">
        <v>-301.26100000000002</v>
      </c>
      <c r="BJ90" s="1">
        <v>-146.869</v>
      </c>
      <c r="BK90" s="1">
        <v>219.983</v>
      </c>
      <c r="BL90" s="1">
        <v>310.63600000000002</v>
      </c>
      <c r="BM90" s="1">
        <v>238.762</v>
      </c>
      <c r="BN90" s="1">
        <v>443.67099999999999</v>
      </c>
      <c r="BO90" s="1">
        <v>398.38799999999998</v>
      </c>
      <c r="BP90" s="1">
        <v>477.30200000000002</v>
      </c>
      <c r="BQ90" s="1">
        <v>126.223</v>
      </c>
      <c r="BR90" s="1">
        <v>-42.768000000000001</v>
      </c>
      <c r="BS90" s="1">
        <v>445.50299999999999</v>
      </c>
      <c r="BT90" s="1">
        <v>-118.121</v>
      </c>
      <c r="BU90" s="1">
        <v>-139.16800000000001</v>
      </c>
      <c r="BV90" s="1">
        <v>165.68299999999999</v>
      </c>
      <c r="BW90" s="1">
        <v>-76.278999999999996</v>
      </c>
      <c r="BX90" s="1">
        <v>42.593000000000004</v>
      </c>
      <c r="BY90" s="1">
        <v>38.956000000000003</v>
      </c>
      <c r="BZ90" s="1">
        <v>25.811</v>
      </c>
      <c r="CA90" s="1">
        <v>1.518</v>
      </c>
      <c r="CB90" s="1">
        <v>61.906999999999996</v>
      </c>
    </row>
    <row r="91" spans="1:80" x14ac:dyDescent="0.2">
      <c r="A91" t="s">
        <v>29</v>
      </c>
      <c r="B91" t="s">
        <v>287</v>
      </c>
      <c r="C91" s="1" t="s">
        <v>203</v>
      </c>
      <c r="D91" s="1" t="s">
        <v>204</v>
      </c>
      <c r="E91" s="1" t="s">
        <v>288</v>
      </c>
      <c r="F91" s="1" t="s">
        <v>289</v>
      </c>
      <c r="G91" s="1" t="s">
        <v>290</v>
      </c>
      <c r="H91" s="1" t="s">
        <v>36</v>
      </c>
      <c r="I91" s="1" t="s">
        <v>109</v>
      </c>
      <c r="J91" s="1" t="s">
        <v>79</v>
      </c>
      <c r="K91" s="1" t="s">
        <v>11591</v>
      </c>
      <c r="L91" s="1" t="s">
        <v>38</v>
      </c>
      <c r="M91" s="1" t="s">
        <v>39</v>
      </c>
      <c r="N91" s="1" t="s">
        <v>11591</v>
      </c>
      <c r="O91" s="1" t="s">
        <v>11591</v>
      </c>
      <c r="P91" s="1" t="s">
        <v>11591</v>
      </c>
      <c r="Q91" s="1" t="s">
        <v>11591</v>
      </c>
      <c r="R91" s="1" t="s">
        <v>11591</v>
      </c>
      <c r="S91" s="1" t="s">
        <v>11591</v>
      </c>
      <c r="T91" s="1" t="s">
        <v>11591</v>
      </c>
      <c r="U91" s="1" t="s">
        <v>11591</v>
      </c>
      <c r="V91" s="1" t="s">
        <v>11591</v>
      </c>
      <c r="W91" s="1" t="s">
        <v>11591</v>
      </c>
      <c r="X91" s="1" t="s">
        <v>11591</v>
      </c>
      <c r="Y91" s="1" t="s">
        <v>11591</v>
      </c>
      <c r="Z91" s="1" t="s">
        <v>11591</v>
      </c>
      <c r="AA91" s="1" t="s">
        <v>11591</v>
      </c>
      <c r="AB91" s="1" t="s">
        <v>11591</v>
      </c>
      <c r="AC91" s="1" t="s">
        <v>11591</v>
      </c>
      <c r="AD91" s="1">
        <v>7.835</v>
      </c>
      <c r="AE91" s="1">
        <v>4.641</v>
      </c>
      <c r="AF91" s="1">
        <v>2.2290000000000001</v>
      </c>
      <c r="AG91" s="1">
        <v>10.689</v>
      </c>
      <c r="AH91" s="1">
        <v>11.593</v>
      </c>
      <c r="AI91" s="1">
        <v>23.361999999999998</v>
      </c>
      <c r="AJ91" s="1">
        <v>28.224</v>
      </c>
      <c r="AK91" s="1">
        <v>26.184999999999999</v>
      </c>
      <c r="AL91" s="1">
        <v>48.908000000000001</v>
      </c>
      <c r="AM91" s="1">
        <v>66.296000000000006</v>
      </c>
      <c r="AN91" s="1">
        <v>64.388999999999996</v>
      </c>
      <c r="AO91" s="1">
        <v>74.819000000000003</v>
      </c>
      <c r="AP91" s="1">
        <v>76.05</v>
      </c>
      <c r="AQ91" s="1">
        <v>71.215999999999994</v>
      </c>
      <c r="AR91" s="1">
        <v>102.90600000000001</v>
      </c>
      <c r="AS91" s="1">
        <v>109.02500000000001</v>
      </c>
      <c r="AT91" s="1">
        <v>122.13800000000001</v>
      </c>
      <c r="AU91" s="1">
        <v>130.83699999999999</v>
      </c>
      <c r="AV91" s="1">
        <v>153.5</v>
      </c>
      <c r="AW91" s="1">
        <v>148.03399999999999</v>
      </c>
      <c r="AX91" s="1">
        <v>-44.579000000000001</v>
      </c>
      <c r="AY91" s="1">
        <v>85.058000000000007</v>
      </c>
      <c r="AZ91" s="1">
        <v>61.182000000000002</v>
      </c>
      <c r="BA91" s="1">
        <v>154.434</v>
      </c>
      <c r="BB91" s="1">
        <v>404.61</v>
      </c>
      <c r="BC91" s="1">
        <v>135.47900000000001</v>
      </c>
      <c r="BD91" s="1">
        <v>298.52300000000002</v>
      </c>
      <c r="BE91" s="1">
        <v>542.01400000000001</v>
      </c>
      <c r="BF91" s="1">
        <v>663.33</v>
      </c>
      <c r="BG91" s="1">
        <v>384.54</v>
      </c>
      <c r="BH91" s="1">
        <v>371.40800000000002</v>
      </c>
      <c r="BI91" s="1">
        <v>356.93599999999998</v>
      </c>
      <c r="BJ91" s="1">
        <v>187.89099999999999</v>
      </c>
      <c r="BK91" s="1">
        <v>181.33099999999999</v>
      </c>
      <c r="BL91" s="1">
        <v>270.01</v>
      </c>
      <c r="BM91" s="1">
        <v>-62.104999999999997</v>
      </c>
      <c r="BN91" s="1">
        <v>-210.06800000000001</v>
      </c>
      <c r="BO91" s="1">
        <v>231.83099999999999</v>
      </c>
      <c r="BP91" s="1">
        <v>-117.005</v>
      </c>
      <c r="BQ91" s="1">
        <v>1.0069999999999999</v>
      </c>
      <c r="BR91" s="1">
        <v>48.7</v>
      </c>
      <c r="BS91" s="1">
        <v>678.85199999999998</v>
      </c>
      <c r="BT91" s="1">
        <v>484.822</v>
      </c>
      <c r="BU91" s="1">
        <v>324.88200000000001</v>
      </c>
      <c r="BV91" s="1">
        <v>436.596</v>
      </c>
      <c r="BW91" s="1">
        <v>268.37400000000002</v>
      </c>
      <c r="BX91" s="1">
        <v>333.05599999999998</v>
      </c>
      <c r="BY91" s="1">
        <v>337.22300000000001</v>
      </c>
      <c r="BZ91" s="1">
        <v>333.82600000000002</v>
      </c>
      <c r="CA91" s="1">
        <v>333.44499999999999</v>
      </c>
      <c r="CB91" s="1">
        <v>325.19600000000003</v>
      </c>
    </row>
    <row r="92" spans="1:80" x14ac:dyDescent="0.2">
      <c r="A92" t="s">
        <v>29</v>
      </c>
      <c r="B92" t="s">
        <v>251</v>
      </c>
      <c r="C92" s="1" t="s">
        <v>203</v>
      </c>
      <c r="D92" s="1" t="s">
        <v>204</v>
      </c>
      <c r="E92" s="1" t="s">
        <v>252</v>
      </c>
      <c r="F92" s="1" t="s">
        <v>253</v>
      </c>
      <c r="G92" s="1" t="s">
        <v>254</v>
      </c>
      <c r="H92" s="1" t="s">
        <v>36</v>
      </c>
      <c r="I92" s="1" t="s">
        <v>109</v>
      </c>
      <c r="J92" s="1" t="s">
        <v>79</v>
      </c>
      <c r="K92" s="1" t="s">
        <v>11591</v>
      </c>
      <c r="L92" s="1" t="s">
        <v>38</v>
      </c>
      <c r="M92" s="1" t="s">
        <v>39</v>
      </c>
      <c r="N92" s="1" t="s">
        <v>11591</v>
      </c>
      <c r="O92" s="1" t="s">
        <v>11591</v>
      </c>
      <c r="P92" s="1" t="s">
        <v>11591</v>
      </c>
      <c r="Q92" s="1" t="s">
        <v>11591</v>
      </c>
      <c r="R92" s="1" t="s">
        <v>11591</v>
      </c>
      <c r="S92" s="1" t="s">
        <v>11591</v>
      </c>
      <c r="T92" s="1" t="s">
        <v>11591</v>
      </c>
      <c r="U92" s="1" t="s">
        <v>11591</v>
      </c>
      <c r="V92" s="1" t="s">
        <v>11591</v>
      </c>
      <c r="W92" s="1" t="s">
        <v>11591</v>
      </c>
      <c r="X92" s="1" t="s">
        <v>11591</v>
      </c>
      <c r="Y92" s="1" t="s">
        <v>11591</v>
      </c>
      <c r="Z92" s="1" t="s">
        <v>11591</v>
      </c>
      <c r="AA92" s="1" t="s">
        <v>11591</v>
      </c>
      <c r="AB92" s="1" t="s">
        <v>11591</v>
      </c>
      <c r="AC92" s="1" t="s">
        <v>11591</v>
      </c>
      <c r="AD92" s="1"/>
      <c r="AE92" s="1"/>
      <c r="AF92" s="1"/>
      <c r="AG92" s="1"/>
      <c r="AH92" s="1"/>
      <c r="AI92" s="1">
        <v>-20.667000000000002</v>
      </c>
      <c r="AJ92" s="1">
        <v>-37.881999999999998</v>
      </c>
      <c r="AK92" s="1">
        <v>-53.468000000000004</v>
      </c>
      <c r="AL92" s="1">
        <v>-40.587000000000003</v>
      </c>
      <c r="AM92" s="1">
        <v>-15.058999999999999</v>
      </c>
      <c r="AN92" s="1">
        <v>-77.305000000000007</v>
      </c>
      <c r="AO92" s="1">
        <v>-151.56399999999999</v>
      </c>
      <c r="AP92" s="1">
        <v>-49.207000000000001</v>
      </c>
      <c r="AQ92" s="1">
        <v>-217.74100000000001</v>
      </c>
      <c r="AR92" s="1">
        <v>22.135999999999999</v>
      </c>
      <c r="AS92" s="1">
        <v>-159.93600000000001</v>
      </c>
      <c r="AT92" s="1">
        <v>-193.74700000000001</v>
      </c>
      <c r="AU92" s="1">
        <v>-189.66200000000001</v>
      </c>
      <c r="AV92" s="1">
        <v>91.54</v>
      </c>
      <c r="AW92" s="1">
        <v>-183.33099999999999</v>
      </c>
      <c r="AX92" s="1">
        <v>-228.03100000000001</v>
      </c>
      <c r="AY92" s="1">
        <v>-18.03</v>
      </c>
      <c r="AZ92" s="1">
        <v>-436.77699999999999</v>
      </c>
      <c r="BA92" s="1">
        <v>-462.65699999999998</v>
      </c>
      <c r="BB92" s="1">
        <v>-790.44299999999998</v>
      </c>
      <c r="BC92" s="1">
        <v>-735.66499999999996</v>
      </c>
      <c r="BD92" s="1">
        <v>-785.80399999999997</v>
      </c>
      <c r="BE92" s="1">
        <v>-1064.5999999999999</v>
      </c>
      <c r="BF92" s="1">
        <v>-1647.796</v>
      </c>
      <c r="BG92" s="1">
        <v>-555.11599999999999</v>
      </c>
      <c r="BH92" s="1">
        <v>-954.60599999999999</v>
      </c>
      <c r="BI92" s="1">
        <v>-1130.0170000000001</v>
      </c>
      <c r="BJ92" s="1">
        <v>-282.863</v>
      </c>
      <c r="BK92" s="1">
        <v>-525.05799999999999</v>
      </c>
      <c r="BL92" s="1">
        <v>17.135999999999999</v>
      </c>
      <c r="BM92" s="1">
        <v>220.524</v>
      </c>
      <c r="BN92" s="1">
        <v>525.29499999999996</v>
      </c>
      <c r="BO92" s="1">
        <v>23.995000000000001</v>
      </c>
      <c r="BP92" s="1">
        <v>502.96</v>
      </c>
      <c r="BQ92" s="1">
        <v>61.057000000000002</v>
      </c>
      <c r="BR92" s="1">
        <v>121.872</v>
      </c>
      <c r="BS92" s="1">
        <v>274.38299999999998</v>
      </c>
      <c r="BT92" s="1">
        <v>-763.06299999999999</v>
      </c>
      <c r="BU92" s="1">
        <v>-415.767</v>
      </c>
      <c r="BV92" s="1">
        <v>-352.834</v>
      </c>
      <c r="BW92" s="1">
        <v>-682.649</v>
      </c>
      <c r="BX92" s="1">
        <v>-393.17099999999999</v>
      </c>
      <c r="BY92" s="1">
        <v>-469.58300000000003</v>
      </c>
      <c r="BZ92" s="1">
        <v>-544.20000000000005</v>
      </c>
      <c r="CA92" s="1">
        <v>-561.11900000000003</v>
      </c>
      <c r="CB92" s="1">
        <v>-653.98699999999997</v>
      </c>
    </row>
    <row r="93" spans="1:80" x14ac:dyDescent="0.2">
      <c r="A93" t="s">
        <v>29</v>
      </c>
      <c r="B93" t="s">
        <v>504</v>
      </c>
      <c r="C93" s="1" t="s">
        <v>203</v>
      </c>
      <c r="D93" s="1" t="s">
        <v>204</v>
      </c>
      <c r="E93" s="1" t="s">
        <v>505</v>
      </c>
      <c r="F93" s="1" t="s">
        <v>506</v>
      </c>
      <c r="G93" s="1" t="s">
        <v>507</v>
      </c>
      <c r="H93" s="1" t="s">
        <v>36</v>
      </c>
      <c r="I93" s="1" t="s">
        <v>109</v>
      </c>
      <c r="J93" s="1" t="s">
        <v>79</v>
      </c>
      <c r="K93" s="1" t="s">
        <v>11591</v>
      </c>
      <c r="L93" s="1" t="s">
        <v>38</v>
      </c>
      <c r="M93" s="1" t="s">
        <v>39</v>
      </c>
      <c r="N93" s="1" t="s">
        <v>11591</v>
      </c>
      <c r="O93" s="1" t="s">
        <v>11591</v>
      </c>
      <c r="P93" s="1" t="s">
        <v>11591</v>
      </c>
      <c r="Q93" s="1" t="s">
        <v>11591</v>
      </c>
      <c r="R93" s="1" t="s">
        <v>11591</v>
      </c>
      <c r="S93" s="1" t="s">
        <v>11591</v>
      </c>
      <c r="T93" s="1" t="s">
        <v>11591</v>
      </c>
      <c r="U93" s="1" t="s">
        <v>11591</v>
      </c>
      <c r="V93" s="1" t="s">
        <v>11591</v>
      </c>
      <c r="W93" s="1" t="s">
        <v>11591</v>
      </c>
      <c r="X93" s="1" t="s">
        <v>11591</v>
      </c>
      <c r="Y93" s="1" t="s">
        <v>11591</v>
      </c>
      <c r="Z93" s="1" t="s">
        <v>11591</v>
      </c>
      <c r="AA93" s="1" t="s">
        <v>11591</v>
      </c>
      <c r="AB93" s="1" t="s">
        <v>11591</v>
      </c>
      <c r="AC93" s="1" t="s">
        <v>11591</v>
      </c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>
        <v>15.163</v>
      </c>
      <c r="AV93" s="1">
        <v>19.03</v>
      </c>
      <c r="AW93" s="1">
        <v>-13.619</v>
      </c>
      <c r="AX93" s="1">
        <v>10.313000000000001</v>
      </c>
      <c r="AY93" s="1">
        <v>-16.399000000000001</v>
      </c>
      <c r="AZ93" s="1">
        <v>6.2610000000000001</v>
      </c>
      <c r="BA93" s="1">
        <v>10.065</v>
      </c>
      <c r="BB93" s="1">
        <v>39.203000000000003</v>
      </c>
      <c r="BC93" s="1">
        <v>31.087</v>
      </c>
      <c r="BD93" s="1">
        <v>-48.616</v>
      </c>
      <c r="BE93" s="1">
        <v>198.80500000000001</v>
      </c>
      <c r="BF93" s="1">
        <v>370.88799999999998</v>
      </c>
      <c r="BG93" s="1">
        <v>-128.96100000000001</v>
      </c>
      <c r="BH93" s="1">
        <v>-121.97799999999999</v>
      </c>
      <c r="BI93" s="1">
        <v>-2.7480000000000002</v>
      </c>
      <c r="BJ93" s="1">
        <v>-97.617000000000004</v>
      </c>
      <c r="BK93" s="1">
        <v>73.286000000000001</v>
      </c>
      <c r="BL93" s="1">
        <v>0.58899999999999997</v>
      </c>
      <c r="BM93" s="1">
        <v>-117.831</v>
      </c>
      <c r="BN93" s="1">
        <v>15.613</v>
      </c>
      <c r="BO93" s="1">
        <v>37.884</v>
      </c>
      <c r="BP93" s="1">
        <v>50.874000000000002</v>
      </c>
      <c r="BQ93" s="1">
        <v>3.6539999999999999</v>
      </c>
      <c r="BR93" s="1">
        <v>71.147999999999996</v>
      </c>
      <c r="BS93" s="1">
        <v>42.459000000000003</v>
      </c>
      <c r="BT93" s="1">
        <v>5.3620000000000001</v>
      </c>
      <c r="BU93" s="1">
        <v>-15.393000000000001</v>
      </c>
      <c r="BV93" s="1">
        <v>60.613999999999997</v>
      </c>
      <c r="BW93" s="1">
        <v>103.624</v>
      </c>
      <c r="BX93" s="1">
        <v>59.524999999999999</v>
      </c>
      <c r="BY93" s="1">
        <v>89.233999999999995</v>
      </c>
      <c r="BZ93" s="1">
        <v>78.94</v>
      </c>
      <c r="CA93" s="1">
        <v>75.849000000000004</v>
      </c>
      <c r="CB93" s="1">
        <v>127.111</v>
      </c>
    </row>
    <row r="94" spans="1:80" x14ac:dyDescent="0.2">
      <c r="A94" t="s">
        <v>29</v>
      </c>
      <c r="B94" t="s">
        <v>9964</v>
      </c>
      <c r="C94" s="1" t="s">
        <v>203</v>
      </c>
      <c r="D94" s="1" t="s">
        <v>204</v>
      </c>
      <c r="E94" s="1" t="s">
        <v>615</v>
      </c>
      <c r="F94" s="1" t="s">
        <v>616</v>
      </c>
      <c r="G94" s="1" t="s">
        <v>617</v>
      </c>
      <c r="H94" s="1" t="s">
        <v>36</v>
      </c>
      <c r="I94" s="1" t="s">
        <v>109</v>
      </c>
      <c r="J94" s="1" t="s">
        <v>79</v>
      </c>
      <c r="K94" s="1" t="s">
        <v>11591</v>
      </c>
      <c r="L94" s="1" t="s">
        <v>38</v>
      </c>
      <c r="M94" s="1" t="s">
        <v>39</v>
      </c>
      <c r="N94" s="1" t="s">
        <v>11591</v>
      </c>
      <c r="O94" s="1" t="s">
        <v>11591</v>
      </c>
      <c r="P94" s="1" t="s">
        <v>11591</v>
      </c>
      <c r="Q94" s="1" t="s">
        <v>11591</v>
      </c>
      <c r="R94" s="1" t="s">
        <v>11591</v>
      </c>
      <c r="S94" s="1" t="s">
        <v>11591</v>
      </c>
      <c r="T94" s="1" t="s">
        <v>11591</v>
      </c>
      <c r="U94" s="1" t="s">
        <v>11591</v>
      </c>
      <c r="V94" s="1" t="s">
        <v>11591</v>
      </c>
      <c r="W94" s="1" t="s">
        <v>11591</v>
      </c>
      <c r="X94" s="1" t="s">
        <v>11591</v>
      </c>
      <c r="Y94" s="1" t="s">
        <v>11591</v>
      </c>
      <c r="Z94" s="1" t="s">
        <v>11591</v>
      </c>
      <c r="AA94" s="1" t="s">
        <v>11591</v>
      </c>
      <c r="AB94" s="1" t="s">
        <v>11591</v>
      </c>
      <c r="AC94" s="1" t="s">
        <v>11591</v>
      </c>
      <c r="AD94" s="1">
        <v>-35.234000000000002</v>
      </c>
      <c r="AE94" s="1">
        <v>1.1950000000000001</v>
      </c>
      <c r="AF94" s="1">
        <v>13.510999999999999</v>
      </c>
      <c r="AG94" s="1">
        <v>-11.462999999999999</v>
      </c>
      <c r="AH94" s="1">
        <v>-18.893999999999998</v>
      </c>
      <c r="AI94" s="1">
        <v>-53.029000000000003</v>
      </c>
      <c r="AJ94" s="1">
        <v>-19.318999999999999</v>
      </c>
      <c r="AK94" s="1">
        <v>-153.05799999999999</v>
      </c>
      <c r="AL94" s="1">
        <v>-81.414000000000001</v>
      </c>
      <c r="AM94" s="1">
        <v>-86.388000000000005</v>
      </c>
      <c r="AN94" s="1">
        <v>-148.72499999999999</v>
      </c>
      <c r="AO94" s="1">
        <v>-2.7770000000000001</v>
      </c>
      <c r="AP94" s="1">
        <v>-67.227999999999994</v>
      </c>
      <c r="AQ94" s="1">
        <v>92.706000000000003</v>
      </c>
      <c r="AR94" s="1">
        <v>-229.739</v>
      </c>
      <c r="AS94" s="1">
        <v>-6.5540000000000003</v>
      </c>
      <c r="AT94" s="1">
        <v>-54.509</v>
      </c>
      <c r="AU94" s="1">
        <v>-51.917999999999999</v>
      </c>
      <c r="AV94" s="1">
        <v>-191.108</v>
      </c>
      <c r="AW94" s="1">
        <v>-135.386</v>
      </c>
      <c r="AX94" s="1">
        <v>-154.12200000000001</v>
      </c>
      <c r="AY94" s="1">
        <v>-324.06700000000001</v>
      </c>
      <c r="AZ94" s="1">
        <v>-112.417</v>
      </c>
      <c r="BA94" s="1">
        <v>-286.72699999999998</v>
      </c>
      <c r="BB94" s="1">
        <v>-24.311</v>
      </c>
      <c r="BC94" s="1">
        <v>73.768000000000001</v>
      </c>
      <c r="BD94" s="1">
        <v>-186.239</v>
      </c>
      <c r="BE94" s="1">
        <v>-192.57900000000001</v>
      </c>
      <c r="BF94" s="1">
        <v>-286.04199999999997</v>
      </c>
      <c r="BG94" s="1">
        <v>-259.49099999999999</v>
      </c>
      <c r="BH94" s="1">
        <v>219.04900000000001</v>
      </c>
      <c r="BI94" s="1">
        <v>123.419</v>
      </c>
      <c r="BJ94" s="1">
        <v>-229.048</v>
      </c>
      <c r="BK94" s="1">
        <v>336.17500000000001</v>
      </c>
      <c r="BL94" s="1">
        <v>-115.917</v>
      </c>
      <c r="BM94" s="1">
        <v>-29.154</v>
      </c>
      <c r="BN94" s="1">
        <v>-67.09</v>
      </c>
      <c r="BO94" s="1">
        <v>-144.64699999999999</v>
      </c>
      <c r="BP94" s="1">
        <v>-90.667000000000002</v>
      </c>
      <c r="BQ94" s="1">
        <v>-8.1649999999999991</v>
      </c>
      <c r="BR94" s="1">
        <v>-643.75099999999998</v>
      </c>
      <c r="BS94" s="1">
        <v>-1184.0650000000001</v>
      </c>
      <c r="BT94" s="1">
        <v>366.315</v>
      </c>
      <c r="BU94" s="1">
        <v>10.696999999999999</v>
      </c>
      <c r="BV94" s="1">
        <v>-1.923</v>
      </c>
      <c r="BW94" s="1">
        <v>79.325999999999993</v>
      </c>
      <c r="BX94" s="1">
        <v>-127.42100000000001</v>
      </c>
      <c r="BY94" s="1">
        <v>-65.456999999999994</v>
      </c>
      <c r="BZ94" s="1">
        <v>-0.38500000000000001</v>
      </c>
      <c r="CA94" s="1">
        <v>-6.1369999999999996</v>
      </c>
      <c r="CB94" s="1">
        <v>96.661000000000001</v>
      </c>
    </row>
    <row r="95" spans="1:80" x14ac:dyDescent="0.2">
      <c r="A95" t="s">
        <v>29</v>
      </c>
      <c r="B95" t="s">
        <v>259</v>
      </c>
      <c r="C95" s="1" t="s">
        <v>203</v>
      </c>
      <c r="D95" s="1" t="s">
        <v>204</v>
      </c>
      <c r="E95" s="1" t="s">
        <v>260</v>
      </c>
      <c r="F95" s="1" t="s">
        <v>261</v>
      </c>
      <c r="G95" s="1" t="s">
        <v>262</v>
      </c>
      <c r="H95" s="1" t="s">
        <v>36</v>
      </c>
      <c r="I95" s="1" t="s">
        <v>109</v>
      </c>
      <c r="J95" s="1" t="s">
        <v>79</v>
      </c>
      <c r="K95" s="1" t="s">
        <v>11591</v>
      </c>
      <c r="L95" s="1" t="s">
        <v>38</v>
      </c>
      <c r="M95" s="1" t="s">
        <v>39</v>
      </c>
      <c r="N95" s="1" t="s">
        <v>11591</v>
      </c>
      <c r="O95" s="1" t="s">
        <v>11591</v>
      </c>
      <c r="P95" s="1" t="s">
        <v>11591</v>
      </c>
      <c r="Q95" s="1" t="s">
        <v>11591</v>
      </c>
      <c r="R95" s="1" t="s">
        <v>11591</v>
      </c>
      <c r="S95" s="1" t="s">
        <v>11591</v>
      </c>
      <c r="T95" s="1" t="s">
        <v>11591</v>
      </c>
      <c r="U95" s="1" t="s">
        <v>11591</v>
      </c>
      <c r="V95" s="1" t="s">
        <v>11591</v>
      </c>
      <c r="W95" s="1" t="s">
        <v>11591</v>
      </c>
      <c r="X95" s="1" t="s">
        <v>11591</v>
      </c>
      <c r="Y95" s="1" t="s">
        <v>11591</v>
      </c>
      <c r="Z95" s="1" t="s">
        <v>11591</v>
      </c>
      <c r="AA95" s="1" t="s">
        <v>11591</v>
      </c>
      <c r="AB95" s="1" t="s">
        <v>11591</v>
      </c>
      <c r="AC95" s="1" t="s">
        <v>11591</v>
      </c>
      <c r="AD95" s="1">
        <v>-3.1909999999999998</v>
      </c>
      <c r="AE95" s="1">
        <v>-3.4710000000000001</v>
      </c>
      <c r="AF95" s="1">
        <v>1.615</v>
      </c>
      <c r="AG95" s="1">
        <v>14.265000000000001</v>
      </c>
      <c r="AH95" s="1">
        <v>17.341999999999999</v>
      </c>
      <c r="AI95" s="1">
        <v>19.114999999999998</v>
      </c>
      <c r="AJ95" s="1">
        <v>49.844000000000001</v>
      </c>
      <c r="AK95" s="1">
        <v>122.446</v>
      </c>
      <c r="AL95" s="1">
        <v>38.323</v>
      </c>
      <c r="AM95" s="1">
        <v>30.288</v>
      </c>
      <c r="AN95" s="1">
        <v>55.198</v>
      </c>
      <c r="AO95" s="1">
        <v>-11.227</v>
      </c>
      <c r="AP95" s="1">
        <v>12.837999999999999</v>
      </c>
      <c r="AQ95" s="1">
        <v>43.668999999999997</v>
      </c>
      <c r="AR95" s="1">
        <v>57.28</v>
      </c>
      <c r="AS95" s="1">
        <v>94.908000000000001</v>
      </c>
      <c r="AT95" s="1">
        <v>91.644000000000005</v>
      </c>
      <c r="AU95" s="1">
        <v>40.335999999999999</v>
      </c>
      <c r="AV95" s="1">
        <v>27.42</v>
      </c>
      <c r="AW95" s="1">
        <v>98.247</v>
      </c>
      <c r="AX95" s="1">
        <v>84.316000000000003</v>
      </c>
      <c r="AY95" s="1">
        <v>64.537999999999997</v>
      </c>
      <c r="AZ95" s="1">
        <v>142.12100000000001</v>
      </c>
      <c r="BA95" s="1">
        <v>260.94499999999999</v>
      </c>
      <c r="BB95" s="1">
        <v>249.749</v>
      </c>
      <c r="BC95" s="1">
        <v>67.95</v>
      </c>
      <c r="BD95" s="1">
        <v>125.446</v>
      </c>
      <c r="BE95" s="1">
        <v>95.694000000000003</v>
      </c>
      <c r="BF95" s="1">
        <v>78.998999999999995</v>
      </c>
      <c r="BG95" s="1">
        <v>425.23</v>
      </c>
      <c r="BH95" s="1">
        <v>355.88799999999998</v>
      </c>
      <c r="BI95" s="1">
        <v>354.43700000000001</v>
      </c>
      <c r="BJ95" s="1">
        <v>258.935</v>
      </c>
      <c r="BK95" s="1">
        <v>154.37700000000001</v>
      </c>
      <c r="BL95" s="1">
        <v>130.93</v>
      </c>
      <c r="BM95" s="1">
        <v>208.57499999999999</v>
      </c>
      <c r="BN95" s="1">
        <v>191.45500000000001</v>
      </c>
      <c r="BO95" s="1">
        <v>249.13399999999999</v>
      </c>
      <c r="BP95" s="1">
        <v>131.21299999999999</v>
      </c>
      <c r="BQ95" s="1">
        <v>69.933000000000007</v>
      </c>
      <c r="BR95" s="1">
        <v>360.517</v>
      </c>
      <c r="BS95" s="1">
        <v>635.33399999999995</v>
      </c>
      <c r="BT95" s="1">
        <v>-210.791</v>
      </c>
      <c r="BU95" s="1">
        <v>-42.506999999999998</v>
      </c>
      <c r="BV95" s="1">
        <v>23.687999999999999</v>
      </c>
      <c r="BW95" s="1">
        <v>155.47900000000001</v>
      </c>
      <c r="BX95" s="1">
        <v>171.00200000000001</v>
      </c>
      <c r="BY95" s="1">
        <v>147.96799999999999</v>
      </c>
      <c r="BZ95" s="1">
        <v>158.06800000000001</v>
      </c>
      <c r="CA95" s="1">
        <v>159.91800000000001</v>
      </c>
      <c r="CB95" s="1">
        <v>167.37799999999999</v>
      </c>
    </row>
    <row r="96" spans="1:80" x14ac:dyDescent="0.2">
      <c r="A96" t="s">
        <v>29</v>
      </c>
      <c r="B96" t="s">
        <v>11397</v>
      </c>
      <c r="C96" s="1" t="s">
        <v>203</v>
      </c>
      <c r="D96" s="1" t="s">
        <v>204</v>
      </c>
      <c r="E96" s="1" t="s">
        <v>1480</v>
      </c>
      <c r="F96" s="1" t="s">
        <v>1481</v>
      </c>
      <c r="G96" s="1" t="s">
        <v>1482</v>
      </c>
      <c r="H96" s="1" t="s">
        <v>36</v>
      </c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  <c r="BB96" s="1"/>
      <c r="BC96" s="1"/>
      <c r="BD96" s="1"/>
      <c r="BE96" s="1"/>
      <c r="BF96" s="1"/>
      <c r="BG96" s="1"/>
      <c r="BH96" s="1"/>
      <c r="BI96" s="1"/>
      <c r="BJ96" s="1"/>
      <c r="BK96" s="1"/>
      <c r="BL96" s="1"/>
      <c r="BM96" s="1"/>
      <c r="BN96" s="1"/>
      <c r="BO96" s="1"/>
      <c r="BP96" s="1"/>
      <c r="BQ96" s="1"/>
      <c r="BR96" s="1"/>
      <c r="BS96" s="1"/>
      <c r="BT96" s="1"/>
      <c r="BU96" s="1"/>
      <c r="BV96" s="1"/>
      <c r="BW96" s="1"/>
      <c r="BX96" s="1"/>
      <c r="BY96" s="1"/>
      <c r="BZ96" s="1"/>
      <c r="CA96" s="1"/>
      <c r="CB96" s="1"/>
    </row>
    <row r="97" spans="1:80" x14ac:dyDescent="0.2">
      <c r="A97" t="s">
        <v>29</v>
      </c>
      <c r="B97" t="s">
        <v>11398</v>
      </c>
      <c r="C97" s="1" t="s">
        <v>203</v>
      </c>
      <c r="D97" s="1" t="s">
        <v>204</v>
      </c>
      <c r="E97" s="1" t="s">
        <v>2273</v>
      </c>
      <c r="F97" s="1" t="s">
        <v>2274</v>
      </c>
      <c r="G97" s="1" t="s">
        <v>2275</v>
      </c>
      <c r="H97" s="1" t="s">
        <v>36</v>
      </c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  <c r="AZ97" s="1"/>
      <c r="BA97" s="1"/>
      <c r="BB97" s="1"/>
      <c r="BC97" s="1"/>
      <c r="BD97" s="1"/>
      <c r="BE97" s="1"/>
      <c r="BF97" s="1"/>
      <c r="BG97" s="1"/>
      <c r="BH97" s="1"/>
      <c r="BI97" s="1"/>
      <c r="BJ97" s="1"/>
      <c r="BK97" s="1"/>
      <c r="BL97" s="1"/>
      <c r="BM97" s="1"/>
      <c r="BN97" s="1"/>
      <c r="BO97" s="1"/>
      <c r="BP97" s="1"/>
      <c r="BQ97" s="1"/>
      <c r="BR97" s="1"/>
      <c r="BS97" s="1"/>
      <c r="BT97" s="1"/>
      <c r="BU97" s="1"/>
      <c r="BV97" s="1"/>
      <c r="BW97" s="1"/>
      <c r="BX97" s="1"/>
      <c r="BY97" s="1"/>
      <c r="BZ97" s="1"/>
      <c r="CA97" s="1"/>
      <c r="CB97" s="1"/>
    </row>
    <row r="98" spans="1:80" x14ac:dyDescent="0.2">
      <c r="A98" t="s">
        <v>29</v>
      </c>
      <c r="B98" t="s">
        <v>11399</v>
      </c>
      <c r="C98" s="1" t="s">
        <v>203</v>
      </c>
      <c r="D98" s="1" t="s">
        <v>204</v>
      </c>
      <c r="E98" s="1" t="s">
        <v>2294</v>
      </c>
      <c r="F98" s="1" t="s">
        <v>2295</v>
      </c>
      <c r="G98" s="1" t="s">
        <v>2296</v>
      </c>
      <c r="H98" s="1" t="s">
        <v>36</v>
      </c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  <c r="AY98" s="1"/>
      <c r="AZ98" s="1"/>
      <c r="BA98" s="1"/>
      <c r="BB98" s="1"/>
      <c r="BC98" s="1"/>
      <c r="BD98" s="1"/>
      <c r="BE98" s="1"/>
      <c r="BF98" s="1"/>
      <c r="BG98" s="1"/>
      <c r="BH98" s="1"/>
      <c r="BI98" s="1"/>
      <c r="BJ98" s="1"/>
      <c r="BK98" s="1"/>
      <c r="BL98" s="1"/>
      <c r="BM98" s="1"/>
      <c r="BN98" s="1"/>
      <c r="BO98" s="1"/>
      <c r="BP98" s="1"/>
      <c r="BQ98" s="1"/>
      <c r="BR98" s="1"/>
      <c r="BS98" s="1"/>
      <c r="BT98" s="1"/>
      <c r="BU98" s="1"/>
      <c r="BV98" s="1"/>
      <c r="BW98" s="1"/>
      <c r="BX98" s="1"/>
      <c r="BY98" s="1"/>
      <c r="BZ98" s="1"/>
      <c r="CA98" s="1"/>
      <c r="CB98" s="1"/>
    </row>
    <row r="99" spans="1:80" x14ac:dyDescent="0.2">
      <c r="A99" t="s">
        <v>29</v>
      </c>
      <c r="B99" t="s">
        <v>11400</v>
      </c>
      <c r="C99" s="1" t="s">
        <v>203</v>
      </c>
      <c r="D99" s="1" t="s">
        <v>204</v>
      </c>
      <c r="E99" s="1" t="s">
        <v>2065</v>
      </c>
      <c r="F99" s="1" t="s">
        <v>2066</v>
      </c>
      <c r="G99" s="1" t="s">
        <v>2045</v>
      </c>
      <c r="H99" s="1" t="s">
        <v>36</v>
      </c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  <c r="AY99" s="1"/>
      <c r="AZ99" s="1"/>
      <c r="BA99" s="1"/>
      <c r="BB99" s="1"/>
      <c r="BC99" s="1"/>
      <c r="BD99" s="1"/>
      <c r="BE99" s="1"/>
      <c r="BF99" s="1"/>
      <c r="BG99" s="1"/>
      <c r="BH99" s="1"/>
      <c r="BI99" s="1"/>
      <c r="BJ99" s="1"/>
      <c r="BK99" s="1"/>
      <c r="BL99" s="1"/>
      <c r="BM99" s="1"/>
      <c r="BN99" s="1"/>
      <c r="BO99" s="1"/>
      <c r="BP99" s="1"/>
      <c r="BQ99" s="1"/>
      <c r="BR99" s="1"/>
      <c r="BS99" s="1"/>
      <c r="BT99" s="1"/>
      <c r="BU99" s="1"/>
      <c r="BV99" s="1"/>
      <c r="BW99" s="1"/>
      <c r="BX99" s="1"/>
      <c r="BY99" s="1"/>
      <c r="BZ99" s="1"/>
      <c r="CA99" s="1"/>
      <c r="CB99" s="1"/>
    </row>
    <row r="100" spans="1:80" x14ac:dyDescent="0.2">
      <c r="A100" t="s">
        <v>29</v>
      </c>
      <c r="B100" t="s">
        <v>11401</v>
      </c>
      <c r="C100" s="1" t="s">
        <v>203</v>
      </c>
      <c r="D100" s="1" t="s">
        <v>204</v>
      </c>
      <c r="E100" s="1" t="s">
        <v>2290</v>
      </c>
      <c r="F100" s="1" t="s">
        <v>2291</v>
      </c>
      <c r="G100" s="1" t="s">
        <v>2292</v>
      </c>
      <c r="H100" s="1" t="s">
        <v>36</v>
      </c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  <c r="AZ100" s="1"/>
      <c r="BA100" s="1"/>
      <c r="BB100" s="1"/>
      <c r="BC100" s="1"/>
      <c r="BD100" s="1"/>
      <c r="BE100" s="1"/>
      <c r="BF100" s="1"/>
      <c r="BG100" s="1"/>
      <c r="BH100" s="1"/>
      <c r="BI100" s="1"/>
      <c r="BJ100" s="1"/>
      <c r="BK100" s="1"/>
      <c r="BL100" s="1"/>
      <c r="BM100" s="1"/>
      <c r="BN100" s="1"/>
      <c r="BO100" s="1"/>
      <c r="BP100" s="1"/>
      <c r="BQ100" s="1"/>
      <c r="BR100" s="1"/>
      <c r="BS100" s="1"/>
      <c r="BT100" s="1"/>
      <c r="BU100" s="1"/>
      <c r="BV100" s="1"/>
      <c r="BW100" s="1"/>
      <c r="BX100" s="1"/>
      <c r="BY100" s="1"/>
      <c r="BZ100" s="1"/>
      <c r="CA100" s="1"/>
      <c r="CB100" s="1"/>
    </row>
    <row r="101" spans="1:80" x14ac:dyDescent="0.2">
      <c r="A101" t="s">
        <v>29</v>
      </c>
      <c r="B101" t="s">
        <v>11402</v>
      </c>
      <c r="C101" s="1" t="s">
        <v>203</v>
      </c>
      <c r="D101" s="1" t="s">
        <v>204</v>
      </c>
      <c r="E101" s="1" t="s">
        <v>2042</v>
      </c>
      <c r="F101" s="1" t="s">
        <v>2043</v>
      </c>
      <c r="G101" s="1" t="s">
        <v>2044</v>
      </c>
      <c r="H101" s="1" t="s">
        <v>36</v>
      </c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  <c r="BJ101" s="1"/>
      <c r="BK101" s="1"/>
      <c r="BL101" s="1"/>
      <c r="BM101" s="1"/>
      <c r="BN101" s="1"/>
      <c r="BO101" s="1"/>
      <c r="BP101" s="1"/>
      <c r="BQ101" s="1"/>
      <c r="BR101" s="1"/>
      <c r="BS101" s="1"/>
      <c r="BT101" s="1"/>
      <c r="BU101" s="1"/>
      <c r="BV101" s="1"/>
      <c r="BW101" s="1"/>
      <c r="BX101" s="1"/>
      <c r="BY101" s="1"/>
      <c r="BZ101" s="1"/>
      <c r="CA101" s="1"/>
      <c r="CB101" s="1"/>
    </row>
    <row r="102" spans="1:80" x14ac:dyDescent="0.2">
      <c r="A102" t="s">
        <v>29</v>
      </c>
      <c r="B102" t="s">
        <v>11403</v>
      </c>
      <c r="C102" s="1" t="s">
        <v>203</v>
      </c>
      <c r="D102" s="1" t="s">
        <v>204</v>
      </c>
      <c r="E102" s="1" t="s">
        <v>890</v>
      </c>
      <c r="F102" s="1" t="s">
        <v>891</v>
      </c>
      <c r="G102" s="1" t="s">
        <v>892</v>
      </c>
      <c r="H102" s="1" t="s">
        <v>36</v>
      </c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  <c r="BD102" s="1"/>
      <c r="BE102" s="1"/>
      <c r="BF102" s="1"/>
      <c r="BG102" s="1"/>
      <c r="BH102" s="1"/>
      <c r="BI102" s="1"/>
      <c r="BJ102" s="1"/>
      <c r="BK102" s="1"/>
      <c r="BL102" s="1"/>
      <c r="BM102" s="1"/>
      <c r="BN102" s="1"/>
      <c r="BO102" s="1"/>
      <c r="BP102" s="1"/>
      <c r="BQ102" s="1"/>
      <c r="BR102" s="1"/>
      <c r="BS102" s="1"/>
      <c r="BT102" s="1"/>
      <c r="BU102" s="1"/>
      <c r="BV102" s="1"/>
      <c r="BW102" s="1"/>
      <c r="BX102" s="1"/>
      <c r="BY102" s="1"/>
      <c r="BZ102" s="1"/>
      <c r="CA102" s="1"/>
      <c r="CB102" s="1"/>
    </row>
    <row r="103" spans="1:80" x14ac:dyDescent="0.2">
      <c r="A103" t="s">
        <v>29</v>
      </c>
      <c r="B103" t="s">
        <v>11404</v>
      </c>
      <c r="C103" s="1" t="s">
        <v>203</v>
      </c>
      <c r="D103" s="1" t="s">
        <v>204</v>
      </c>
      <c r="E103" s="1" t="s">
        <v>2310</v>
      </c>
      <c r="F103" s="1" t="s">
        <v>2311</v>
      </c>
      <c r="G103" s="1" t="s">
        <v>2312</v>
      </c>
      <c r="H103" s="1" t="s">
        <v>36</v>
      </c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  <c r="BJ103" s="1"/>
      <c r="BK103" s="1"/>
      <c r="BL103" s="1"/>
      <c r="BM103" s="1"/>
      <c r="BN103" s="1"/>
      <c r="BO103" s="1"/>
      <c r="BP103" s="1"/>
      <c r="BQ103" s="1"/>
      <c r="BR103" s="1"/>
      <c r="BS103" s="1"/>
      <c r="BT103" s="1"/>
      <c r="BU103" s="1"/>
      <c r="BV103" s="1"/>
      <c r="BW103" s="1"/>
      <c r="BX103" s="1"/>
      <c r="BY103" s="1"/>
      <c r="BZ103" s="1"/>
      <c r="CA103" s="1"/>
      <c r="CB103" s="1"/>
    </row>
    <row r="104" spans="1:80" x14ac:dyDescent="0.2">
      <c r="A104" t="s">
        <v>29</v>
      </c>
      <c r="B104" t="s">
        <v>11405</v>
      </c>
      <c r="C104" s="1" t="s">
        <v>203</v>
      </c>
      <c r="D104" s="1" t="s">
        <v>204</v>
      </c>
      <c r="E104" s="1" t="s">
        <v>2281</v>
      </c>
      <c r="F104" s="1" t="s">
        <v>2282</v>
      </c>
      <c r="G104" s="1" t="s">
        <v>2283</v>
      </c>
      <c r="H104" s="1" t="s">
        <v>36</v>
      </c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  <c r="AY104" s="1"/>
      <c r="AZ104" s="1"/>
      <c r="BA104" s="1"/>
      <c r="BB104" s="1"/>
      <c r="BC104" s="1"/>
      <c r="BD104" s="1"/>
      <c r="BE104" s="1"/>
      <c r="BF104" s="1"/>
      <c r="BG104" s="1"/>
      <c r="BH104" s="1"/>
      <c r="BI104" s="1"/>
      <c r="BJ104" s="1"/>
      <c r="BK104" s="1"/>
      <c r="BL104" s="1"/>
      <c r="BM104" s="1"/>
      <c r="BN104" s="1"/>
      <c r="BO104" s="1"/>
      <c r="BP104" s="1"/>
      <c r="BQ104" s="1"/>
      <c r="BR104" s="1"/>
      <c r="BS104" s="1"/>
      <c r="BT104" s="1"/>
      <c r="BU104" s="1"/>
      <c r="BV104" s="1"/>
      <c r="BW104" s="1"/>
      <c r="BX104" s="1"/>
      <c r="BY104" s="1"/>
      <c r="BZ104" s="1"/>
      <c r="CA104" s="1"/>
      <c r="CB104" s="1"/>
    </row>
    <row r="105" spans="1:80" x14ac:dyDescent="0.2">
      <c r="A105" t="s">
        <v>29</v>
      </c>
      <c r="B105" t="s">
        <v>11406</v>
      </c>
      <c r="C105" s="1" t="s">
        <v>203</v>
      </c>
      <c r="D105" s="1" t="s">
        <v>204</v>
      </c>
      <c r="E105" s="1" t="s">
        <v>746</v>
      </c>
      <c r="F105" s="1" t="s">
        <v>747</v>
      </c>
      <c r="G105" s="1" t="s">
        <v>748</v>
      </c>
      <c r="H105" s="1" t="s">
        <v>36</v>
      </c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  <c r="AZ105" s="1"/>
      <c r="BA105" s="1"/>
      <c r="BB105" s="1"/>
      <c r="BC105" s="1"/>
      <c r="BD105" s="1"/>
      <c r="BE105" s="1"/>
      <c r="BF105" s="1"/>
      <c r="BG105" s="1"/>
      <c r="BH105" s="1"/>
      <c r="BI105" s="1"/>
      <c r="BJ105" s="1"/>
      <c r="BK105" s="1"/>
      <c r="BL105" s="1"/>
      <c r="BM105" s="1"/>
      <c r="BN105" s="1"/>
      <c r="BO105" s="1"/>
      <c r="BP105" s="1"/>
      <c r="BQ105" s="1"/>
      <c r="BR105" s="1"/>
      <c r="BS105" s="1"/>
      <c r="BT105" s="1"/>
      <c r="BU105" s="1"/>
      <c r="BV105" s="1"/>
      <c r="BW105" s="1"/>
      <c r="BX105" s="1"/>
      <c r="BY105" s="1"/>
      <c r="BZ105" s="1"/>
      <c r="CA105" s="1"/>
      <c r="CB105" s="1"/>
    </row>
    <row r="106" spans="1:80" x14ac:dyDescent="0.2">
      <c r="A106" t="s">
        <v>29</v>
      </c>
      <c r="B106" t="s">
        <v>11407</v>
      </c>
      <c r="C106" s="1" t="s">
        <v>203</v>
      </c>
      <c r="D106" s="1" t="s">
        <v>204</v>
      </c>
      <c r="E106" s="1" t="s">
        <v>2330</v>
      </c>
      <c r="F106" s="1" t="s">
        <v>2331</v>
      </c>
      <c r="G106" s="1" t="s">
        <v>2332</v>
      </c>
      <c r="H106" s="1" t="s">
        <v>36</v>
      </c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  <c r="AZ106" s="1"/>
      <c r="BA106" s="1"/>
      <c r="BB106" s="1"/>
      <c r="BC106" s="1"/>
      <c r="BD106" s="1"/>
      <c r="BE106" s="1"/>
      <c r="BF106" s="1"/>
      <c r="BG106" s="1"/>
      <c r="BH106" s="1"/>
      <c r="BI106" s="1"/>
      <c r="BJ106" s="1"/>
      <c r="BK106" s="1"/>
      <c r="BL106" s="1"/>
      <c r="BM106" s="1"/>
      <c r="BN106" s="1"/>
      <c r="BO106" s="1"/>
      <c r="BP106" s="1"/>
      <c r="BQ106" s="1"/>
      <c r="BR106" s="1"/>
      <c r="BS106" s="1"/>
      <c r="BT106" s="1"/>
      <c r="BU106" s="1"/>
      <c r="BV106" s="1"/>
      <c r="BW106" s="1"/>
      <c r="BX106" s="1"/>
      <c r="BY106" s="1"/>
      <c r="BZ106" s="1"/>
      <c r="CA106" s="1"/>
      <c r="CB106" s="1"/>
    </row>
    <row r="107" spans="1:80" x14ac:dyDescent="0.2">
      <c r="A107" t="s">
        <v>29</v>
      </c>
      <c r="B107" t="s">
        <v>11408</v>
      </c>
      <c r="C107" s="1" t="s">
        <v>203</v>
      </c>
      <c r="D107" s="1" t="s">
        <v>204</v>
      </c>
      <c r="E107" s="1" t="s">
        <v>2070</v>
      </c>
      <c r="F107" s="1" t="s">
        <v>2071</v>
      </c>
      <c r="G107" s="1" t="s">
        <v>2072</v>
      </c>
      <c r="H107" s="1" t="s">
        <v>36</v>
      </c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/>
      <c r="AZ107" s="1"/>
      <c r="BA107" s="1"/>
      <c r="BB107" s="1"/>
      <c r="BC107" s="1"/>
      <c r="BD107" s="1"/>
      <c r="BE107" s="1"/>
      <c r="BF107" s="1"/>
      <c r="BG107" s="1"/>
      <c r="BH107" s="1"/>
      <c r="BI107" s="1"/>
      <c r="BJ107" s="1"/>
      <c r="BK107" s="1"/>
      <c r="BL107" s="1"/>
      <c r="BM107" s="1"/>
      <c r="BN107" s="1"/>
      <c r="BO107" s="1"/>
      <c r="BP107" s="1"/>
      <c r="BQ107" s="1"/>
      <c r="BR107" s="1"/>
      <c r="BS107" s="1"/>
      <c r="BT107" s="1"/>
      <c r="BU107" s="1"/>
      <c r="BV107" s="1"/>
      <c r="BW107" s="1"/>
      <c r="BX107" s="1"/>
      <c r="BY107" s="1"/>
      <c r="BZ107" s="1"/>
      <c r="CA107" s="1"/>
      <c r="CB107" s="1"/>
    </row>
    <row r="108" spans="1:80" x14ac:dyDescent="0.2">
      <c r="A108" t="s">
        <v>29</v>
      </c>
      <c r="B108" t="s">
        <v>1727</v>
      </c>
      <c r="C108" s="1" t="s">
        <v>1376</v>
      </c>
      <c r="D108" s="1" t="s">
        <v>1377</v>
      </c>
      <c r="E108" s="1" t="s">
        <v>205</v>
      </c>
      <c r="F108" s="1" t="s">
        <v>206</v>
      </c>
      <c r="G108" s="1" t="s">
        <v>207</v>
      </c>
      <c r="H108" s="1" t="s">
        <v>36</v>
      </c>
      <c r="I108" s="1" t="s">
        <v>54</v>
      </c>
      <c r="J108" s="1" t="s">
        <v>130</v>
      </c>
      <c r="K108" s="1">
        <v>45929</v>
      </c>
      <c r="L108" s="1" t="s">
        <v>38</v>
      </c>
      <c r="M108" s="1" t="s">
        <v>39</v>
      </c>
      <c r="N108" s="1" t="s">
        <v>110</v>
      </c>
      <c r="O108" s="1" t="s">
        <v>1402</v>
      </c>
      <c r="P108" s="1">
        <v>2024</v>
      </c>
      <c r="Q108" s="1" t="s">
        <v>67</v>
      </c>
      <c r="R108" s="1">
        <v>2020</v>
      </c>
      <c r="S108" s="1" t="s">
        <v>59</v>
      </c>
      <c r="T108" s="1" t="s">
        <v>562</v>
      </c>
      <c r="U108" s="1" t="s">
        <v>11591</v>
      </c>
      <c r="V108" s="1" t="s">
        <v>11591</v>
      </c>
      <c r="W108" s="1" t="s">
        <v>11591</v>
      </c>
      <c r="X108" s="1" t="s">
        <v>11591</v>
      </c>
      <c r="Y108" s="1" t="s">
        <v>11591</v>
      </c>
      <c r="Z108" s="1" t="s">
        <v>11591</v>
      </c>
      <c r="AA108" s="1" t="s">
        <v>11591</v>
      </c>
      <c r="AB108" s="1" t="s">
        <v>11591</v>
      </c>
      <c r="AC108" s="1" t="s">
        <v>113</v>
      </c>
      <c r="AD108" s="1"/>
      <c r="AE108" s="1"/>
      <c r="AF108" s="1"/>
      <c r="AG108" s="1"/>
      <c r="AH108" s="1"/>
      <c r="AI108" s="1"/>
      <c r="AJ108" s="1"/>
      <c r="AK108" s="1"/>
      <c r="AL108" s="1"/>
      <c r="AM108" s="1"/>
      <c r="AN108" s="1"/>
      <c r="AO108" s="1"/>
      <c r="AP108" s="1">
        <v>1.3859999999999999</v>
      </c>
      <c r="AQ108" s="1">
        <v>-0.78600000000000003</v>
      </c>
      <c r="AR108" s="1">
        <v>2.4980000000000002</v>
      </c>
      <c r="AS108" s="1">
        <v>2.8959999999999999</v>
      </c>
      <c r="AT108" s="1">
        <v>1.6739999999999999</v>
      </c>
      <c r="AU108" s="1">
        <v>2.6829999999999998</v>
      </c>
      <c r="AV108" s="1">
        <v>2.9569999999999999</v>
      </c>
      <c r="AW108" s="1">
        <v>2.9849999999999999</v>
      </c>
      <c r="AX108" s="1">
        <v>3.8570000000000002</v>
      </c>
      <c r="AY108" s="1">
        <v>2.1579999999999999</v>
      </c>
      <c r="AZ108" s="1">
        <v>0.91200000000000003</v>
      </c>
      <c r="BA108" s="1">
        <v>0.72099999999999997</v>
      </c>
      <c r="BB108" s="1">
        <v>2.2970000000000002</v>
      </c>
      <c r="BC108" s="1">
        <v>1.7529999999999999</v>
      </c>
      <c r="BD108" s="1">
        <v>3.3140000000000001</v>
      </c>
      <c r="BE108" s="1">
        <v>2.996</v>
      </c>
      <c r="BF108" s="1">
        <v>0.40899999999999997</v>
      </c>
      <c r="BG108" s="1">
        <v>-4.4569999999999999</v>
      </c>
      <c r="BH108" s="1">
        <v>2.073</v>
      </c>
      <c r="BI108" s="1">
        <v>1.724</v>
      </c>
      <c r="BJ108" s="1">
        <v>-0.95399999999999996</v>
      </c>
      <c r="BK108" s="1">
        <v>-0.18</v>
      </c>
      <c r="BL108" s="1">
        <v>1.4419999999999999</v>
      </c>
      <c r="BM108" s="1">
        <v>2.1110000000000002</v>
      </c>
      <c r="BN108" s="1">
        <v>1.8009999999999999</v>
      </c>
      <c r="BO108" s="1">
        <v>2.621</v>
      </c>
      <c r="BP108" s="1">
        <v>1.7789999999999999</v>
      </c>
      <c r="BQ108" s="1">
        <v>1.621</v>
      </c>
      <c r="BR108" s="1">
        <v>-6.024</v>
      </c>
      <c r="BS108" s="1">
        <v>6.4020000000000001</v>
      </c>
      <c r="BT108" s="1">
        <v>3.63</v>
      </c>
      <c r="BU108" s="1">
        <v>0.40500000000000003</v>
      </c>
      <c r="BV108" s="1">
        <v>0.85099999999999998</v>
      </c>
      <c r="BW108" s="1">
        <v>1.1970000000000001</v>
      </c>
      <c r="BX108" s="1">
        <v>1.1399999999999999</v>
      </c>
      <c r="BY108" s="1">
        <v>1.3720000000000001</v>
      </c>
      <c r="BZ108" s="1">
        <v>1.3109999999999999</v>
      </c>
      <c r="CA108" s="1">
        <v>1.2270000000000001</v>
      </c>
      <c r="CB108" s="1">
        <v>1.125</v>
      </c>
    </row>
    <row r="109" spans="1:80" x14ac:dyDescent="0.2">
      <c r="A109" t="s">
        <v>29</v>
      </c>
      <c r="B109" t="s">
        <v>11409</v>
      </c>
      <c r="C109" s="1" t="s">
        <v>1376</v>
      </c>
      <c r="D109" s="1" t="s">
        <v>1377</v>
      </c>
      <c r="E109" s="1" t="s">
        <v>264</v>
      </c>
      <c r="F109" s="1" t="s">
        <v>265</v>
      </c>
      <c r="G109" s="1" t="s">
        <v>266</v>
      </c>
      <c r="H109" s="1" t="s">
        <v>36</v>
      </c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  <c r="AY109" s="1"/>
      <c r="AZ109" s="1"/>
      <c r="BA109" s="1"/>
      <c r="BB109" s="1"/>
      <c r="BC109" s="1"/>
      <c r="BD109" s="1"/>
      <c r="BE109" s="1"/>
      <c r="BF109" s="1"/>
      <c r="BG109" s="1"/>
      <c r="BH109" s="1"/>
      <c r="BI109" s="1"/>
      <c r="BJ109" s="1"/>
      <c r="BK109" s="1"/>
      <c r="BL109" s="1"/>
      <c r="BM109" s="1"/>
      <c r="BN109" s="1"/>
      <c r="BO109" s="1"/>
      <c r="BP109" s="1"/>
      <c r="BQ109" s="1"/>
      <c r="BR109" s="1"/>
      <c r="BS109" s="1"/>
      <c r="BT109" s="1"/>
      <c r="BU109" s="1"/>
      <c r="BV109" s="1"/>
      <c r="BW109" s="1"/>
      <c r="BX109" s="1"/>
      <c r="BY109" s="1"/>
      <c r="BZ109" s="1"/>
      <c r="CA109" s="1"/>
      <c r="CB109" s="1"/>
    </row>
    <row r="110" spans="1:80" x14ac:dyDescent="0.2">
      <c r="A110" t="s">
        <v>29</v>
      </c>
      <c r="B110" t="s">
        <v>1722</v>
      </c>
      <c r="C110" s="1" t="s">
        <v>1376</v>
      </c>
      <c r="D110" s="1" t="s">
        <v>1377</v>
      </c>
      <c r="E110" s="1" t="s">
        <v>538</v>
      </c>
      <c r="F110" s="1" t="s">
        <v>539</v>
      </c>
      <c r="G110" s="1" t="s">
        <v>540</v>
      </c>
      <c r="H110" s="1" t="s">
        <v>36</v>
      </c>
      <c r="I110" s="1" t="s">
        <v>109</v>
      </c>
      <c r="J110" s="1" t="s">
        <v>79</v>
      </c>
      <c r="K110" s="1">
        <v>45929</v>
      </c>
      <c r="L110" s="1" t="s">
        <v>38</v>
      </c>
      <c r="M110" s="1" t="s">
        <v>39</v>
      </c>
      <c r="N110" s="1" t="s">
        <v>110</v>
      </c>
      <c r="O110" s="1" t="s">
        <v>1402</v>
      </c>
      <c r="P110" s="1">
        <v>2024</v>
      </c>
      <c r="Q110" s="1" t="s">
        <v>67</v>
      </c>
      <c r="R110" s="1">
        <v>2020</v>
      </c>
      <c r="S110" s="1" t="s">
        <v>59</v>
      </c>
      <c r="T110" s="1" t="s">
        <v>562</v>
      </c>
      <c r="U110" s="1" t="s">
        <v>11591</v>
      </c>
      <c r="V110" s="1" t="s">
        <v>11591</v>
      </c>
      <c r="W110" s="1" t="s">
        <v>11591</v>
      </c>
      <c r="X110" s="1" t="s">
        <v>11591</v>
      </c>
      <c r="Y110" s="1" t="s">
        <v>11591</v>
      </c>
      <c r="Z110" s="1" t="s">
        <v>11591</v>
      </c>
      <c r="AA110" s="1" t="s">
        <v>11591</v>
      </c>
      <c r="AB110" s="1" t="s">
        <v>11591</v>
      </c>
      <c r="AC110" s="1" t="s">
        <v>113</v>
      </c>
      <c r="AD110" s="1"/>
      <c r="AE110" s="1"/>
      <c r="AF110" s="1"/>
      <c r="AG110" s="1"/>
      <c r="AH110" s="1"/>
      <c r="AI110" s="1"/>
      <c r="AJ110" s="1"/>
      <c r="AK110" s="1"/>
      <c r="AL110" s="1"/>
      <c r="AM110" s="1"/>
      <c r="AN110" s="1"/>
      <c r="AO110" s="1">
        <v>6116.23</v>
      </c>
      <c r="AP110" s="1">
        <v>6745.3140000000003</v>
      </c>
      <c r="AQ110" s="1">
        <v>6130.9219999999996</v>
      </c>
      <c r="AR110" s="1">
        <v>6476.2449999999999</v>
      </c>
      <c r="AS110" s="1">
        <v>7643.4250000000002</v>
      </c>
      <c r="AT110" s="1">
        <v>7760.35</v>
      </c>
      <c r="AU110" s="1">
        <v>6969.933</v>
      </c>
      <c r="AV110" s="1">
        <v>7134.1819999999998</v>
      </c>
      <c r="AW110" s="1">
        <v>7152.3379999999997</v>
      </c>
      <c r="AX110" s="1">
        <v>6524.1170000000002</v>
      </c>
      <c r="AY110" s="1">
        <v>6622.7370000000001</v>
      </c>
      <c r="AZ110" s="1">
        <v>7227.1090000000004</v>
      </c>
      <c r="BA110" s="1">
        <v>8906.3140000000003</v>
      </c>
      <c r="BB110" s="1">
        <v>10212.684999999999</v>
      </c>
      <c r="BC110" s="1">
        <v>10605.218999999999</v>
      </c>
      <c r="BD110" s="1">
        <v>11277.463</v>
      </c>
      <c r="BE110" s="1">
        <v>12994.496999999999</v>
      </c>
      <c r="BF110" s="1">
        <v>14294.138999999999</v>
      </c>
      <c r="BG110" s="1">
        <v>13070.748</v>
      </c>
      <c r="BH110" s="1">
        <v>12797.063</v>
      </c>
      <c r="BI110" s="1">
        <v>13806.913</v>
      </c>
      <c r="BJ110" s="1">
        <v>12793.355</v>
      </c>
      <c r="BK110" s="1">
        <v>13357.212</v>
      </c>
      <c r="BL110" s="1">
        <v>13684.874</v>
      </c>
      <c r="BM110" s="1">
        <v>11830.508</v>
      </c>
      <c r="BN110" s="1">
        <v>12119.950999999999</v>
      </c>
      <c r="BO110" s="1">
        <v>12837.964</v>
      </c>
      <c r="BP110" s="1">
        <v>13879.034</v>
      </c>
      <c r="BQ110" s="1">
        <v>13592.239</v>
      </c>
      <c r="BR110" s="1">
        <v>13256.907999999999</v>
      </c>
      <c r="BS110" s="1">
        <v>14934.587</v>
      </c>
      <c r="BT110" s="1">
        <v>14498.999</v>
      </c>
      <c r="BU110" s="1">
        <v>15831.829</v>
      </c>
      <c r="BV110" s="1">
        <v>16447.395</v>
      </c>
      <c r="BW110" s="1">
        <v>17748.965</v>
      </c>
      <c r="BX110" s="1">
        <v>18914.469000000001</v>
      </c>
      <c r="BY110" s="1">
        <v>19525.881000000001</v>
      </c>
      <c r="BZ110" s="1">
        <v>20155.039000000001</v>
      </c>
      <c r="CA110" s="1">
        <v>20806.019</v>
      </c>
      <c r="CB110" s="1">
        <v>21463.175999999999</v>
      </c>
    </row>
    <row r="111" spans="1:80" x14ac:dyDescent="0.2">
      <c r="A111" t="s">
        <v>29</v>
      </c>
      <c r="B111" t="s">
        <v>11410</v>
      </c>
      <c r="C111" s="1" t="s">
        <v>1376</v>
      </c>
      <c r="D111" s="1" t="s">
        <v>1377</v>
      </c>
      <c r="E111" s="1" t="s">
        <v>415</v>
      </c>
      <c r="F111" s="1" t="s">
        <v>416</v>
      </c>
      <c r="G111" s="1" t="s">
        <v>417</v>
      </c>
      <c r="H111" s="1" t="s">
        <v>36</v>
      </c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/>
      <c r="AK111" s="1"/>
      <c r="AL111" s="1"/>
      <c r="AM111" s="1"/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  <c r="AY111" s="1"/>
      <c r="AZ111" s="1"/>
      <c r="BA111" s="1"/>
      <c r="BB111" s="1"/>
      <c r="BC111" s="1"/>
      <c r="BD111" s="1"/>
      <c r="BE111" s="1"/>
      <c r="BF111" s="1"/>
      <c r="BG111" s="1"/>
      <c r="BH111" s="1"/>
      <c r="BI111" s="1"/>
      <c r="BJ111" s="1"/>
      <c r="BK111" s="1"/>
      <c r="BL111" s="1"/>
      <c r="BM111" s="1"/>
      <c r="BN111" s="1"/>
      <c r="BO111" s="1"/>
      <c r="BP111" s="1"/>
      <c r="BQ111" s="1"/>
      <c r="BR111" s="1"/>
      <c r="BS111" s="1"/>
      <c r="BT111" s="1"/>
      <c r="BU111" s="1"/>
      <c r="BV111" s="1"/>
      <c r="BW111" s="1"/>
      <c r="BX111" s="1"/>
      <c r="BY111" s="1"/>
      <c r="BZ111" s="1"/>
      <c r="CA111" s="1"/>
      <c r="CB111" s="1"/>
    </row>
    <row r="112" spans="1:80" x14ac:dyDescent="0.2">
      <c r="A112" t="s">
        <v>29</v>
      </c>
      <c r="B112" t="s">
        <v>1610</v>
      </c>
      <c r="C112" s="1" t="s">
        <v>1376</v>
      </c>
      <c r="D112" s="1" t="s">
        <v>1377</v>
      </c>
      <c r="E112" s="1" t="s">
        <v>147</v>
      </c>
      <c r="F112" s="1" t="s">
        <v>148</v>
      </c>
      <c r="G112" s="1" t="s">
        <v>149</v>
      </c>
      <c r="H112" s="1" t="s">
        <v>36</v>
      </c>
      <c r="I112" s="1" t="s">
        <v>54</v>
      </c>
      <c r="J112" s="1" t="s">
        <v>150</v>
      </c>
      <c r="K112" s="1">
        <v>45929</v>
      </c>
      <c r="L112" s="1" t="s">
        <v>38</v>
      </c>
      <c r="M112" s="1" t="s">
        <v>39</v>
      </c>
      <c r="N112" s="1" t="s">
        <v>110</v>
      </c>
      <c r="O112" s="1" t="s">
        <v>1402</v>
      </c>
      <c r="P112" s="1">
        <v>2024</v>
      </c>
      <c r="Q112" s="1" t="s">
        <v>67</v>
      </c>
      <c r="R112" s="1">
        <v>2020</v>
      </c>
      <c r="S112" s="1" t="s">
        <v>59</v>
      </c>
      <c r="T112" s="1" t="s">
        <v>562</v>
      </c>
      <c r="U112" s="1" t="s">
        <v>11591</v>
      </c>
      <c r="V112" s="1" t="s">
        <v>11591</v>
      </c>
      <c r="W112" s="1" t="s">
        <v>11591</v>
      </c>
      <c r="X112" s="1" t="s">
        <v>11591</v>
      </c>
      <c r="Y112" s="1" t="s">
        <v>11591</v>
      </c>
      <c r="Z112" s="1" t="s">
        <v>11591</v>
      </c>
      <c r="AA112" s="1" t="s">
        <v>11591</v>
      </c>
      <c r="AB112" s="1" t="s">
        <v>11591</v>
      </c>
      <c r="AC112" s="1" t="s">
        <v>113</v>
      </c>
      <c r="AD112" s="1"/>
      <c r="AE112" s="1"/>
      <c r="AF112" s="1"/>
      <c r="AG112" s="1"/>
      <c r="AH112" s="1"/>
      <c r="AI112" s="1"/>
      <c r="AJ112" s="1"/>
      <c r="AK112" s="1"/>
      <c r="AL112" s="1"/>
      <c r="AM112" s="1"/>
      <c r="AN112" s="1"/>
      <c r="AO112" s="1">
        <v>60.478000000000002</v>
      </c>
      <c r="AP112" s="1">
        <v>62.777000000000001</v>
      </c>
      <c r="AQ112" s="1">
        <v>63.954000000000001</v>
      </c>
      <c r="AR112" s="1">
        <v>65.222999999999999</v>
      </c>
      <c r="AS112" s="1">
        <v>67.936000000000007</v>
      </c>
      <c r="AT112" s="1">
        <v>69.659000000000006</v>
      </c>
      <c r="AU112" s="1">
        <v>69.503</v>
      </c>
      <c r="AV112" s="1">
        <v>70.251000000000005</v>
      </c>
      <c r="AW112" s="1">
        <v>71.412000000000006</v>
      </c>
      <c r="AX112" s="1">
        <v>72.415000000000006</v>
      </c>
      <c r="AY112" s="1">
        <v>74.236999999999995</v>
      </c>
      <c r="AZ112" s="1">
        <v>76.093000000000004</v>
      </c>
      <c r="BA112" s="1">
        <v>77.790999999999997</v>
      </c>
      <c r="BB112" s="1">
        <v>79.311000000000007</v>
      </c>
      <c r="BC112" s="1">
        <v>80.846999999999994</v>
      </c>
      <c r="BD112" s="1">
        <v>82.492999999999995</v>
      </c>
      <c r="BE112" s="1">
        <v>84.546000000000006</v>
      </c>
      <c r="BF112" s="1">
        <v>86.326999999999998</v>
      </c>
      <c r="BG112" s="1">
        <v>87.206000000000003</v>
      </c>
      <c r="BH112" s="1">
        <v>87.837000000000003</v>
      </c>
      <c r="BI112" s="1">
        <v>88.816999999999993</v>
      </c>
      <c r="BJ112" s="1">
        <v>89.947000000000003</v>
      </c>
      <c r="BK112" s="1">
        <v>91.066999999999993</v>
      </c>
      <c r="BL112" s="1">
        <v>91.926000000000002</v>
      </c>
      <c r="BM112" s="1">
        <v>93.201999999999998</v>
      </c>
      <c r="BN112" s="1">
        <v>94.049000000000007</v>
      </c>
      <c r="BO112" s="1">
        <v>95.126999999999995</v>
      </c>
      <c r="BP112" s="1">
        <v>96.578000000000003</v>
      </c>
      <c r="BQ112" s="1">
        <v>98.218999999999994</v>
      </c>
      <c r="BR112" s="1">
        <v>100</v>
      </c>
      <c r="BS112" s="1">
        <v>102.098</v>
      </c>
      <c r="BT112" s="1">
        <v>107.41500000000001</v>
      </c>
      <c r="BU112" s="1">
        <v>113.824</v>
      </c>
      <c r="BV112" s="1">
        <v>117.20099999999999</v>
      </c>
      <c r="BW112" s="1">
        <v>119.724</v>
      </c>
      <c r="BX112" s="1">
        <v>122.087</v>
      </c>
      <c r="BY112" s="1">
        <v>124.65</v>
      </c>
      <c r="BZ112" s="1">
        <v>127.226</v>
      </c>
      <c r="CA112" s="1">
        <v>129.87299999999999</v>
      </c>
      <c r="CB112" s="1">
        <v>132.6</v>
      </c>
    </row>
    <row r="113" spans="1:80" x14ac:dyDescent="0.2">
      <c r="A113" t="s">
        <v>29</v>
      </c>
      <c r="B113" t="s">
        <v>11411</v>
      </c>
      <c r="C113" s="1" t="s">
        <v>1376</v>
      </c>
      <c r="D113" s="1" t="s">
        <v>1377</v>
      </c>
      <c r="E113" s="1" t="s">
        <v>345</v>
      </c>
      <c r="F113" s="1" t="s">
        <v>346</v>
      </c>
      <c r="G113" s="1" t="s">
        <v>347</v>
      </c>
      <c r="H113" s="1" t="s">
        <v>36</v>
      </c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  <c r="AY113" s="1"/>
      <c r="AZ113" s="1"/>
      <c r="BA113" s="1"/>
      <c r="BB113" s="1"/>
      <c r="BC113" s="1"/>
      <c r="BD113" s="1"/>
      <c r="BE113" s="1"/>
      <c r="BF113" s="1"/>
      <c r="BG113" s="1"/>
      <c r="BH113" s="1"/>
      <c r="BI113" s="1"/>
      <c r="BJ113" s="1"/>
      <c r="BK113" s="1"/>
      <c r="BL113" s="1"/>
      <c r="BM113" s="1"/>
      <c r="BN113" s="1"/>
      <c r="BO113" s="1"/>
      <c r="BP113" s="1"/>
      <c r="BQ113" s="1"/>
      <c r="BR113" s="1"/>
      <c r="BS113" s="1"/>
      <c r="BT113" s="1"/>
      <c r="BU113" s="1"/>
      <c r="BV113" s="1"/>
      <c r="BW113" s="1"/>
      <c r="BX113" s="1"/>
      <c r="BY113" s="1"/>
      <c r="BZ113" s="1"/>
      <c r="CA113" s="1"/>
      <c r="CB113" s="1"/>
    </row>
    <row r="114" spans="1:80" x14ac:dyDescent="0.2">
      <c r="A114" t="s">
        <v>29</v>
      </c>
      <c r="B114" t="s">
        <v>11412</v>
      </c>
      <c r="C114" s="1" t="s">
        <v>1376</v>
      </c>
      <c r="D114" s="1" t="s">
        <v>1377</v>
      </c>
      <c r="E114" s="1" t="s">
        <v>175</v>
      </c>
      <c r="F114" s="1" t="s">
        <v>176</v>
      </c>
      <c r="G114" s="1" t="s">
        <v>177</v>
      </c>
      <c r="H114" s="1" t="s">
        <v>36</v>
      </c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  <c r="AY114" s="1"/>
      <c r="AZ114" s="1"/>
      <c r="BA114" s="1"/>
      <c r="BB114" s="1"/>
      <c r="BC114" s="1"/>
      <c r="BD114" s="1"/>
      <c r="BE114" s="1"/>
      <c r="BF114" s="1"/>
      <c r="BG114" s="1"/>
      <c r="BH114" s="1"/>
      <c r="BI114" s="1"/>
      <c r="BJ114" s="1"/>
      <c r="BK114" s="1"/>
      <c r="BL114" s="1"/>
      <c r="BM114" s="1"/>
      <c r="BN114" s="1"/>
      <c r="BO114" s="1"/>
      <c r="BP114" s="1"/>
      <c r="BQ114" s="1"/>
      <c r="BR114" s="1"/>
      <c r="BS114" s="1"/>
      <c r="BT114" s="1"/>
      <c r="BU114" s="1"/>
      <c r="BV114" s="1"/>
      <c r="BW114" s="1"/>
      <c r="BX114" s="1"/>
      <c r="BY114" s="1"/>
      <c r="BZ114" s="1"/>
      <c r="CA114" s="1"/>
      <c r="CB114" s="1"/>
    </row>
    <row r="115" spans="1:80" x14ac:dyDescent="0.2">
      <c r="A115" t="s">
        <v>29</v>
      </c>
      <c r="B115" t="s">
        <v>1614</v>
      </c>
      <c r="C115" s="1" t="s">
        <v>1376</v>
      </c>
      <c r="D115" s="1" t="s">
        <v>1377</v>
      </c>
      <c r="E115" s="1" t="s">
        <v>292</v>
      </c>
      <c r="F115" s="1" t="s">
        <v>293</v>
      </c>
      <c r="G115" s="1" t="s">
        <v>294</v>
      </c>
      <c r="H115" s="1" t="s">
        <v>36</v>
      </c>
      <c r="I115" s="1" t="s">
        <v>54</v>
      </c>
      <c r="J115" s="1" t="s">
        <v>130</v>
      </c>
      <c r="K115" s="1">
        <v>45929</v>
      </c>
      <c r="L115" s="1" t="s">
        <v>38</v>
      </c>
      <c r="M115" s="1" t="s">
        <v>39</v>
      </c>
      <c r="N115" s="1" t="s">
        <v>110</v>
      </c>
      <c r="O115" s="1" t="s">
        <v>1402</v>
      </c>
      <c r="P115" s="1">
        <v>2024</v>
      </c>
      <c r="Q115" s="1" t="s">
        <v>67</v>
      </c>
      <c r="R115" s="1">
        <v>2020</v>
      </c>
      <c r="S115" s="1" t="s">
        <v>59</v>
      </c>
      <c r="T115" s="1" t="s">
        <v>562</v>
      </c>
      <c r="U115" s="1" t="s">
        <v>11591</v>
      </c>
      <c r="V115" s="1" t="s">
        <v>11591</v>
      </c>
      <c r="W115" s="1" t="s">
        <v>11591</v>
      </c>
      <c r="X115" s="1" t="s">
        <v>11591</v>
      </c>
      <c r="Y115" s="1" t="s">
        <v>11591</v>
      </c>
      <c r="Z115" s="1" t="s">
        <v>11591</v>
      </c>
      <c r="AA115" s="1" t="s">
        <v>11591</v>
      </c>
      <c r="AB115" s="1" t="s">
        <v>11591</v>
      </c>
      <c r="AC115" s="1" t="s">
        <v>113</v>
      </c>
      <c r="AD115" s="1"/>
      <c r="AE115" s="1"/>
      <c r="AF115" s="1"/>
      <c r="AG115" s="1"/>
      <c r="AH115" s="1"/>
      <c r="AI115" s="1"/>
      <c r="AJ115" s="1"/>
      <c r="AK115" s="1"/>
      <c r="AL115" s="1"/>
      <c r="AM115" s="1"/>
      <c r="AN115" s="1"/>
      <c r="AO115" s="1">
        <v>1.883</v>
      </c>
      <c r="AP115" s="1">
        <v>1.02</v>
      </c>
      <c r="AQ115" s="1">
        <v>-2.266</v>
      </c>
      <c r="AR115" s="1">
        <v>-1.671</v>
      </c>
      <c r="AS115" s="1">
        <v>-1.1579999999999999</v>
      </c>
      <c r="AT115" s="1">
        <v>-1.631</v>
      </c>
      <c r="AU115" s="1">
        <v>-1.127</v>
      </c>
      <c r="AV115" s="1">
        <v>-0.46600000000000003</v>
      </c>
      <c r="AW115" s="1">
        <v>1.6E-2</v>
      </c>
      <c r="AX115" s="1">
        <v>0.98199999999999998</v>
      </c>
      <c r="AY115" s="1">
        <v>1.044</v>
      </c>
      <c r="AZ115" s="1">
        <v>0.107</v>
      </c>
      <c r="BA115" s="1">
        <v>-0.98299999999999998</v>
      </c>
      <c r="BB115" s="1">
        <v>-0.61</v>
      </c>
      <c r="BC115" s="1">
        <v>-0.57799999999999996</v>
      </c>
      <c r="BD115" s="1">
        <v>1.032</v>
      </c>
      <c r="BE115" s="1">
        <v>2.6560000000000001</v>
      </c>
      <c r="BF115" s="1">
        <v>2.1259999999999999</v>
      </c>
      <c r="BG115" s="1">
        <v>-2.9750000000000001</v>
      </c>
      <c r="BH115" s="1">
        <v>-1.635</v>
      </c>
      <c r="BI115" s="1">
        <v>-0.66100000000000003</v>
      </c>
      <c r="BJ115" s="1">
        <v>-2.17</v>
      </c>
      <c r="BK115" s="1">
        <v>-3.05</v>
      </c>
      <c r="BL115" s="1">
        <v>-2.7170000000000001</v>
      </c>
      <c r="BM115" s="1">
        <v>-2.2370000000000001</v>
      </c>
      <c r="BN115" s="1">
        <v>-1.6180000000000001</v>
      </c>
      <c r="BO115" s="1">
        <v>-0.435</v>
      </c>
      <c r="BP115" s="1">
        <v>0.09</v>
      </c>
      <c r="BQ115" s="1">
        <v>0.39200000000000002</v>
      </c>
      <c r="BR115" s="1">
        <v>-5.3310000000000004</v>
      </c>
      <c r="BS115" s="1">
        <v>-1.5720000000000001</v>
      </c>
      <c r="BT115" s="1">
        <v>0.79100000000000004</v>
      </c>
      <c r="BU115" s="1">
        <v>0.185</v>
      </c>
      <c r="BV115" s="1">
        <v>-0.183</v>
      </c>
      <c r="BW115" s="1">
        <v>-0.28699999999999998</v>
      </c>
      <c r="BX115" s="1">
        <v>-0.21099999999999999</v>
      </c>
      <c r="BY115" s="1">
        <v>-8.0000000000000002E-3</v>
      </c>
      <c r="BZ115" s="1">
        <v>0.12</v>
      </c>
      <c r="CA115" s="1">
        <v>0.18</v>
      </c>
      <c r="CB115" s="1">
        <v>0.14399999999999999</v>
      </c>
    </row>
    <row r="116" spans="1:80" x14ac:dyDescent="0.2">
      <c r="A116" t="s">
        <v>29</v>
      </c>
      <c r="B116" t="s">
        <v>11413</v>
      </c>
      <c r="C116" s="1" t="s">
        <v>1376</v>
      </c>
      <c r="D116" s="1" t="s">
        <v>1377</v>
      </c>
      <c r="E116" s="1" t="s">
        <v>484</v>
      </c>
      <c r="F116" s="1" t="s">
        <v>485</v>
      </c>
      <c r="G116" s="1" t="s">
        <v>486</v>
      </c>
      <c r="H116" s="1" t="s">
        <v>36</v>
      </c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  <c r="AY116" s="1"/>
      <c r="AZ116" s="1"/>
      <c r="BA116" s="1"/>
      <c r="BB116" s="1"/>
      <c r="BC116" s="1"/>
      <c r="BD116" s="1"/>
      <c r="BE116" s="1"/>
      <c r="BF116" s="1"/>
      <c r="BG116" s="1"/>
      <c r="BH116" s="1"/>
      <c r="BI116" s="1"/>
      <c r="BJ116" s="1"/>
      <c r="BK116" s="1"/>
      <c r="BL116" s="1"/>
      <c r="BM116" s="1"/>
      <c r="BN116" s="1"/>
      <c r="BO116" s="1"/>
      <c r="BP116" s="1"/>
      <c r="BQ116" s="1"/>
      <c r="BR116" s="1"/>
      <c r="BS116" s="1"/>
      <c r="BT116" s="1"/>
      <c r="BU116" s="1"/>
      <c r="BV116" s="1"/>
      <c r="BW116" s="1"/>
      <c r="BX116" s="1"/>
      <c r="BY116" s="1"/>
      <c r="BZ116" s="1"/>
      <c r="CA116" s="1"/>
      <c r="CB116" s="1"/>
    </row>
    <row r="117" spans="1:80" x14ac:dyDescent="0.2">
      <c r="A117" t="s">
        <v>29</v>
      </c>
      <c r="B117" t="s">
        <v>1577</v>
      </c>
      <c r="C117" s="1" t="s">
        <v>1376</v>
      </c>
      <c r="D117" s="1" t="s">
        <v>1377</v>
      </c>
      <c r="E117" s="1" t="s">
        <v>513</v>
      </c>
      <c r="F117" s="1" t="s">
        <v>514</v>
      </c>
      <c r="G117" s="1" t="s">
        <v>515</v>
      </c>
      <c r="H117" s="1" t="s">
        <v>36</v>
      </c>
      <c r="I117" s="1" t="s">
        <v>54</v>
      </c>
      <c r="J117" s="1" t="s">
        <v>130</v>
      </c>
      <c r="K117" s="1">
        <v>45929</v>
      </c>
      <c r="L117" s="1" t="s">
        <v>38</v>
      </c>
      <c r="M117" s="1" t="s">
        <v>39</v>
      </c>
      <c r="N117" s="1" t="s">
        <v>110</v>
      </c>
      <c r="O117" s="1" t="s">
        <v>1402</v>
      </c>
      <c r="P117" s="1">
        <v>2024</v>
      </c>
      <c r="Q117" s="1" t="s">
        <v>67</v>
      </c>
      <c r="R117" s="1">
        <v>2020</v>
      </c>
      <c r="S117" s="1" t="s">
        <v>59</v>
      </c>
      <c r="T117" s="1" t="s">
        <v>562</v>
      </c>
      <c r="U117" s="1" t="s">
        <v>11591</v>
      </c>
      <c r="V117" s="1" t="s">
        <v>11591</v>
      </c>
      <c r="W117" s="1" t="s">
        <v>11591</v>
      </c>
      <c r="X117" s="1" t="s">
        <v>11591</v>
      </c>
      <c r="Y117" s="1" t="s">
        <v>11591</v>
      </c>
      <c r="Z117" s="1" t="s">
        <v>11591</v>
      </c>
      <c r="AA117" s="1" t="s">
        <v>11591</v>
      </c>
      <c r="AB117" s="1" t="s">
        <v>11591</v>
      </c>
      <c r="AC117" s="1" t="s">
        <v>113</v>
      </c>
      <c r="AD117" s="1"/>
      <c r="AE117" s="1"/>
      <c r="AF117" s="1"/>
      <c r="AG117" s="1"/>
      <c r="AH117" s="1"/>
      <c r="AI117" s="1"/>
      <c r="AJ117" s="1"/>
      <c r="AK117" s="1"/>
      <c r="AL117" s="1"/>
      <c r="AM117" s="1"/>
      <c r="AN117" s="1"/>
      <c r="AO117" s="1">
        <v>26.222000000000001</v>
      </c>
      <c r="AP117" s="1">
        <v>24.652000000000001</v>
      </c>
      <c r="AQ117" s="1">
        <v>22.460999999999999</v>
      </c>
      <c r="AR117" s="1">
        <v>23.491</v>
      </c>
      <c r="AS117" s="1">
        <v>22.349</v>
      </c>
      <c r="AT117" s="1">
        <v>21.69</v>
      </c>
      <c r="AU117" s="1">
        <v>21.803000000000001</v>
      </c>
      <c r="AV117" s="1">
        <v>22.56</v>
      </c>
      <c r="AW117" s="1">
        <v>22.815999999999999</v>
      </c>
      <c r="AX117" s="1">
        <v>23.385000000000002</v>
      </c>
      <c r="AY117" s="1">
        <v>22.858000000000001</v>
      </c>
      <c r="AZ117" s="1">
        <v>21.789000000000001</v>
      </c>
      <c r="BA117" s="1">
        <v>21.689</v>
      </c>
      <c r="BB117" s="1">
        <v>21.908999999999999</v>
      </c>
      <c r="BC117" s="1">
        <v>22.184000000000001</v>
      </c>
      <c r="BD117" s="1">
        <v>23.198</v>
      </c>
      <c r="BE117" s="1">
        <v>23.916</v>
      </c>
      <c r="BF117" s="1">
        <v>23.411000000000001</v>
      </c>
      <c r="BG117" s="1">
        <v>20.178999999999998</v>
      </c>
      <c r="BH117" s="1">
        <v>20.76</v>
      </c>
      <c r="BI117" s="1">
        <v>21.318999999999999</v>
      </c>
      <c r="BJ117" s="1">
        <v>19.803000000000001</v>
      </c>
      <c r="BK117" s="1">
        <v>19.451000000000001</v>
      </c>
      <c r="BL117" s="1">
        <v>19.786000000000001</v>
      </c>
      <c r="BM117" s="1">
        <v>20.172999999999998</v>
      </c>
      <c r="BN117" s="1">
        <v>20.393999999999998</v>
      </c>
      <c r="BO117" s="1">
        <v>20.992000000000001</v>
      </c>
      <c r="BP117" s="1">
        <v>21.609000000000002</v>
      </c>
      <c r="BQ117" s="1">
        <v>22.382999999999999</v>
      </c>
      <c r="BR117" s="1">
        <v>22.013000000000002</v>
      </c>
      <c r="BS117" s="1">
        <v>22.779</v>
      </c>
      <c r="BT117" s="1">
        <v>23.878</v>
      </c>
      <c r="BU117" s="1">
        <v>22.372</v>
      </c>
      <c r="BV117" s="1">
        <v>21.312000000000001</v>
      </c>
      <c r="BW117" s="1">
        <v>21.526</v>
      </c>
      <c r="BX117" s="1">
        <v>21.501000000000001</v>
      </c>
      <c r="BY117" s="1">
        <v>21.577999999999999</v>
      </c>
      <c r="BZ117" s="1">
        <v>21.687999999999999</v>
      </c>
      <c r="CA117" s="1">
        <v>21.686</v>
      </c>
      <c r="CB117" s="1">
        <v>21.724</v>
      </c>
    </row>
    <row r="118" spans="1:80" x14ac:dyDescent="0.2">
      <c r="A118" t="s">
        <v>29</v>
      </c>
      <c r="B118" t="s">
        <v>1693</v>
      </c>
      <c r="C118" s="1" t="s">
        <v>1376</v>
      </c>
      <c r="D118" s="1" t="s">
        <v>1377</v>
      </c>
      <c r="E118" s="1" t="s">
        <v>324</v>
      </c>
      <c r="F118" s="1" t="s">
        <v>325</v>
      </c>
      <c r="G118" s="1" t="s">
        <v>326</v>
      </c>
      <c r="H118" s="1" t="s">
        <v>36</v>
      </c>
      <c r="I118" s="1" t="s">
        <v>54</v>
      </c>
      <c r="J118" s="1" t="s">
        <v>130</v>
      </c>
      <c r="K118" s="1">
        <v>45929</v>
      </c>
      <c r="L118" s="1" t="s">
        <v>38</v>
      </c>
      <c r="M118" s="1" t="s">
        <v>39</v>
      </c>
      <c r="N118" s="1" t="s">
        <v>110</v>
      </c>
      <c r="O118" s="1" t="s">
        <v>1402</v>
      </c>
      <c r="P118" s="1">
        <v>2024</v>
      </c>
      <c r="Q118" s="1" t="s">
        <v>67</v>
      </c>
      <c r="R118" s="1">
        <v>2020</v>
      </c>
      <c r="S118" s="1" t="s">
        <v>59</v>
      </c>
      <c r="T118" s="1" t="s">
        <v>562</v>
      </c>
      <c r="U118" s="1" t="s">
        <v>11591</v>
      </c>
      <c r="V118" s="1" t="s">
        <v>11591</v>
      </c>
      <c r="W118" s="1" t="s">
        <v>11591</v>
      </c>
      <c r="X118" s="1" t="s">
        <v>11591</v>
      </c>
      <c r="Y118" s="1" t="s">
        <v>11591</v>
      </c>
      <c r="Z118" s="1" t="s">
        <v>11591</v>
      </c>
      <c r="AA118" s="1" t="s">
        <v>11591</v>
      </c>
      <c r="AB118" s="1" t="s">
        <v>11591</v>
      </c>
      <c r="AC118" s="1" t="s">
        <v>113</v>
      </c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>
        <v>22.963999999999999</v>
      </c>
      <c r="AP118" s="1">
        <v>22.334</v>
      </c>
      <c r="AQ118" s="1">
        <v>21.968</v>
      </c>
      <c r="AR118" s="1">
        <v>22.253</v>
      </c>
      <c r="AS118" s="1">
        <v>22.597999999999999</v>
      </c>
      <c r="AT118" s="1">
        <v>22.35</v>
      </c>
      <c r="AU118" s="1">
        <v>23.027000000000001</v>
      </c>
      <c r="AV118" s="1">
        <v>23.26</v>
      </c>
      <c r="AW118" s="1">
        <v>23.288</v>
      </c>
      <c r="AX118" s="1">
        <v>22.722000000000001</v>
      </c>
      <c r="AY118" s="1">
        <v>22.728000000000002</v>
      </c>
      <c r="AZ118" s="1">
        <v>22.347999999999999</v>
      </c>
      <c r="BA118" s="1">
        <v>22.035</v>
      </c>
      <c r="BB118" s="1">
        <v>23.006</v>
      </c>
      <c r="BC118" s="1">
        <v>22.622</v>
      </c>
      <c r="BD118" s="1">
        <v>23.602</v>
      </c>
      <c r="BE118" s="1">
        <v>24.100999999999999</v>
      </c>
      <c r="BF118" s="1">
        <v>22.795999999999999</v>
      </c>
      <c r="BG118" s="1">
        <v>20.698</v>
      </c>
      <c r="BH118" s="1">
        <v>21.364999999999998</v>
      </c>
      <c r="BI118" s="1">
        <v>22.187000000000001</v>
      </c>
      <c r="BJ118" s="1">
        <v>21.73</v>
      </c>
      <c r="BK118" s="1">
        <v>22.242000000000001</v>
      </c>
      <c r="BL118" s="1">
        <v>22.827999999999999</v>
      </c>
      <c r="BM118" s="1">
        <v>23.416</v>
      </c>
      <c r="BN118" s="1">
        <v>24.12</v>
      </c>
      <c r="BO118" s="1">
        <v>24.597000000000001</v>
      </c>
      <c r="BP118" s="1">
        <v>25.189</v>
      </c>
      <c r="BQ118" s="1">
        <v>25.437999999999999</v>
      </c>
      <c r="BR118" s="1">
        <v>24.402000000000001</v>
      </c>
      <c r="BS118" s="1">
        <v>26.422999999999998</v>
      </c>
      <c r="BT118" s="1">
        <v>24.855</v>
      </c>
      <c r="BU118" s="1">
        <v>24.923999999999999</v>
      </c>
      <c r="BV118" s="1">
        <v>24.765000000000001</v>
      </c>
      <c r="BW118" s="1">
        <v>24.69</v>
      </c>
      <c r="BX118" s="1">
        <v>24.56</v>
      </c>
      <c r="BY118" s="1">
        <v>24.587</v>
      </c>
      <c r="BZ118" s="1">
        <v>24.655000000000001</v>
      </c>
      <c r="CA118" s="1">
        <v>24.638000000000002</v>
      </c>
      <c r="CB118" s="1">
        <v>24.646000000000001</v>
      </c>
    </row>
    <row r="119" spans="1:80" x14ac:dyDescent="0.2">
      <c r="A119" t="s">
        <v>29</v>
      </c>
      <c r="B119" t="s">
        <v>1596</v>
      </c>
      <c r="C119" s="1" t="s">
        <v>1376</v>
      </c>
      <c r="D119" s="1" t="s">
        <v>1377</v>
      </c>
      <c r="E119" s="1" t="s">
        <v>239</v>
      </c>
      <c r="F119" s="1" t="s">
        <v>240</v>
      </c>
      <c r="G119" s="1" t="s">
        <v>241</v>
      </c>
      <c r="H119" s="1" t="s">
        <v>36</v>
      </c>
      <c r="I119" s="1" t="s">
        <v>54</v>
      </c>
      <c r="J119" s="1" t="s">
        <v>130</v>
      </c>
      <c r="K119" s="1">
        <v>45929</v>
      </c>
      <c r="L119" s="1" t="s">
        <v>38</v>
      </c>
      <c r="M119" s="1" t="s">
        <v>39</v>
      </c>
      <c r="N119" s="1" t="s">
        <v>11591</v>
      </c>
      <c r="O119" s="1" t="s">
        <v>1378</v>
      </c>
      <c r="P119" s="1">
        <v>2024</v>
      </c>
      <c r="Q119" s="1" t="s">
        <v>67</v>
      </c>
      <c r="R119" s="1">
        <v>2020</v>
      </c>
      <c r="S119" s="1" t="s">
        <v>11591</v>
      </c>
      <c r="T119" s="1" t="s">
        <v>11591</v>
      </c>
      <c r="U119" s="1" t="s">
        <v>11591</v>
      </c>
      <c r="V119" s="1" t="s">
        <v>11591</v>
      </c>
      <c r="W119" s="1" t="s">
        <v>566</v>
      </c>
      <c r="X119" s="1" t="s">
        <v>11591</v>
      </c>
      <c r="Y119" s="1" t="s">
        <v>11591</v>
      </c>
      <c r="Z119" s="1" t="s">
        <v>11591</v>
      </c>
      <c r="AA119" s="1" t="s">
        <v>11591</v>
      </c>
      <c r="AB119" s="1" t="s">
        <v>11591</v>
      </c>
      <c r="AC119" s="1" t="s">
        <v>113</v>
      </c>
      <c r="AD119" s="1"/>
      <c r="AE119" s="1"/>
      <c r="AF119" s="1"/>
      <c r="AG119" s="1"/>
      <c r="AH119" s="1"/>
      <c r="AI119" s="1"/>
      <c r="AJ119" s="1"/>
      <c r="AK119" s="1"/>
      <c r="AL119" s="1"/>
      <c r="AM119" s="1"/>
      <c r="AN119" s="1"/>
      <c r="AO119" s="1">
        <v>4.1459999999999999</v>
      </c>
      <c r="AP119" s="1">
        <v>3.6320000000000001</v>
      </c>
      <c r="AQ119" s="1">
        <v>3.2389999999999999</v>
      </c>
      <c r="AR119" s="1">
        <v>2.72</v>
      </c>
      <c r="AS119" s="1">
        <v>2.4460000000000002</v>
      </c>
      <c r="AT119" s="1">
        <v>1.978</v>
      </c>
      <c r="AU119" s="1">
        <v>1.569</v>
      </c>
      <c r="AV119" s="1">
        <v>1.1020000000000001</v>
      </c>
      <c r="AW119" s="1">
        <v>1.101</v>
      </c>
      <c r="AX119" s="1">
        <v>2.1019999999999999</v>
      </c>
      <c r="AY119" s="1">
        <v>2.343</v>
      </c>
      <c r="AZ119" s="1">
        <v>2.2509999999999999</v>
      </c>
      <c r="BA119" s="1">
        <v>2.081</v>
      </c>
      <c r="BB119" s="1">
        <v>2.145</v>
      </c>
      <c r="BC119" s="1">
        <v>2.1789999999999998</v>
      </c>
      <c r="BD119" s="1">
        <v>2.1819999999999999</v>
      </c>
      <c r="BE119" s="1">
        <v>2.1349999999999998</v>
      </c>
      <c r="BF119" s="1">
        <v>3.2730000000000001</v>
      </c>
      <c r="BG119" s="1">
        <v>0.29099999999999998</v>
      </c>
      <c r="BH119" s="1">
        <v>1.621</v>
      </c>
      <c r="BI119" s="1">
        <v>2.714</v>
      </c>
      <c r="BJ119" s="1">
        <v>2.4980000000000002</v>
      </c>
      <c r="BK119" s="1">
        <v>1.351</v>
      </c>
      <c r="BL119" s="1">
        <v>0.432</v>
      </c>
      <c r="BM119" s="1">
        <v>0.193</v>
      </c>
      <c r="BN119" s="1">
        <v>0.23499999999999999</v>
      </c>
      <c r="BO119" s="1">
        <v>1.538</v>
      </c>
      <c r="BP119" s="1">
        <v>1.7549999999999999</v>
      </c>
      <c r="BQ119" s="1">
        <v>1.196</v>
      </c>
      <c r="BR119" s="1">
        <v>0.252</v>
      </c>
      <c r="BS119" s="1">
        <v>2.5880000000000001</v>
      </c>
      <c r="BT119" s="1">
        <v>8.3840000000000003</v>
      </c>
      <c r="BU119" s="1">
        <v>5.4219999999999997</v>
      </c>
      <c r="BV119" s="1">
        <v>2.3639999999999999</v>
      </c>
      <c r="BW119" s="1">
        <v>2.0670000000000002</v>
      </c>
      <c r="BX119" s="1">
        <v>1.897</v>
      </c>
      <c r="BY119" s="1">
        <v>2.1030000000000002</v>
      </c>
      <c r="BZ119" s="1">
        <v>2.0150000000000001</v>
      </c>
      <c r="CA119" s="1">
        <v>2.0409999999999999</v>
      </c>
      <c r="CB119" s="1">
        <v>2.0449999999999999</v>
      </c>
    </row>
    <row r="120" spans="1:80" x14ac:dyDescent="0.2">
      <c r="A120" t="s">
        <v>29</v>
      </c>
      <c r="B120" t="s">
        <v>1375</v>
      </c>
      <c r="C120" s="1" t="s">
        <v>1376</v>
      </c>
      <c r="D120" s="1" t="s">
        <v>1377</v>
      </c>
      <c r="E120" s="1" t="s">
        <v>296</v>
      </c>
      <c r="F120" s="1" t="s">
        <v>297</v>
      </c>
      <c r="G120" s="1" t="s">
        <v>298</v>
      </c>
      <c r="H120" s="1" t="s">
        <v>36</v>
      </c>
      <c r="I120" s="1" t="s">
        <v>54</v>
      </c>
      <c r="J120" s="1" t="s">
        <v>130</v>
      </c>
      <c r="K120" s="1">
        <v>45929</v>
      </c>
      <c r="L120" s="1" t="s">
        <v>38</v>
      </c>
      <c r="M120" s="1" t="s">
        <v>39</v>
      </c>
      <c r="N120" s="1" t="s">
        <v>11591</v>
      </c>
      <c r="O120" s="1" t="s">
        <v>1378</v>
      </c>
      <c r="P120" s="1">
        <v>2024</v>
      </c>
      <c r="Q120" s="1" t="s">
        <v>67</v>
      </c>
      <c r="R120" s="1">
        <v>2020</v>
      </c>
      <c r="S120" s="1" t="s">
        <v>11591</v>
      </c>
      <c r="T120" s="1" t="s">
        <v>11591</v>
      </c>
      <c r="U120" s="1" t="s">
        <v>11591</v>
      </c>
      <c r="V120" s="1" t="s">
        <v>11591</v>
      </c>
      <c r="W120" s="1" t="s">
        <v>566</v>
      </c>
      <c r="X120" s="1" t="s">
        <v>11591</v>
      </c>
      <c r="Y120" s="1" t="s">
        <v>11591</v>
      </c>
      <c r="Z120" s="1" t="s">
        <v>11591</v>
      </c>
      <c r="AA120" s="1" t="s">
        <v>11591</v>
      </c>
      <c r="AB120" s="1" t="s">
        <v>11591</v>
      </c>
      <c r="AC120" s="1" t="s">
        <v>113</v>
      </c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>
        <v>4.1870000000000003</v>
      </c>
      <c r="AP120" s="1">
        <v>3.2149999999999999</v>
      </c>
      <c r="AQ120" s="1">
        <v>3.1150000000000002</v>
      </c>
      <c r="AR120" s="1">
        <v>2.6349999999999998</v>
      </c>
      <c r="AS120" s="1">
        <v>2.3370000000000002</v>
      </c>
      <c r="AT120" s="1">
        <v>1.762</v>
      </c>
      <c r="AU120" s="1">
        <v>1.482</v>
      </c>
      <c r="AV120" s="1">
        <v>0.751</v>
      </c>
      <c r="AW120" s="1">
        <v>1.734</v>
      </c>
      <c r="AX120" s="1">
        <v>2.4900000000000002</v>
      </c>
      <c r="AY120" s="1">
        <v>2.0529999999999999</v>
      </c>
      <c r="AZ120" s="1">
        <v>2.3170000000000002</v>
      </c>
      <c r="BA120" s="1">
        <v>1.9790000000000001</v>
      </c>
      <c r="BB120" s="1">
        <v>2.3180000000000001</v>
      </c>
      <c r="BC120" s="1">
        <v>2.254</v>
      </c>
      <c r="BD120" s="1">
        <v>1.901</v>
      </c>
      <c r="BE120" s="1">
        <v>3.0670000000000002</v>
      </c>
      <c r="BF120" s="1">
        <v>1.577</v>
      </c>
      <c r="BG120" s="1">
        <v>0.92900000000000005</v>
      </c>
      <c r="BH120" s="1">
        <v>2.21</v>
      </c>
      <c r="BI120" s="1">
        <v>2.7549999999999999</v>
      </c>
      <c r="BJ120" s="1">
        <v>2.2170000000000001</v>
      </c>
      <c r="BK120" s="1">
        <v>0.84799999999999998</v>
      </c>
      <c r="BL120" s="1">
        <v>-0.17</v>
      </c>
      <c r="BM120" s="1">
        <v>0.251</v>
      </c>
      <c r="BN120" s="1">
        <v>1.1000000000000001</v>
      </c>
      <c r="BO120" s="1">
        <v>1.345</v>
      </c>
      <c r="BP120" s="1">
        <v>1.522</v>
      </c>
      <c r="BQ120" s="1">
        <v>1.3260000000000001</v>
      </c>
      <c r="BR120" s="1">
        <v>-0.26600000000000001</v>
      </c>
      <c r="BS120" s="1">
        <v>4.9640000000000004</v>
      </c>
      <c r="BT120" s="1">
        <v>9.1959999999999997</v>
      </c>
      <c r="BU120" s="1">
        <v>2.9289999999999998</v>
      </c>
      <c r="BV120" s="1">
        <v>2.4350000000000001</v>
      </c>
      <c r="BW120" s="1">
        <v>1.8460000000000001</v>
      </c>
      <c r="BX120" s="1">
        <v>1.9470000000000001</v>
      </c>
      <c r="BY120" s="1">
        <v>2.1970000000000001</v>
      </c>
      <c r="BZ120" s="1">
        <v>1.93</v>
      </c>
      <c r="CA120" s="1">
        <v>2.1840000000000002</v>
      </c>
      <c r="CB120" s="1">
        <v>1.829</v>
      </c>
    </row>
    <row r="121" spans="1:80" x14ac:dyDescent="0.2">
      <c r="A121" t="s">
        <v>29</v>
      </c>
      <c r="B121" t="s">
        <v>11414</v>
      </c>
      <c r="C121" s="1" t="s">
        <v>1376</v>
      </c>
      <c r="D121" s="1" t="s">
        <v>1377</v>
      </c>
      <c r="E121" s="1" t="s">
        <v>466</v>
      </c>
      <c r="F121" s="1" t="s">
        <v>467</v>
      </c>
      <c r="G121" s="1" t="s">
        <v>468</v>
      </c>
      <c r="H121" s="1" t="s">
        <v>36</v>
      </c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  <c r="BD121" s="1"/>
      <c r="BE121" s="1"/>
      <c r="BF121" s="1"/>
      <c r="BG121" s="1"/>
      <c r="BH121" s="1"/>
      <c r="BI121" s="1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  <c r="CB121" s="1"/>
    </row>
    <row r="122" spans="1:80" x14ac:dyDescent="0.2">
      <c r="A122" t="s">
        <v>29</v>
      </c>
      <c r="B122" t="s">
        <v>1608</v>
      </c>
      <c r="C122" s="1" t="s">
        <v>1376</v>
      </c>
      <c r="D122" s="1" t="s">
        <v>1377</v>
      </c>
      <c r="E122" s="1" t="s">
        <v>453</v>
      </c>
      <c r="F122" s="1" t="s">
        <v>454</v>
      </c>
      <c r="G122" s="1" t="s">
        <v>455</v>
      </c>
      <c r="H122" s="1" t="s">
        <v>36</v>
      </c>
      <c r="I122" s="1" t="s">
        <v>54</v>
      </c>
      <c r="J122" s="1" t="s">
        <v>130</v>
      </c>
      <c r="K122" s="1">
        <v>45929</v>
      </c>
      <c r="L122" s="1" t="s">
        <v>38</v>
      </c>
      <c r="M122" s="1" t="s">
        <v>39</v>
      </c>
      <c r="N122" s="1" t="s">
        <v>11591</v>
      </c>
      <c r="O122" s="1" t="s">
        <v>1570</v>
      </c>
      <c r="P122" s="1">
        <v>2024</v>
      </c>
      <c r="Q122" s="1" t="s">
        <v>58</v>
      </c>
      <c r="R122" s="1" t="s">
        <v>11591</v>
      </c>
      <c r="S122" s="1" t="s">
        <v>11591</v>
      </c>
      <c r="T122" s="1" t="s">
        <v>11591</v>
      </c>
      <c r="U122" s="1" t="s">
        <v>11591</v>
      </c>
      <c r="V122" s="1" t="s">
        <v>11591</v>
      </c>
      <c r="W122" s="1" t="s">
        <v>11591</v>
      </c>
      <c r="X122" s="1" t="s">
        <v>11591</v>
      </c>
      <c r="Y122" s="1" t="s">
        <v>11591</v>
      </c>
      <c r="Z122" s="1" t="s">
        <v>11591</v>
      </c>
      <c r="AA122" s="1" t="s">
        <v>11591</v>
      </c>
      <c r="AB122" s="1" t="s">
        <v>11591</v>
      </c>
      <c r="AC122" s="1" t="s">
        <v>113</v>
      </c>
      <c r="AD122" s="1">
        <v>2.7669999999999999</v>
      </c>
      <c r="AE122" s="1">
        <v>-1.994</v>
      </c>
      <c r="AF122" s="1">
        <v>0.80200000000000005</v>
      </c>
      <c r="AG122" s="1">
        <v>0.33</v>
      </c>
      <c r="AH122" s="1">
        <v>5.5350000000000001</v>
      </c>
      <c r="AI122" s="1">
        <v>4.5679999999999996</v>
      </c>
      <c r="AJ122" s="1">
        <v>5.36</v>
      </c>
      <c r="AK122" s="1">
        <v>8.0109999999999992</v>
      </c>
      <c r="AL122" s="1">
        <v>7.7309999999999999</v>
      </c>
      <c r="AM122" s="1">
        <v>9.4469999999999992</v>
      </c>
      <c r="AN122" s="1">
        <v>7.6420000000000003</v>
      </c>
      <c r="AO122" s="1">
        <v>6.5220000000000002</v>
      </c>
      <c r="AP122" s="1">
        <v>3.3820000000000001</v>
      </c>
      <c r="AQ122" s="1">
        <v>-5.056</v>
      </c>
      <c r="AR122" s="1">
        <v>8.6630000000000003</v>
      </c>
      <c r="AS122" s="1">
        <v>8.2780000000000005</v>
      </c>
      <c r="AT122" s="1">
        <v>4.1109999999999998</v>
      </c>
      <c r="AU122" s="1">
        <v>9.8230000000000004</v>
      </c>
      <c r="AV122" s="1">
        <v>10.298</v>
      </c>
      <c r="AW122" s="1">
        <v>7.3040000000000003</v>
      </c>
      <c r="AX122" s="1">
        <v>11.887</v>
      </c>
      <c r="AY122" s="1">
        <v>2.7639999999999998</v>
      </c>
      <c r="AZ122" s="1">
        <v>1.1180000000000001</v>
      </c>
      <c r="BA122" s="1">
        <v>2.9340000000000002</v>
      </c>
      <c r="BB122" s="1">
        <v>6.3120000000000003</v>
      </c>
      <c r="BC122" s="1">
        <v>5.93</v>
      </c>
      <c r="BD122" s="1">
        <v>8.4369999999999994</v>
      </c>
      <c r="BE122" s="1">
        <v>6.718</v>
      </c>
      <c r="BF122" s="1">
        <v>-0.48299999999999998</v>
      </c>
      <c r="BG122" s="1">
        <v>-11.625999999999999</v>
      </c>
      <c r="BH122" s="1">
        <v>8.8970000000000002</v>
      </c>
      <c r="BI122" s="1">
        <v>4.242</v>
      </c>
      <c r="BJ122" s="1">
        <v>-1.2509999999999999</v>
      </c>
      <c r="BK122" s="1">
        <v>1.7529999999999999</v>
      </c>
      <c r="BL122" s="1">
        <v>4.4000000000000004</v>
      </c>
      <c r="BM122" s="1">
        <v>7.516</v>
      </c>
      <c r="BN122" s="1">
        <v>3.9510000000000001</v>
      </c>
      <c r="BO122" s="1">
        <v>4.95</v>
      </c>
      <c r="BP122" s="1">
        <v>3.7229999999999999</v>
      </c>
      <c r="BQ122" s="1">
        <v>4.6239999999999997</v>
      </c>
      <c r="BR122" s="1">
        <v>-8.3520000000000003</v>
      </c>
      <c r="BS122" s="1">
        <v>8.9809999999999999</v>
      </c>
      <c r="BT122" s="1">
        <v>8.2240000000000002</v>
      </c>
      <c r="BU122" s="1">
        <v>-1.573</v>
      </c>
      <c r="BV122" s="1">
        <v>-0.72799999999999998</v>
      </c>
      <c r="BW122" s="1">
        <v>2.331</v>
      </c>
      <c r="BX122" s="1">
        <v>1.776</v>
      </c>
      <c r="BY122" s="1">
        <v>2.3660000000000001</v>
      </c>
      <c r="BZ122" s="1">
        <v>2.7669999999999999</v>
      </c>
      <c r="CA122" s="1">
        <v>2.6890000000000001</v>
      </c>
      <c r="CB122" s="1">
        <v>2.625</v>
      </c>
    </row>
    <row r="123" spans="1:80" x14ac:dyDescent="0.2">
      <c r="A123" t="s">
        <v>29</v>
      </c>
      <c r="B123" t="s">
        <v>1629</v>
      </c>
      <c r="C123" s="1" t="s">
        <v>1376</v>
      </c>
      <c r="D123" s="1" t="s">
        <v>1377</v>
      </c>
      <c r="E123" s="1" t="s">
        <v>320</v>
      </c>
      <c r="F123" s="1" t="s">
        <v>321</v>
      </c>
      <c r="G123" s="1" t="s">
        <v>322</v>
      </c>
      <c r="H123" s="1" t="s">
        <v>36</v>
      </c>
      <c r="I123" s="1" t="s">
        <v>54</v>
      </c>
      <c r="J123" s="1" t="s">
        <v>130</v>
      </c>
      <c r="K123" s="1">
        <v>45929</v>
      </c>
      <c r="L123" s="1" t="s">
        <v>38</v>
      </c>
      <c r="M123" s="1" t="s">
        <v>39</v>
      </c>
      <c r="N123" s="1" t="s">
        <v>11591</v>
      </c>
      <c r="O123" s="1" t="s">
        <v>1570</v>
      </c>
      <c r="P123" s="1">
        <v>2024</v>
      </c>
      <c r="Q123" s="1" t="s">
        <v>58</v>
      </c>
      <c r="R123" s="1" t="s">
        <v>11591</v>
      </c>
      <c r="S123" s="1" t="s">
        <v>11591</v>
      </c>
      <c r="T123" s="1" t="s">
        <v>11591</v>
      </c>
      <c r="U123" s="1" t="s">
        <v>11591</v>
      </c>
      <c r="V123" s="1" t="s">
        <v>11591</v>
      </c>
      <c r="W123" s="1" t="s">
        <v>11591</v>
      </c>
      <c r="X123" s="1" t="s">
        <v>11591</v>
      </c>
      <c r="Y123" s="1" t="s">
        <v>11591</v>
      </c>
      <c r="Z123" s="1" t="s">
        <v>11591</v>
      </c>
      <c r="AA123" s="1" t="s">
        <v>11591</v>
      </c>
      <c r="AB123" s="1" t="s">
        <v>11591</v>
      </c>
      <c r="AC123" s="1" t="s">
        <v>113</v>
      </c>
      <c r="AD123" s="1">
        <v>3.7480000000000002</v>
      </c>
      <c r="AE123" s="1">
        <v>-4.1719999999999997</v>
      </c>
      <c r="AF123" s="1">
        <v>0.85799999999999998</v>
      </c>
      <c r="AG123" s="1">
        <v>0.312</v>
      </c>
      <c r="AH123" s="1">
        <v>5.8550000000000004</v>
      </c>
      <c r="AI123" s="1">
        <v>4.8970000000000002</v>
      </c>
      <c r="AJ123" s="1">
        <v>6.2279999999999998</v>
      </c>
      <c r="AK123" s="1">
        <v>8.3989999999999991</v>
      </c>
      <c r="AL123" s="1">
        <v>8.6210000000000004</v>
      </c>
      <c r="AM123" s="1">
        <v>9.7119999999999997</v>
      </c>
      <c r="AN123" s="1">
        <v>7.5519999999999996</v>
      </c>
      <c r="AO123" s="1">
        <v>7.07</v>
      </c>
      <c r="AP123" s="1">
        <v>2.4239999999999999</v>
      </c>
      <c r="AQ123" s="1">
        <v>-6.0640000000000001</v>
      </c>
      <c r="AR123" s="1">
        <v>10.401</v>
      </c>
      <c r="AS123" s="1">
        <v>9.1159999999999997</v>
      </c>
      <c r="AT123" s="1">
        <v>3.6709999999999998</v>
      </c>
      <c r="AU123" s="1">
        <v>9.8350000000000009</v>
      </c>
      <c r="AV123" s="1">
        <v>10.532999999999999</v>
      </c>
      <c r="AW123" s="1">
        <v>7.0960000000000001</v>
      </c>
      <c r="AX123" s="1">
        <v>12.292999999999999</v>
      </c>
      <c r="AY123" s="1">
        <v>1.877</v>
      </c>
      <c r="AZ123" s="1">
        <v>1.3049999999999999</v>
      </c>
      <c r="BA123" s="1">
        <v>3.673</v>
      </c>
      <c r="BB123" s="1">
        <v>7.2969999999999997</v>
      </c>
      <c r="BC123" s="1">
        <v>5.9029999999999996</v>
      </c>
      <c r="BD123" s="1">
        <v>9.0510000000000002</v>
      </c>
      <c r="BE123" s="1">
        <v>6.5990000000000002</v>
      </c>
      <c r="BF123" s="1">
        <v>-0.71199999999999997</v>
      </c>
      <c r="BG123" s="1">
        <v>-12.981999999999999</v>
      </c>
      <c r="BH123" s="1">
        <v>9.68</v>
      </c>
      <c r="BI123" s="1">
        <v>4.3620000000000001</v>
      </c>
      <c r="BJ123" s="1">
        <v>-2.1720000000000002</v>
      </c>
      <c r="BK123" s="1">
        <v>0.64800000000000002</v>
      </c>
      <c r="BL123" s="1">
        <v>3.738</v>
      </c>
      <c r="BM123" s="1">
        <v>5.3</v>
      </c>
      <c r="BN123" s="1">
        <v>3.7090000000000001</v>
      </c>
      <c r="BO123" s="1">
        <v>4.76</v>
      </c>
      <c r="BP123" s="1">
        <v>3.99</v>
      </c>
      <c r="BQ123" s="1">
        <v>2.0489999999999999</v>
      </c>
      <c r="BR123" s="1">
        <v>-7.1449999999999996</v>
      </c>
      <c r="BS123" s="1">
        <v>10.834</v>
      </c>
      <c r="BT123" s="1">
        <v>5.9180000000000001</v>
      </c>
      <c r="BU123" s="1">
        <v>-3.6379999999999999</v>
      </c>
      <c r="BV123" s="1">
        <v>-1.7030000000000001</v>
      </c>
      <c r="BW123" s="1">
        <v>2.4609999999999999</v>
      </c>
      <c r="BX123" s="1">
        <v>1.7769999999999999</v>
      </c>
      <c r="BY123" s="1">
        <v>2.3039999999999998</v>
      </c>
      <c r="BZ123" s="1">
        <v>2.7389999999999999</v>
      </c>
      <c r="CA123" s="1">
        <v>2.6179999999999999</v>
      </c>
      <c r="CB123" s="1">
        <v>2.5710000000000002</v>
      </c>
    </row>
    <row r="124" spans="1:80" x14ac:dyDescent="0.2">
      <c r="A124" t="s">
        <v>29</v>
      </c>
      <c r="B124" t="s">
        <v>1704</v>
      </c>
      <c r="C124" s="1" t="s">
        <v>1376</v>
      </c>
      <c r="D124" s="1" t="s">
        <v>1377</v>
      </c>
      <c r="E124" s="1" t="s">
        <v>525</v>
      </c>
      <c r="F124" s="1" t="s">
        <v>526</v>
      </c>
      <c r="G124" s="1" t="s">
        <v>527</v>
      </c>
      <c r="H124" s="1" t="s">
        <v>36</v>
      </c>
      <c r="I124" s="1" t="s">
        <v>54</v>
      </c>
      <c r="J124" s="1" t="s">
        <v>130</v>
      </c>
      <c r="K124" s="1">
        <v>45929</v>
      </c>
      <c r="L124" s="1" t="s">
        <v>38</v>
      </c>
      <c r="M124" s="1" t="s">
        <v>39</v>
      </c>
      <c r="N124" s="1" t="s">
        <v>11591</v>
      </c>
      <c r="O124" s="1" t="s">
        <v>1570</v>
      </c>
      <c r="P124" s="1">
        <v>2024</v>
      </c>
      <c r="Q124" s="1" t="s">
        <v>58</v>
      </c>
      <c r="R124" s="1" t="s">
        <v>11591</v>
      </c>
      <c r="S124" s="1" t="s">
        <v>11591</v>
      </c>
      <c r="T124" s="1" t="s">
        <v>11591</v>
      </c>
      <c r="U124" s="1" t="s">
        <v>11591</v>
      </c>
      <c r="V124" s="1" t="s">
        <v>11591</v>
      </c>
      <c r="W124" s="1" t="s">
        <v>11591</v>
      </c>
      <c r="X124" s="1" t="s">
        <v>11591</v>
      </c>
      <c r="Y124" s="1" t="s">
        <v>11591</v>
      </c>
      <c r="Z124" s="1" t="s">
        <v>11591</v>
      </c>
      <c r="AA124" s="1" t="s">
        <v>11591</v>
      </c>
      <c r="AB124" s="1" t="s">
        <v>11591</v>
      </c>
      <c r="AC124" s="1" t="s">
        <v>113</v>
      </c>
      <c r="AD124" s="1">
        <v>3.6589999999999998</v>
      </c>
      <c r="AE124" s="1">
        <v>6.2290000000000001</v>
      </c>
      <c r="AF124" s="1">
        <v>0.96499999999999997</v>
      </c>
      <c r="AG124" s="1">
        <v>3.044</v>
      </c>
      <c r="AH124" s="1">
        <v>8.1120000000000001</v>
      </c>
      <c r="AI124" s="1">
        <v>4.3460000000000001</v>
      </c>
      <c r="AJ124" s="1">
        <v>0.497</v>
      </c>
      <c r="AK124" s="1">
        <v>3.0510000000000002</v>
      </c>
      <c r="AL124" s="1">
        <v>6.82</v>
      </c>
      <c r="AM124" s="1">
        <v>9.1419999999999995</v>
      </c>
      <c r="AN124" s="1">
        <v>7.1319999999999997</v>
      </c>
      <c r="AO124" s="1">
        <v>6.8959999999999999</v>
      </c>
      <c r="AP124" s="1">
        <v>3.4319999999999999</v>
      </c>
      <c r="AQ124" s="1">
        <v>0.44600000000000001</v>
      </c>
      <c r="AR124" s="1">
        <v>9.0790000000000006</v>
      </c>
      <c r="AS124" s="1">
        <v>8.4179999999999993</v>
      </c>
      <c r="AT124" s="1">
        <v>4.8369999999999997</v>
      </c>
      <c r="AU124" s="1">
        <v>11.019</v>
      </c>
      <c r="AV124" s="1">
        <v>7.1319999999999997</v>
      </c>
      <c r="AW124" s="1">
        <v>5.2729999999999997</v>
      </c>
      <c r="AX124" s="1">
        <v>13.093999999999999</v>
      </c>
      <c r="AY124" s="1">
        <v>4.2290000000000001</v>
      </c>
      <c r="AZ124" s="1">
        <v>2.5670000000000002</v>
      </c>
      <c r="BA124" s="1">
        <v>0.89500000000000002</v>
      </c>
      <c r="BB124" s="1">
        <v>7.5359999999999996</v>
      </c>
      <c r="BC124" s="1">
        <v>5.0949999999999998</v>
      </c>
      <c r="BD124" s="1">
        <v>8.4480000000000004</v>
      </c>
      <c r="BE124" s="1">
        <v>6.71</v>
      </c>
      <c r="BF124" s="1">
        <v>0.112</v>
      </c>
      <c r="BG124" s="1">
        <v>-12.32</v>
      </c>
      <c r="BH124" s="1">
        <v>10.368</v>
      </c>
      <c r="BI124" s="1">
        <v>6.4340000000000002</v>
      </c>
      <c r="BJ124" s="1">
        <v>2.2090000000000001</v>
      </c>
      <c r="BK124" s="1">
        <v>2.5859999999999999</v>
      </c>
      <c r="BL124" s="1">
        <v>4.1529999999999996</v>
      </c>
      <c r="BM124" s="1">
        <v>6.327</v>
      </c>
      <c r="BN124" s="1">
        <v>2.7970000000000002</v>
      </c>
      <c r="BO124" s="1">
        <v>5.423</v>
      </c>
      <c r="BP124" s="1">
        <v>3.278</v>
      </c>
      <c r="BQ124" s="1">
        <v>2.976</v>
      </c>
      <c r="BR124" s="1">
        <v>-9.0969999999999995</v>
      </c>
      <c r="BS124" s="1">
        <v>11.298</v>
      </c>
      <c r="BT124" s="1">
        <v>7.34</v>
      </c>
      <c r="BU124" s="1">
        <v>-0.86799999999999999</v>
      </c>
      <c r="BV124" s="1">
        <v>0.26500000000000001</v>
      </c>
      <c r="BW124" s="1">
        <v>1.248</v>
      </c>
      <c r="BX124" s="1">
        <v>1.3049999999999999</v>
      </c>
      <c r="BY124" s="1">
        <v>2.2050000000000001</v>
      </c>
      <c r="BZ124" s="1">
        <v>2.5419999999999998</v>
      </c>
      <c r="CA124" s="1">
        <v>2.5009999999999999</v>
      </c>
      <c r="CB124" s="1">
        <v>2.4460000000000002</v>
      </c>
    </row>
    <row r="125" spans="1:80" x14ac:dyDescent="0.2">
      <c r="A125" t="s">
        <v>29</v>
      </c>
      <c r="B125" t="s">
        <v>1630</v>
      </c>
      <c r="C125" s="1" t="s">
        <v>1376</v>
      </c>
      <c r="D125" s="1" t="s">
        <v>1377</v>
      </c>
      <c r="E125" s="1" t="s">
        <v>332</v>
      </c>
      <c r="F125" s="1" t="s">
        <v>333</v>
      </c>
      <c r="G125" s="1" t="s">
        <v>334</v>
      </c>
      <c r="H125" s="1" t="s">
        <v>36</v>
      </c>
      <c r="I125" s="1" t="s">
        <v>54</v>
      </c>
      <c r="J125" s="1" t="s">
        <v>130</v>
      </c>
      <c r="K125" s="1">
        <v>45929</v>
      </c>
      <c r="L125" s="1" t="s">
        <v>38</v>
      </c>
      <c r="M125" s="1" t="s">
        <v>39</v>
      </c>
      <c r="N125" s="1" t="s">
        <v>11591</v>
      </c>
      <c r="O125" s="1" t="s">
        <v>1570</v>
      </c>
      <c r="P125" s="1">
        <v>2024</v>
      </c>
      <c r="Q125" s="1" t="s">
        <v>58</v>
      </c>
      <c r="R125" s="1" t="s">
        <v>11591</v>
      </c>
      <c r="S125" s="1" t="s">
        <v>11591</v>
      </c>
      <c r="T125" s="1" t="s">
        <v>11591</v>
      </c>
      <c r="U125" s="1" t="s">
        <v>11591</v>
      </c>
      <c r="V125" s="1" t="s">
        <v>11591</v>
      </c>
      <c r="W125" s="1" t="s">
        <v>11591</v>
      </c>
      <c r="X125" s="1" t="s">
        <v>11591</v>
      </c>
      <c r="Y125" s="1" t="s">
        <v>11591</v>
      </c>
      <c r="Z125" s="1" t="s">
        <v>11591</v>
      </c>
      <c r="AA125" s="1" t="s">
        <v>11591</v>
      </c>
      <c r="AB125" s="1" t="s">
        <v>11591</v>
      </c>
      <c r="AC125" s="1" t="s">
        <v>113</v>
      </c>
      <c r="AD125" s="1">
        <v>3.4830000000000001</v>
      </c>
      <c r="AE125" s="1">
        <v>6.3090000000000002</v>
      </c>
      <c r="AF125" s="1">
        <v>0.98299999999999998</v>
      </c>
      <c r="AG125" s="1">
        <v>3.1240000000000001</v>
      </c>
      <c r="AH125" s="1">
        <v>8.3040000000000003</v>
      </c>
      <c r="AI125" s="1">
        <v>4.835</v>
      </c>
      <c r="AJ125" s="1">
        <v>1.0640000000000001</v>
      </c>
      <c r="AK125" s="1">
        <v>3.5139999999999998</v>
      </c>
      <c r="AL125" s="1">
        <v>7.7370000000000001</v>
      </c>
      <c r="AM125" s="1">
        <v>9.484</v>
      </c>
      <c r="AN125" s="1">
        <v>5.9829999999999997</v>
      </c>
      <c r="AO125" s="1">
        <v>8.7379999999999995</v>
      </c>
      <c r="AP125" s="1">
        <v>2.9460000000000002</v>
      </c>
      <c r="AQ125" s="1">
        <v>0.60899999999999999</v>
      </c>
      <c r="AR125" s="1">
        <v>10.507</v>
      </c>
      <c r="AS125" s="1">
        <v>9.673</v>
      </c>
      <c r="AT125" s="1">
        <v>4.7729999999999997</v>
      </c>
      <c r="AU125" s="1">
        <v>10.702999999999999</v>
      </c>
      <c r="AV125" s="1">
        <v>6.8259999999999996</v>
      </c>
      <c r="AW125" s="1">
        <v>5.2389999999999999</v>
      </c>
      <c r="AX125" s="1">
        <v>13.067</v>
      </c>
      <c r="AY125" s="1">
        <v>4.1749999999999998</v>
      </c>
      <c r="AZ125" s="1">
        <v>2.472</v>
      </c>
      <c r="BA125" s="1">
        <v>1.18</v>
      </c>
      <c r="BB125" s="1">
        <v>7.8449999999999998</v>
      </c>
      <c r="BC125" s="1">
        <v>4.9809999999999999</v>
      </c>
      <c r="BD125" s="1">
        <v>8.7970000000000006</v>
      </c>
      <c r="BE125" s="1">
        <v>6.9130000000000003</v>
      </c>
      <c r="BF125" s="1">
        <v>-0.47799999999999998</v>
      </c>
      <c r="BG125" s="1">
        <v>-14.263999999999999</v>
      </c>
      <c r="BH125" s="1">
        <v>12.023999999999999</v>
      </c>
      <c r="BI125" s="1">
        <v>6.5979999999999999</v>
      </c>
      <c r="BJ125" s="1">
        <v>1.736</v>
      </c>
      <c r="BK125" s="1">
        <v>1.363</v>
      </c>
      <c r="BL125" s="1">
        <v>3.2549999999999999</v>
      </c>
      <c r="BM125" s="1">
        <v>5.4489999999999998</v>
      </c>
      <c r="BN125" s="1">
        <v>2.2759999999999998</v>
      </c>
      <c r="BO125" s="1">
        <v>4.7530000000000001</v>
      </c>
      <c r="BP125" s="1">
        <v>2.891</v>
      </c>
      <c r="BQ125" s="1">
        <v>1.607</v>
      </c>
      <c r="BR125" s="1">
        <v>-7.3579999999999997</v>
      </c>
      <c r="BS125" s="1">
        <v>11.122</v>
      </c>
      <c r="BT125" s="1">
        <v>4.4109999999999996</v>
      </c>
      <c r="BU125" s="1">
        <v>-2.3199999999999998</v>
      </c>
      <c r="BV125" s="1">
        <v>-1.1359999999999999</v>
      </c>
      <c r="BW125" s="1">
        <v>1.0429999999999999</v>
      </c>
      <c r="BX125" s="1">
        <v>0.92500000000000004</v>
      </c>
      <c r="BY125" s="1">
        <v>2.0430000000000001</v>
      </c>
      <c r="BZ125" s="1">
        <v>2.4820000000000002</v>
      </c>
      <c r="CA125" s="1">
        <v>2.4580000000000002</v>
      </c>
      <c r="CB125" s="1">
        <v>2.3809999999999998</v>
      </c>
    </row>
    <row r="126" spans="1:80" x14ac:dyDescent="0.2">
      <c r="A126" t="s">
        <v>29</v>
      </c>
      <c r="B126" t="s">
        <v>1726</v>
      </c>
      <c r="C126" s="1" t="s">
        <v>1376</v>
      </c>
      <c r="D126" s="1" t="s">
        <v>1377</v>
      </c>
      <c r="E126" s="1" t="s">
        <v>341</v>
      </c>
      <c r="F126" s="1" t="s">
        <v>342</v>
      </c>
      <c r="G126" s="1" t="s">
        <v>343</v>
      </c>
      <c r="H126" s="1" t="s">
        <v>36</v>
      </c>
      <c r="I126" s="1" t="s">
        <v>54</v>
      </c>
      <c r="J126" s="1" t="s">
        <v>130</v>
      </c>
      <c r="K126" s="1">
        <v>45929</v>
      </c>
      <c r="L126" s="1" t="s">
        <v>38</v>
      </c>
      <c r="M126" s="1" t="s">
        <v>39</v>
      </c>
      <c r="N126" s="1" t="s">
        <v>11591</v>
      </c>
      <c r="O126" s="1" t="s">
        <v>1570</v>
      </c>
      <c r="P126" s="1">
        <v>2024</v>
      </c>
      <c r="Q126" s="1" t="s">
        <v>58</v>
      </c>
      <c r="R126" s="1" t="s">
        <v>11591</v>
      </c>
      <c r="S126" s="1" t="s">
        <v>11591</v>
      </c>
      <c r="T126" s="1" t="s">
        <v>11591</v>
      </c>
      <c r="U126" s="1" t="s">
        <v>11591</v>
      </c>
      <c r="V126" s="1" t="s">
        <v>11591</v>
      </c>
      <c r="W126" s="1" t="s">
        <v>11591</v>
      </c>
      <c r="X126" s="1" t="s">
        <v>11591</v>
      </c>
      <c r="Y126" s="1" t="s">
        <v>11591</v>
      </c>
      <c r="Z126" s="1" t="s">
        <v>11591</v>
      </c>
      <c r="AA126" s="1" t="s">
        <v>11591</v>
      </c>
      <c r="AB126" s="1" t="s">
        <v>11591</v>
      </c>
      <c r="AC126" s="1" t="s">
        <v>113</v>
      </c>
      <c r="AD126" s="1">
        <v>-7.4950000000000001</v>
      </c>
      <c r="AE126" s="1">
        <v>-5.3319999999999999</v>
      </c>
      <c r="AF126" s="1">
        <v>2.113</v>
      </c>
      <c r="AG126" s="1">
        <v>0.58599999999999997</v>
      </c>
      <c r="AH126" s="1">
        <v>-0.71</v>
      </c>
      <c r="AI126" s="1">
        <v>0.80700000000000005</v>
      </c>
      <c r="AJ126" s="1">
        <v>9.4410000000000007</v>
      </c>
      <c r="AK126" s="1">
        <v>1.819</v>
      </c>
      <c r="AL126" s="1">
        <v>0.79200000000000004</v>
      </c>
      <c r="AM126" s="1">
        <v>-0.99</v>
      </c>
      <c r="AN126" s="1">
        <v>-1.3009999999999999</v>
      </c>
      <c r="AO126" s="1">
        <v>-3.5539999999999998</v>
      </c>
      <c r="AP126" s="1">
        <v>1.1990000000000001</v>
      </c>
      <c r="AQ126" s="1">
        <v>0.36599999999999999</v>
      </c>
      <c r="AR126" s="1">
        <v>-0.151</v>
      </c>
      <c r="AS126" s="1">
        <v>-3.5000000000000003E-2</v>
      </c>
      <c r="AT126" s="1">
        <v>0.17499999999999999</v>
      </c>
      <c r="AU126" s="1">
        <v>-0.316</v>
      </c>
      <c r="AV126" s="1">
        <v>1.8919999999999999</v>
      </c>
      <c r="AW126" s="1">
        <v>-0.34</v>
      </c>
      <c r="AX126" s="1">
        <v>-3.1930000000000001</v>
      </c>
      <c r="AY126" s="1">
        <v>0.64200000000000002</v>
      </c>
      <c r="AZ126" s="1">
        <v>1.45</v>
      </c>
      <c r="BA126" s="1">
        <v>1.28</v>
      </c>
      <c r="BB126" s="1">
        <v>-0.63100000000000001</v>
      </c>
      <c r="BC126" s="1">
        <v>-1.1739999999999999</v>
      </c>
      <c r="BD126" s="1">
        <v>-1.2749999999999999</v>
      </c>
      <c r="BE126" s="1">
        <v>0.69199999999999995</v>
      </c>
      <c r="BF126" s="1">
        <v>-1.637</v>
      </c>
      <c r="BG126" s="1">
        <v>3.0139999999999998</v>
      </c>
      <c r="BH126" s="1">
        <v>-2.21</v>
      </c>
      <c r="BI126" s="1">
        <v>-2.234</v>
      </c>
      <c r="BJ126" s="1">
        <v>-0.36399999999999999</v>
      </c>
      <c r="BK126" s="1">
        <v>0.57999999999999996</v>
      </c>
      <c r="BL126" s="1">
        <v>0.98199999999999998</v>
      </c>
      <c r="BM126" s="1">
        <v>2.3109999999999999</v>
      </c>
      <c r="BN126" s="1">
        <v>1.2709999999999999</v>
      </c>
      <c r="BO126" s="1">
        <v>-1.0269999999999999</v>
      </c>
      <c r="BP126" s="1">
        <v>-0.746</v>
      </c>
      <c r="BQ126" s="1">
        <v>0.34</v>
      </c>
      <c r="BR126" s="1">
        <v>1.5720000000000001</v>
      </c>
      <c r="BS126" s="1">
        <v>-1.742</v>
      </c>
      <c r="BT126" s="1">
        <v>-3.952</v>
      </c>
      <c r="BU126" s="1">
        <v>2.758</v>
      </c>
      <c r="BV126" s="1">
        <v>1.0620000000000001</v>
      </c>
      <c r="BW126" s="1">
        <v>1.0169999999999999</v>
      </c>
      <c r="BX126" s="1">
        <v>0.45300000000000001</v>
      </c>
      <c r="BY126" s="1">
        <v>0.104</v>
      </c>
      <c r="BZ126" s="1">
        <v>0.155</v>
      </c>
      <c r="CA126" s="1">
        <v>9.7000000000000003E-2</v>
      </c>
      <c r="CB126" s="1">
        <v>7.3999999999999996E-2</v>
      </c>
    </row>
    <row r="127" spans="1:80" x14ac:dyDescent="0.2">
      <c r="A127" t="s">
        <v>29</v>
      </c>
      <c r="B127" t="s">
        <v>1569</v>
      </c>
      <c r="C127" s="1" t="s">
        <v>1376</v>
      </c>
      <c r="D127" s="1" t="s">
        <v>1377</v>
      </c>
      <c r="E127" s="1" t="s">
        <v>389</v>
      </c>
      <c r="F127" s="1" t="s">
        <v>390</v>
      </c>
      <c r="G127" s="1" t="s">
        <v>391</v>
      </c>
      <c r="H127" s="1" t="s">
        <v>36</v>
      </c>
      <c r="I127" s="1" t="s">
        <v>54</v>
      </c>
      <c r="J127" s="1" t="s">
        <v>130</v>
      </c>
      <c r="K127" s="1">
        <v>45929</v>
      </c>
      <c r="L127" s="1" t="s">
        <v>38</v>
      </c>
      <c r="M127" s="1" t="s">
        <v>39</v>
      </c>
      <c r="N127" s="1" t="s">
        <v>11591</v>
      </c>
      <c r="O127" s="1" t="s">
        <v>1570</v>
      </c>
      <c r="P127" s="1">
        <v>2024</v>
      </c>
      <c r="Q127" s="1" t="s">
        <v>58</v>
      </c>
      <c r="R127" s="1" t="s">
        <v>11591</v>
      </c>
      <c r="S127" s="1" t="s">
        <v>11591</v>
      </c>
      <c r="T127" s="1" t="s">
        <v>11591</v>
      </c>
      <c r="U127" s="1" t="s">
        <v>11591</v>
      </c>
      <c r="V127" s="1" t="s">
        <v>11591</v>
      </c>
      <c r="W127" s="1" t="s">
        <v>11591</v>
      </c>
      <c r="X127" s="1" t="s">
        <v>11591</v>
      </c>
      <c r="Y127" s="1" t="s">
        <v>11591</v>
      </c>
      <c r="Z127" s="1" t="s">
        <v>11591</v>
      </c>
      <c r="AA127" s="1" t="s">
        <v>11591</v>
      </c>
      <c r="AB127" s="1" t="s">
        <v>11591</v>
      </c>
      <c r="AC127" s="1" t="s">
        <v>113</v>
      </c>
      <c r="AD127" s="1">
        <v>-7.4269999999999996</v>
      </c>
      <c r="AE127" s="1">
        <v>-6.3</v>
      </c>
      <c r="AF127" s="1">
        <v>2.214</v>
      </c>
      <c r="AG127" s="1">
        <v>0.52100000000000002</v>
      </c>
      <c r="AH127" s="1">
        <v>-0.216</v>
      </c>
      <c r="AI127" s="1">
        <v>1.0369999999999999</v>
      </c>
      <c r="AJ127" s="1">
        <v>11.84</v>
      </c>
      <c r="AK127" s="1">
        <v>1.738</v>
      </c>
      <c r="AL127" s="1">
        <v>0.66</v>
      </c>
      <c r="AM127" s="1">
        <v>-1.8720000000000001</v>
      </c>
      <c r="AN127" s="1">
        <v>-0.20300000000000001</v>
      </c>
      <c r="AO127" s="1">
        <v>-5.415</v>
      </c>
      <c r="AP127" s="1">
        <v>1.891</v>
      </c>
      <c r="AQ127" s="1">
        <v>0.80500000000000005</v>
      </c>
      <c r="AR127" s="1">
        <v>0.20899999999999999</v>
      </c>
      <c r="AS127" s="1">
        <v>0.17799999999999999</v>
      </c>
      <c r="AT127" s="1">
        <v>5.3999999999999999E-2</v>
      </c>
      <c r="AU127" s="1">
        <v>-0.50800000000000001</v>
      </c>
      <c r="AV127" s="1">
        <v>2.327</v>
      </c>
      <c r="AW127" s="1">
        <v>-0.72099999999999997</v>
      </c>
      <c r="AX127" s="1">
        <v>-3.677</v>
      </c>
      <c r="AY127" s="1">
        <v>0.73199999999999998</v>
      </c>
      <c r="AZ127" s="1">
        <v>1.5369999999999999</v>
      </c>
      <c r="BA127" s="1">
        <v>1.3049999999999999</v>
      </c>
      <c r="BB127" s="1">
        <v>-0.95899999999999996</v>
      </c>
      <c r="BC127" s="1">
        <v>-1.649</v>
      </c>
      <c r="BD127" s="1">
        <v>-1.429</v>
      </c>
      <c r="BE127" s="1">
        <v>0.59499999999999997</v>
      </c>
      <c r="BF127" s="1">
        <v>-1.877</v>
      </c>
      <c r="BG127" s="1">
        <v>4.048</v>
      </c>
      <c r="BH127" s="1">
        <v>-2.9009999999999998</v>
      </c>
      <c r="BI127" s="1">
        <v>-2.7040000000000002</v>
      </c>
      <c r="BJ127" s="1">
        <v>-0.36899999999999999</v>
      </c>
      <c r="BK127" s="1">
        <v>1.026</v>
      </c>
      <c r="BL127" s="1">
        <v>1.3029999999999999</v>
      </c>
      <c r="BM127" s="1">
        <v>3.4929999999999999</v>
      </c>
      <c r="BN127" s="1">
        <v>1.623</v>
      </c>
      <c r="BO127" s="1">
        <v>-1.472</v>
      </c>
      <c r="BP127" s="1">
        <v>-1.1919999999999999</v>
      </c>
      <c r="BQ127" s="1">
        <v>0.77800000000000002</v>
      </c>
      <c r="BR127" s="1">
        <v>1.905</v>
      </c>
      <c r="BS127" s="1">
        <v>-2.8420000000000001</v>
      </c>
      <c r="BT127" s="1">
        <v>-5.2889999999999997</v>
      </c>
      <c r="BU127" s="1">
        <v>3.879</v>
      </c>
      <c r="BV127" s="1">
        <v>1.401</v>
      </c>
      <c r="BW127" s="1">
        <v>1.452</v>
      </c>
      <c r="BX127" s="1">
        <v>0.79100000000000004</v>
      </c>
      <c r="BY127" s="1">
        <v>-2.1000000000000001E-2</v>
      </c>
      <c r="BZ127" s="1">
        <v>-0.1</v>
      </c>
      <c r="CA127" s="1">
        <v>-0.14299999999999999</v>
      </c>
      <c r="CB127" s="1">
        <v>-0.12</v>
      </c>
    </row>
    <row r="128" spans="1:80" x14ac:dyDescent="0.2">
      <c r="A128" t="s">
        <v>29</v>
      </c>
      <c r="B128" t="s">
        <v>11415</v>
      </c>
      <c r="C128" s="1" t="s">
        <v>1376</v>
      </c>
      <c r="D128" s="1" t="s">
        <v>1377</v>
      </c>
      <c r="E128" s="1" t="s">
        <v>243</v>
      </c>
      <c r="F128" s="1" t="s">
        <v>244</v>
      </c>
      <c r="G128" s="1" t="s">
        <v>245</v>
      </c>
      <c r="H128" s="1" t="s">
        <v>36</v>
      </c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  <c r="AZ128" s="1"/>
      <c r="BA128" s="1"/>
      <c r="BB128" s="1"/>
      <c r="BC128" s="1"/>
      <c r="BD128" s="1"/>
      <c r="BE128" s="1"/>
      <c r="BF128" s="1"/>
      <c r="BG128" s="1"/>
      <c r="BH128" s="1"/>
      <c r="BI128" s="1"/>
      <c r="BJ128" s="1"/>
      <c r="BK128" s="1"/>
      <c r="BL128" s="1"/>
      <c r="BM128" s="1"/>
      <c r="BN128" s="1"/>
      <c r="BO128" s="1"/>
      <c r="BP128" s="1"/>
      <c r="BQ128" s="1"/>
      <c r="BR128" s="1"/>
      <c r="BS128" s="1"/>
      <c r="BT128" s="1"/>
      <c r="BU128" s="1"/>
      <c r="BV128" s="1"/>
      <c r="BW128" s="1"/>
      <c r="BX128" s="1"/>
      <c r="BY128" s="1"/>
      <c r="BZ128" s="1"/>
      <c r="CA128" s="1"/>
      <c r="CB128" s="1"/>
    </row>
    <row r="129" spans="1:80" x14ac:dyDescent="0.2">
      <c r="A129" t="s">
        <v>29</v>
      </c>
      <c r="B129" t="s">
        <v>11416</v>
      </c>
      <c r="C129" s="1" t="s">
        <v>1376</v>
      </c>
      <c r="D129" s="1" t="s">
        <v>1377</v>
      </c>
      <c r="E129" s="1" t="s">
        <v>364</v>
      </c>
      <c r="F129" s="1" t="s">
        <v>365</v>
      </c>
      <c r="G129" s="1" t="s">
        <v>366</v>
      </c>
      <c r="H129" s="1" t="s">
        <v>36</v>
      </c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  <c r="AZ129" s="1"/>
      <c r="BA129" s="1"/>
      <c r="BB129" s="1"/>
      <c r="BC129" s="1"/>
      <c r="BD129" s="1"/>
      <c r="BE129" s="1"/>
      <c r="BF129" s="1"/>
      <c r="BG129" s="1"/>
      <c r="BH129" s="1"/>
      <c r="BI129" s="1"/>
      <c r="BJ129" s="1"/>
      <c r="BK129" s="1"/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  <c r="BY129" s="1"/>
      <c r="BZ129" s="1"/>
      <c r="CA129" s="1"/>
      <c r="CB129" s="1"/>
    </row>
    <row r="130" spans="1:80" x14ac:dyDescent="0.2">
      <c r="A130" t="s">
        <v>29</v>
      </c>
      <c r="B130" t="s">
        <v>1618</v>
      </c>
      <c r="C130" s="1" t="s">
        <v>1376</v>
      </c>
      <c r="D130" s="1" t="s">
        <v>1377</v>
      </c>
      <c r="E130" s="1" t="s">
        <v>620</v>
      </c>
      <c r="F130" s="1" t="s">
        <v>621</v>
      </c>
      <c r="G130" s="1" t="s">
        <v>622</v>
      </c>
      <c r="H130" s="1" t="s">
        <v>36</v>
      </c>
      <c r="I130" s="1" t="s">
        <v>54</v>
      </c>
      <c r="J130" s="1" t="s">
        <v>11591</v>
      </c>
      <c r="K130" s="1">
        <v>45929</v>
      </c>
      <c r="L130" s="1" t="s">
        <v>38</v>
      </c>
      <c r="M130" s="1" t="s">
        <v>39</v>
      </c>
      <c r="N130" s="1" t="s">
        <v>11591</v>
      </c>
      <c r="O130" s="1" t="s">
        <v>1402</v>
      </c>
      <c r="P130" s="1">
        <v>2024</v>
      </c>
      <c r="Q130" s="1" t="s">
        <v>67</v>
      </c>
      <c r="R130" s="1" t="s">
        <v>11591</v>
      </c>
      <c r="S130" s="1" t="s">
        <v>11591</v>
      </c>
      <c r="T130" s="1" t="s">
        <v>11591</v>
      </c>
      <c r="U130" s="1" t="s">
        <v>11591</v>
      </c>
      <c r="V130" s="1" t="s">
        <v>11591</v>
      </c>
      <c r="W130" s="1" t="s">
        <v>11591</v>
      </c>
      <c r="X130" s="1" t="s">
        <v>556</v>
      </c>
      <c r="Y130" s="1" t="s">
        <v>11591</v>
      </c>
      <c r="Z130" s="1" t="s">
        <v>11591</v>
      </c>
      <c r="AA130" s="1" t="s">
        <v>11591</v>
      </c>
      <c r="AB130" s="1" t="s">
        <v>11591</v>
      </c>
      <c r="AC130" s="1" t="s">
        <v>113</v>
      </c>
      <c r="AD130" s="1"/>
      <c r="AE130" s="1"/>
      <c r="AF130" s="1"/>
      <c r="AG130" s="1"/>
      <c r="AH130" s="1"/>
      <c r="AI130" s="1"/>
      <c r="AJ130" s="1"/>
      <c r="AK130" s="1"/>
      <c r="AL130" s="1"/>
      <c r="AM130" s="1"/>
      <c r="AN130" s="1"/>
      <c r="AO130" s="1">
        <v>8.2100000000000009</v>
      </c>
      <c r="AP130" s="1">
        <v>9.11</v>
      </c>
      <c r="AQ130" s="1">
        <v>9.9580000000000002</v>
      </c>
      <c r="AR130" s="1">
        <v>10.617000000000001</v>
      </c>
      <c r="AS130" s="1">
        <v>10.65</v>
      </c>
      <c r="AT130" s="1">
        <v>10.8</v>
      </c>
      <c r="AU130" s="1">
        <v>10.8</v>
      </c>
      <c r="AV130" s="1">
        <v>10.483000000000001</v>
      </c>
      <c r="AW130" s="1">
        <v>9.7919999999999998</v>
      </c>
      <c r="AX130" s="1">
        <v>9.0579999999999998</v>
      </c>
      <c r="AY130" s="1">
        <v>8.5250000000000004</v>
      </c>
      <c r="AZ130" s="1">
        <v>8.7579999999999991</v>
      </c>
      <c r="BA130" s="1">
        <v>9.1920000000000002</v>
      </c>
      <c r="BB130" s="1">
        <v>9.3919999999999995</v>
      </c>
      <c r="BC130" s="1">
        <v>9.2420000000000009</v>
      </c>
      <c r="BD130" s="1">
        <v>8.5079999999999991</v>
      </c>
      <c r="BE130" s="1">
        <v>7.65</v>
      </c>
      <c r="BF130" s="1">
        <v>7.6920000000000002</v>
      </c>
      <c r="BG130" s="1">
        <v>9.6920000000000002</v>
      </c>
      <c r="BH130" s="1">
        <v>10.282999999999999</v>
      </c>
      <c r="BI130" s="1">
        <v>10.3</v>
      </c>
      <c r="BJ130" s="1">
        <v>11.507999999999999</v>
      </c>
      <c r="BK130" s="1">
        <v>12.141999999999999</v>
      </c>
      <c r="BL130" s="1">
        <v>11.725</v>
      </c>
      <c r="BM130" s="1">
        <v>10.975</v>
      </c>
      <c r="BN130" s="1">
        <v>10.125</v>
      </c>
      <c r="BO130" s="1">
        <v>9.1329999999999991</v>
      </c>
      <c r="BP130" s="1">
        <v>8.2170000000000005</v>
      </c>
      <c r="BQ130" s="1">
        <v>7.5919999999999996</v>
      </c>
      <c r="BR130" s="1">
        <v>7.9749999999999996</v>
      </c>
      <c r="BS130" s="1">
        <v>7.7830000000000004</v>
      </c>
      <c r="BT130" s="1">
        <v>6.8</v>
      </c>
      <c r="BU130" s="1">
        <v>6.5750000000000002</v>
      </c>
      <c r="BV130" s="1">
        <v>6.3920000000000003</v>
      </c>
      <c r="BW130" s="1">
        <v>6.4429999999999996</v>
      </c>
      <c r="BX130" s="1">
        <v>6.3410000000000002</v>
      </c>
      <c r="BY130" s="1">
        <v>6.2160000000000002</v>
      </c>
      <c r="BZ130" s="1">
        <v>6.16</v>
      </c>
      <c r="CA130" s="1">
        <v>6.1180000000000003</v>
      </c>
      <c r="CB130" s="1">
        <v>6.1139999999999999</v>
      </c>
    </row>
    <row r="131" spans="1:80" x14ac:dyDescent="0.2">
      <c r="A131" t="s">
        <v>29</v>
      </c>
      <c r="B131" t="s">
        <v>1714</v>
      </c>
      <c r="C131" s="1" t="s">
        <v>1376</v>
      </c>
      <c r="D131" s="1" t="s">
        <v>1377</v>
      </c>
      <c r="E131" s="1" t="s">
        <v>33</v>
      </c>
      <c r="F131" s="1" t="s">
        <v>34</v>
      </c>
      <c r="G131" s="1" t="s">
        <v>35</v>
      </c>
      <c r="H131" s="1" t="s">
        <v>36</v>
      </c>
      <c r="I131" s="1" t="s">
        <v>54</v>
      </c>
      <c r="J131" s="1" t="s">
        <v>11591</v>
      </c>
      <c r="K131" s="1">
        <v>45929</v>
      </c>
      <c r="L131" s="1" t="s">
        <v>38</v>
      </c>
      <c r="M131" s="1" t="s">
        <v>39</v>
      </c>
      <c r="N131" s="1" t="s">
        <v>11591</v>
      </c>
      <c r="O131" s="1" t="s">
        <v>1402</v>
      </c>
      <c r="P131" s="1">
        <v>2024</v>
      </c>
      <c r="Q131" s="1" t="s">
        <v>67</v>
      </c>
      <c r="R131" s="1" t="s">
        <v>11591</v>
      </c>
      <c r="S131" s="1" t="s">
        <v>11591</v>
      </c>
      <c r="T131" s="1" t="s">
        <v>11591</v>
      </c>
      <c r="U131" s="1" t="s">
        <v>11591</v>
      </c>
      <c r="V131" s="1" t="s">
        <v>11591</v>
      </c>
      <c r="W131" s="1" t="s">
        <v>11591</v>
      </c>
      <c r="X131" s="1" t="s">
        <v>556</v>
      </c>
      <c r="Y131" s="1" t="s">
        <v>11591</v>
      </c>
      <c r="Z131" s="1" t="s">
        <v>11591</v>
      </c>
      <c r="AA131" s="1" t="s">
        <v>11591</v>
      </c>
      <c r="AB131" s="1" t="s">
        <v>11591</v>
      </c>
      <c r="AC131" s="1" t="s">
        <v>113</v>
      </c>
      <c r="AD131" s="1"/>
      <c r="AE131" s="1"/>
      <c r="AF131" s="1"/>
      <c r="AG131" s="1"/>
      <c r="AH131" s="1"/>
      <c r="AI131" s="1"/>
      <c r="AJ131" s="1"/>
      <c r="AK131" s="1"/>
      <c r="AL131" s="1"/>
      <c r="AM131" s="1"/>
      <c r="AN131" s="1"/>
      <c r="AO131" s="1">
        <v>92.203000000000003</v>
      </c>
      <c r="AP131" s="1">
        <v>91.391000000000005</v>
      </c>
      <c r="AQ131" s="1">
        <v>90</v>
      </c>
      <c r="AR131" s="1">
        <v>89.453999999999994</v>
      </c>
      <c r="AS131" s="1">
        <v>89.96</v>
      </c>
      <c r="AT131" s="1">
        <v>90.23</v>
      </c>
      <c r="AU131" s="1">
        <v>90.557000000000002</v>
      </c>
      <c r="AV131" s="1">
        <v>92.141999999999996</v>
      </c>
      <c r="AW131" s="1">
        <v>93.503</v>
      </c>
      <c r="AX131" s="1">
        <v>95.221000000000004</v>
      </c>
      <c r="AY131" s="1">
        <v>96.724000000000004</v>
      </c>
      <c r="AZ131" s="1">
        <v>97.491</v>
      </c>
      <c r="BA131" s="1">
        <v>97.867999999999995</v>
      </c>
      <c r="BB131" s="1">
        <v>98.581999999999994</v>
      </c>
      <c r="BC131" s="1">
        <v>100</v>
      </c>
      <c r="BD131" s="1">
        <v>101.855</v>
      </c>
      <c r="BE131" s="1">
        <v>103.89400000000001</v>
      </c>
      <c r="BF131" s="1">
        <v>104.96299999999999</v>
      </c>
      <c r="BG131" s="1">
        <v>102.907</v>
      </c>
      <c r="BH131" s="1">
        <v>101.831</v>
      </c>
      <c r="BI131" s="1">
        <v>101.965</v>
      </c>
      <c r="BJ131" s="1">
        <v>101.096</v>
      </c>
      <c r="BK131" s="1">
        <v>100.387</v>
      </c>
      <c r="BL131" s="1">
        <v>100.913</v>
      </c>
      <c r="BM131" s="1">
        <v>102.023</v>
      </c>
      <c r="BN131" s="1">
        <v>103.75700000000001</v>
      </c>
      <c r="BO131" s="1">
        <v>105.28</v>
      </c>
      <c r="BP131" s="1">
        <v>106.708</v>
      </c>
      <c r="BQ131" s="1">
        <v>108.004</v>
      </c>
      <c r="BR131" s="1">
        <v>106.24</v>
      </c>
      <c r="BS131" s="1">
        <v>108.024</v>
      </c>
      <c r="BT131" s="1">
        <v>111.06</v>
      </c>
      <c r="BU131" s="1">
        <v>112.871</v>
      </c>
      <c r="BV131" s="1">
        <v>114.178</v>
      </c>
      <c r="BW131" s="1">
        <v>114.649</v>
      </c>
      <c r="BX131" s="1">
        <v>114.959</v>
      </c>
      <c r="BY131" s="1"/>
      <c r="BZ131" s="1"/>
      <c r="CA131" s="1"/>
      <c r="CB131" s="1"/>
    </row>
    <row r="132" spans="1:80" x14ac:dyDescent="0.2">
      <c r="A132" t="s">
        <v>29</v>
      </c>
      <c r="B132" t="s">
        <v>1568</v>
      </c>
      <c r="C132" s="1" t="s">
        <v>1376</v>
      </c>
      <c r="D132" s="1" t="s">
        <v>1377</v>
      </c>
      <c r="E132" s="1" t="s">
        <v>171</v>
      </c>
      <c r="F132" s="1" t="s">
        <v>172</v>
      </c>
      <c r="G132" s="1" t="s">
        <v>173</v>
      </c>
      <c r="H132" s="1" t="s">
        <v>36</v>
      </c>
      <c r="I132" s="1" t="s">
        <v>54</v>
      </c>
      <c r="J132" s="1" t="s">
        <v>130</v>
      </c>
      <c r="K132" s="1">
        <v>45929</v>
      </c>
      <c r="L132" s="1" t="s">
        <v>38</v>
      </c>
      <c r="M132" s="1" t="s">
        <v>39</v>
      </c>
      <c r="N132" s="1" t="s">
        <v>779</v>
      </c>
      <c r="O132" s="1" t="s">
        <v>1402</v>
      </c>
      <c r="P132" s="1">
        <v>2024</v>
      </c>
      <c r="Q132" s="1" t="s">
        <v>67</v>
      </c>
      <c r="R132" s="1" t="s">
        <v>11591</v>
      </c>
      <c r="S132" s="1" t="s">
        <v>59</v>
      </c>
      <c r="T132" s="1" t="s">
        <v>11591</v>
      </c>
      <c r="U132" s="1" t="s">
        <v>1403</v>
      </c>
      <c r="V132" s="1" t="s">
        <v>158</v>
      </c>
      <c r="W132" s="1" t="s">
        <v>11591</v>
      </c>
      <c r="X132" s="1" t="s">
        <v>11591</v>
      </c>
      <c r="Y132" s="1" t="s">
        <v>588</v>
      </c>
      <c r="Z132" s="1" t="s">
        <v>160</v>
      </c>
      <c r="AA132" s="1" t="s">
        <v>161</v>
      </c>
      <c r="AB132" s="1" t="s">
        <v>11591</v>
      </c>
      <c r="AC132" s="1" t="s">
        <v>113</v>
      </c>
      <c r="AD132" s="1"/>
      <c r="AE132" s="1"/>
      <c r="AF132" s="1"/>
      <c r="AG132" s="1"/>
      <c r="AH132" s="1"/>
      <c r="AI132" s="1"/>
      <c r="AJ132" s="1"/>
      <c r="AK132" s="1"/>
      <c r="AL132" s="1"/>
      <c r="AM132" s="1"/>
      <c r="AN132" s="1"/>
      <c r="AO132" s="1">
        <v>44.976999999999997</v>
      </c>
      <c r="AP132" s="1">
        <v>46.101999999999997</v>
      </c>
      <c r="AQ132" s="1">
        <v>46.859000000000002</v>
      </c>
      <c r="AR132" s="1">
        <v>46.555999999999997</v>
      </c>
      <c r="AS132" s="1">
        <v>45.823</v>
      </c>
      <c r="AT132" s="1">
        <v>46.222999999999999</v>
      </c>
      <c r="AU132" s="1">
        <v>46.264000000000003</v>
      </c>
      <c r="AV132" s="1">
        <v>46.039000000000001</v>
      </c>
      <c r="AW132" s="1">
        <v>46.468000000000004</v>
      </c>
      <c r="AX132" s="1">
        <v>45.942999999999998</v>
      </c>
      <c r="AY132" s="1">
        <v>45.258000000000003</v>
      </c>
      <c r="AZ132" s="1">
        <v>44.837000000000003</v>
      </c>
      <c r="BA132" s="1">
        <v>44.76</v>
      </c>
      <c r="BB132" s="1">
        <v>44.436999999999998</v>
      </c>
      <c r="BC132" s="1">
        <v>44.59</v>
      </c>
      <c r="BD132" s="1">
        <v>44.970999999999997</v>
      </c>
      <c r="BE132" s="1">
        <v>45.125</v>
      </c>
      <c r="BF132" s="1">
        <v>44.883000000000003</v>
      </c>
      <c r="BG132" s="1">
        <v>44.89</v>
      </c>
      <c r="BH132" s="1">
        <v>44.716000000000001</v>
      </c>
      <c r="BI132" s="1">
        <v>45.328000000000003</v>
      </c>
      <c r="BJ132" s="1">
        <v>46.433</v>
      </c>
      <c r="BK132" s="1">
        <v>47.093000000000004</v>
      </c>
      <c r="BL132" s="1">
        <v>47.039000000000001</v>
      </c>
      <c r="BM132" s="1">
        <v>46.61</v>
      </c>
      <c r="BN132" s="1">
        <v>46.442</v>
      </c>
      <c r="BO132" s="1">
        <v>46.402000000000001</v>
      </c>
      <c r="BP132" s="1">
        <v>46.582000000000001</v>
      </c>
      <c r="BQ132" s="1">
        <v>46.457000000000001</v>
      </c>
      <c r="BR132" s="1">
        <v>46.555</v>
      </c>
      <c r="BS132" s="1">
        <v>46.905999999999999</v>
      </c>
      <c r="BT132" s="1">
        <v>46.500999999999998</v>
      </c>
      <c r="BU132" s="1">
        <v>45.905999999999999</v>
      </c>
      <c r="BV132" s="1">
        <v>46.476999999999997</v>
      </c>
      <c r="BW132" s="1">
        <v>46.728999999999999</v>
      </c>
      <c r="BX132" s="1">
        <v>46.753999999999998</v>
      </c>
      <c r="BY132" s="1">
        <v>46.462000000000003</v>
      </c>
      <c r="BZ132" s="1">
        <v>46.508000000000003</v>
      </c>
      <c r="CA132" s="1">
        <v>46.543999999999997</v>
      </c>
      <c r="CB132" s="1">
        <v>46.591000000000001</v>
      </c>
    </row>
    <row r="133" spans="1:80" x14ac:dyDescent="0.2">
      <c r="A133" t="s">
        <v>29</v>
      </c>
      <c r="B133" t="s">
        <v>1580</v>
      </c>
      <c r="C133" s="1" t="s">
        <v>1376</v>
      </c>
      <c r="D133" s="1" t="s">
        <v>1377</v>
      </c>
      <c r="E133" s="1" t="s">
        <v>152</v>
      </c>
      <c r="F133" s="1" t="s">
        <v>153</v>
      </c>
      <c r="G133" s="1" t="s">
        <v>154</v>
      </c>
      <c r="H133" s="1" t="s">
        <v>36</v>
      </c>
      <c r="I133" s="1" t="s">
        <v>54</v>
      </c>
      <c r="J133" s="1" t="s">
        <v>130</v>
      </c>
      <c r="K133" s="1">
        <v>45929</v>
      </c>
      <c r="L133" s="1" t="s">
        <v>38</v>
      </c>
      <c r="M133" s="1" t="s">
        <v>39</v>
      </c>
      <c r="N133" s="1" t="s">
        <v>779</v>
      </c>
      <c r="O133" s="1" t="s">
        <v>1402</v>
      </c>
      <c r="P133" s="1">
        <v>2024</v>
      </c>
      <c r="Q133" s="1" t="s">
        <v>67</v>
      </c>
      <c r="R133" s="1" t="s">
        <v>11591</v>
      </c>
      <c r="S133" s="1" t="s">
        <v>59</v>
      </c>
      <c r="T133" s="1" t="s">
        <v>11591</v>
      </c>
      <c r="U133" s="1" t="s">
        <v>1403</v>
      </c>
      <c r="V133" s="1" t="s">
        <v>158</v>
      </c>
      <c r="W133" s="1" t="s">
        <v>11591</v>
      </c>
      <c r="X133" s="1" t="s">
        <v>11591</v>
      </c>
      <c r="Y133" s="1" t="s">
        <v>588</v>
      </c>
      <c r="Z133" s="1" t="s">
        <v>160</v>
      </c>
      <c r="AA133" s="1" t="s">
        <v>161</v>
      </c>
      <c r="AB133" s="1" t="s">
        <v>11591</v>
      </c>
      <c r="AC133" s="1" t="s">
        <v>113</v>
      </c>
      <c r="AD133" s="1"/>
      <c r="AE133" s="1"/>
      <c r="AF133" s="1"/>
      <c r="AG133" s="1"/>
      <c r="AH133" s="1"/>
      <c r="AI133" s="1"/>
      <c r="AJ133" s="1"/>
      <c r="AK133" s="1"/>
      <c r="AL133" s="1"/>
      <c r="AM133" s="1"/>
      <c r="AN133" s="1"/>
      <c r="AO133" s="1">
        <v>50.072000000000003</v>
      </c>
      <c r="AP133" s="1">
        <v>51.243000000000002</v>
      </c>
      <c r="AQ133" s="1">
        <v>52.719000000000001</v>
      </c>
      <c r="AR133" s="1">
        <v>51.610999999999997</v>
      </c>
      <c r="AS133" s="1">
        <v>53.15</v>
      </c>
      <c r="AT133" s="1">
        <v>50.603999999999999</v>
      </c>
      <c r="AU133" s="1">
        <v>49.34</v>
      </c>
      <c r="AV133" s="1">
        <v>48.524999999999999</v>
      </c>
      <c r="AW133" s="1">
        <v>48.052999999999997</v>
      </c>
      <c r="AX133" s="1">
        <v>47.280999999999999</v>
      </c>
      <c r="AY133" s="1">
        <v>47.27</v>
      </c>
      <c r="AZ133" s="1">
        <v>47.609000000000002</v>
      </c>
      <c r="BA133" s="1">
        <v>47.92</v>
      </c>
      <c r="BB133" s="1">
        <v>47.332000000000001</v>
      </c>
      <c r="BC133" s="1">
        <v>47.247</v>
      </c>
      <c r="BD133" s="1">
        <v>46.558999999999997</v>
      </c>
      <c r="BE133" s="1">
        <v>45.874000000000002</v>
      </c>
      <c r="BF133" s="1">
        <v>47.14</v>
      </c>
      <c r="BG133" s="1">
        <v>51.143999999999998</v>
      </c>
      <c r="BH133" s="1">
        <v>51.034999999999997</v>
      </c>
      <c r="BI133" s="1">
        <v>49.569000000000003</v>
      </c>
      <c r="BJ133" s="1">
        <v>50.234000000000002</v>
      </c>
      <c r="BK133" s="1">
        <v>50.134999999999998</v>
      </c>
      <c r="BL133" s="1">
        <v>49.58</v>
      </c>
      <c r="BM133" s="1">
        <v>48.570999999999998</v>
      </c>
      <c r="BN133" s="1">
        <v>47.92</v>
      </c>
      <c r="BO133" s="1">
        <v>47.405000000000001</v>
      </c>
      <c r="BP133" s="1">
        <v>47.033000000000001</v>
      </c>
      <c r="BQ133" s="1">
        <v>46.996000000000002</v>
      </c>
      <c r="BR133" s="1">
        <v>53.567999999999998</v>
      </c>
      <c r="BS133" s="1">
        <v>52.012</v>
      </c>
      <c r="BT133" s="1">
        <v>49.886000000000003</v>
      </c>
      <c r="BU133" s="1">
        <v>49.454999999999998</v>
      </c>
      <c r="BV133" s="1">
        <v>49.533000000000001</v>
      </c>
      <c r="BW133" s="1">
        <v>49.892000000000003</v>
      </c>
      <c r="BX133" s="1">
        <v>50.198</v>
      </c>
      <c r="BY133" s="1">
        <v>50.103999999999999</v>
      </c>
      <c r="BZ133" s="1">
        <v>50.094999999999999</v>
      </c>
      <c r="CA133" s="1">
        <v>50.171999999999997</v>
      </c>
      <c r="CB133" s="1">
        <v>50.25</v>
      </c>
    </row>
    <row r="134" spans="1:80" x14ac:dyDescent="0.2">
      <c r="A134" t="s">
        <v>29</v>
      </c>
      <c r="B134" t="s">
        <v>1401</v>
      </c>
      <c r="C134" s="1" t="s">
        <v>1376</v>
      </c>
      <c r="D134" s="1" t="s">
        <v>1377</v>
      </c>
      <c r="E134" s="1" t="s">
        <v>143</v>
      </c>
      <c r="F134" s="1" t="s">
        <v>144</v>
      </c>
      <c r="G134" s="1" t="s">
        <v>145</v>
      </c>
      <c r="H134" s="1" t="s">
        <v>36</v>
      </c>
      <c r="I134" s="1" t="s">
        <v>54</v>
      </c>
      <c r="J134" s="1" t="s">
        <v>130</v>
      </c>
      <c r="K134" s="1">
        <v>45929</v>
      </c>
      <c r="L134" s="1" t="s">
        <v>38</v>
      </c>
      <c r="M134" s="1" t="s">
        <v>39</v>
      </c>
      <c r="N134" s="1" t="s">
        <v>779</v>
      </c>
      <c r="O134" s="1" t="s">
        <v>1402</v>
      </c>
      <c r="P134" s="1">
        <v>2024</v>
      </c>
      <c r="Q134" s="1" t="s">
        <v>67</v>
      </c>
      <c r="R134" s="1" t="s">
        <v>11591</v>
      </c>
      <c r="S134" s="1" t="s">
        <v>59</v>
      </c>
      <c r="T134" s="1" t="s">
        <v>11591</v>
      </c>
      <c r="U134" s="1" t="s">
        <v>1403</v>
      </c>
      <c r="V134" s="1" t="s">
        <v>158</v>
      </c>
      <c r="W134" s="1" t="s">
        <v>11591</v>
      </c>
      <c r="X134" s="1" t="s">
        <v>11591</v>
      </c>
      <c r="Y134" s="1" t="s">
        <v>588</v>
      </c>
      <c r="Z134" s="1" t="s">
        <v>160</v>
      </c>
      <c r="AA134" s="1" t="s">
        <v>161</v>
      </c>
      <c r="AB134" s="1" t="s">
        <v>11591</v>
      </c>
      <c r="AC134" s="1" t="s">
        <v>113</v>
      </c>
      <c r="AD134" s="1"/>
      <c r="AE134" s="1"/>
      <c r="AF134" s="1"/>
      <c r="AG134" s="1"/>
      <c r="AH134" s="1"/>
      <c r="AI134" s="1"/>
      <c r="AJ134" s="1"/>
      <c r="AK134" s="1"/>
      <c r="AL134" s="1"/>
      <c r="AM134" s="1"/>
      <c r="AN134" s="1"/>
      <c r="AO134" s="1">
        <v>-5.0949999999999998</v>
      </c>
      <c r="AP134" s="1">
        <v>-5.14</v>
      </c>
      <c r="AQ134" s="1">
        <v>-5.86</v>
      </c>
      <c r="AR134" s="1">
        <v>-5.056</v>
      </c>
      <c r="AS134" s="1">
        <v>-7.327</v>
      </c>
      <c r="AT134" s="1">
        <v>-4.3810000000000002</v>
      </c>
      <c r="AU134" s="1">
        <v>-3.0760000000000001</v>
      </c>
      <c r="AV134" s="1">
        <v>-2.4860000000000002</v>
      </c>
      <c r="AW134" s="1">
        <v>-1.585</v>
      </c>
      <c r="AX134" s="1">
        <v>-1.3380000000000001</v>
      </c>
      <c r="AY134" s="1">
        <v>-2.0129999999999999</v>
      </c>
      <c r="AZ134" s="1">
        <v>-2.7709999999999999</v>
      </c>
      <c r="BA134" s="1">
        <v>-3.16</v>
      </c>
      <c r="BB134" s="1">
        <v>-2.895</v>
      </c>
      <c r="BC134" s="1">
        <v>-2.6579999999999999</v>
      </c>
      <c r="BD134" s="1">
        <v>-1.587</v>
      </c>
      <c r="BE134" s="1">
        <v>-0.749</v>
      </c>
      <c r="BF134" s="1">
        <v>-2.2570000000000001</v>
      </c>
      <c r="BG134" s="1">
        <v>-6.2539999999999996</v>
      </c>
      <c r="BH134" s="1">
        <v>-6.319</v>
      </c>
      <c r="BI134" s="1">
        <v>-4.2409999999999997</v>
      </c>
      <c r="BJ134" s="1">
        <v>-3.8010000000000002</v>
      </c>
      <c r="BK134" s="1">
        <v>-3.0409999999999999</v>
      </c>
      <c r="BL134" s="1">
        <v>-2.5409999999999999</v>
      </c>
      <c r="BM134" s="1">
        <v>-1.96</v>
      </c>
      <c r="BN134" s="1">
        <v>-1.478</v>
      </c>
      <c r="BO134" s="1">
        <v>-1.0029999999999999</v>
      </c>
      <c r="BP134" s="1">
        <v>-0.45</v>
      </c>
      <c r="BQ134" s="1">
        <v>-0.53900000000000003</v>
      </c>
      <c r="BR134" s="1">
        <v>-7.0129999999999999</v>
      </c>
      <c r="BS134" s="1">
        <v>-5.1070000000000002</v>
      </c>
      <c r="BT134" s="1">
        <v>-3.3849999999999998</v>
      </c>
      <c r="BU134" s="1">
        <v>-3.55</v>
      </c>
      <c r="BV134" s="1">
        <v>-3.056</v>
      </c>
      <c r="BW134" s="1">
        <v>-3.1629999999999998</v>
      </c>
      <c r="BX134" s="1">
        <v>-3.4449999999999998</v>
      </c>
      <c r="BY134" s="1">
        <v>-3.6419999999999999</v>
      </c>
      <c r="BZ134" s="1">
        <v>-3.5870000000000002</v>
      </c>
      <c r="CA134" s="1">
        <v>-3.629</v>
      </c>
      <c r="CB134" s="1">
        <v>-3.6589999999999998</v>
      </c>
    </row>
    <row r="135" spans="1:80" x14ac:dyDescent="0.2">
      <c r="A135" t="s">
        <v>29</v>
      </c>
      <c r="B135" t="s">
        <v>1605</v>
      </c>
      <c r="C135" s="1" t="s">
        <v>1376</v>
      </c>
      <c r="D135" s="1" t="s">
        <v>1377</v>
      </c>
      <c r="E135" s="1" t="s">
        <v>268</v>
      </c>
      <c r="F135" s="1" t="s">
        <v>269</v>
      </c>
      <c r="G135" s="1" t="s">
        <v>270</v>
      </c>
      <c r="H135" s="1" t="s">
        <v>36</v>
      </c>
      <c r="I135" s="1" t="s">
        <v>54</v>
      </c>
      <c r="J135" s="1" t="s">
        <v>130</v>
      </c>
      <c r="K135" s="1">
        <v>45929</v>
      </c>
      <c r="L135" s="1" t="s">
        <v>38</v>
      </c>
      <c r="M135" s="1" t="s">
        <v>39</v>
      </c>
      <c r="N135" s="1" t="s">
        <v>779</v>
      </c>
      <c r="O135" s="1" t="s">
        <v>1402</v>
      </c>
      <c r="P135" s="1">
        <v>2024</v>
      </c>
      <c r="Q135" s="1" t="s">
        <v>67</v>
      </c>
      <c r="R135" s="1" t="s">
        <v>11591</v>
      </c>
      <c r="S135" s="1" t="s">
        <v>59</v>
      </c>
      <c r="T135" s="1" t="s">
        <v>11591</v>
      </c>
      <c r="U135" s="1" t="s">
        <v>1403</v>
      </c>
      <c r="V135" s="1" t="s">
        <v>158</v>
      </c>
      <c r="W135" s="1" t="s">
        <v>11591</v>
      </c>
      <c r="X135" s="1" t="s">
        <v>11591</v>
      </c>
      <c r="Y135" s="1" t="s">
        <v>588</v>
      </c>
      <c r="Z135" s="1" t="s">
        <v>160</v>
      </c>
      <c r="AA135" s="1" t="s">
        <v>161</v>
      </c>
      <c r="AB135" s="1" t="s">
        <v>11591</v>
      </c>
      <c r="AC135" s="1" t="s">
        <v>113</v>
      </c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>
        <v>-4.1870000000000003</v>
      </c>
      <c r="AT135" s="1">
        <v>-3.1509999999999998</v>
      </c>
      <c r="AU135" s="1">
        <v>-2.2890000000000001</v>
      </c>
      <c r="AV135" s="1">
        <v>-2.024</v>
      </c>
      <c r="AW135" s="1">
        <v>-1.3440000000000001</v>
      </c>
      <c r="AX135" s="1">
        <v>-2.8660000000000001</v>
      </c>
      <c r="AY135" s="1">
        <v>-2.5550000000000002</v>
      </c>
      <c r="AZ135" s="1">
        <v>-2.948</v>
      </c>
      <c r="BA135" s="1">
        <v>-2.8940000000000001</v>
      </c>
      <c r="BB135" s="1">
        <v>-2.8530000000000002</v>
      </c>
      <c r="BC135" s="1">
        <v>-2.5030000000000001</v>
      </c>
      <c r="BD135" s="1">
        <v>-2.2090000000000001</v>
      </c>
      <c r="BE135" s="1">
        <v>-2.25</v>
      </c>
      <c r="BF135" s="1">
        <v>-3.431</v>
      </c>
      <c r="BG135" s="1">
        <v>-4.6390000000000002</v>
      </c>
      <c r="BH135" s="1">
        <v>-4.694</v>
      </c>
      <c r="BI135" s="1">
        <v>-3.7189999999999999</v>
      </c>
      <c r="BJ135" s="1">
        <v>-2.008</v>
      </c>
      <c r="BK135" s="1">
        <v>-1.2010000000000001</v>
      </c>
      <c r="BL135" s="1">
        <v>-0.77700000000000002</v>
      </c>
      <c r="BM135" s="1">
        <v>-0.53700000000000003</v>
      </c>
      <c r="BN135" s="1">
        <v>-0.51</v>
      </c>
      <c r="BO135" s="1">
        <v>-0.59699999999999998</v>
      </c>
      <c r="BP135" s="1">
        <v>-0.33800000000000002</v>
      </c>
      <c r="BQ135" s="1">
        <v>-0.53500000000000003</v>
      </c>
      <c r="BR135" s="1">
        <v>-3.5350000000000001</v>
      </c>
      <c r="BS135" s="1">
        <v>-3.964</v>
      </c>
      <c r="BT135" s="1">
        <v>-3.6240000000000001</v>
      </c>
      <c r="BU135" s="1">
        <v>-3.669</v>
      </c>
      <c r="BV135" s="1">
        <v>-3.0760000000000001</v>
      </c>
      <c r="BW135" s="1">
        <v>-3.036</v>
      </c>
      <c r="BX135" s="1">
        <v>-3.3530000000000002</v>
      </c>
      <c r="BY135" s="1"/>
      <c r="BZ135" s="1"/>
      <c r="CA135" s="1"/>
      <c r="CB135" s="1"/>
    </row>
    <row r="136" spans="1:80" x14ac:dyDescent="0.2">
      <c r="A136" t="s">
        <v>29</v>
      </c>
      <c r="B136" t="s">
        <v>1628</v>
      </c>
      <c r="C136" s="1" t="s">
        <v>1376</v>
      </c>
      <c r="D136" s="1" t="s">
        <v>1377</v>
      </c>
      <c r="E136" s="1" t="s">
        <v>272</v>
      </c>
      <c r="F136" s="1" t="s">
        <v>273</v>
      </c>
      <c r="G136" s="1" t="s">
        <v>274</v>
      </c>
      <c r="H136" s="1" t="s">
        <v>36</v>
      </c>
      <c r="I136" s="1" t="s">
        <v>54</v>
      </c>
      <c r="J136" s="1" t="s">
        <v>130</v>
      </c>
      <c r="K136" s="1">
        <v>45929</v>
      </c>
      <c r="L136" s="1" t="s">
        <v>38</v>
      </c>
      <c r="M136" s="1" t="s">
        <v>39</v>
      </c>
      <c r="N136" s="1" t="s">
        <v>779</v>
      </c>
      <c r="O136" s="1" t="s">
        <v>1402</v>
      </c>
      <c r="P136" s="1">
        <v>2024</v>
      </c>
      <c r="Q136" s="1" t="s">
        <v>67</v>
      </c>
      <c r="R136" s="1" t="s">
        <v>11591</v>
      </c>
      <c r="S136" s="1" t="s">
        <v>59</v>
      </c>
      <c r="T136" s="1" t="s">
        <v>11591</v>
      </c>
      <c r="U136" s="1" t="s">
        <v>1403</v>
      </c>
      <c r="V136" s="1" t="s">
        <v>158</v>
      </c>
      <c r="W136" s="1" t="s">
        <v>11591</v>
      </c>
      <c r="X136" s="1" t="s">
        <v>11591</v>
      </c>
      <c r="Y136" s="1" t="s">
        <v>588</v>
      </c>
      <c r="Z136" s="1" t="s">
        <v>160</v>
      </c>
      <c r="AA136" s="1" t="s">
        <v>161</v>
      </c>
      <c r="AB136" s="1" t="s">
        <v>11591</v>
      </c>
      <c r="AC136" s="1" t="s">
        <v>113</v>
      </c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>
        <v>-0.754</v>
      </c>
      <c r="AP136" s="1">
        <v>-0.443</v>
      </c>
      <c r="AQ136" s="1">
        <v>-1.123</v>
      </c>
      <c r="AR136" s="1">
        <v>-0.60299999999999998</v>
      </c>
      <c r="AS136" s="1">
        <v>-2.6739999999999999</v>
      </c>
      <c r="AT136" s="1">
        <v>0.42399999999999999</v>
      </c>
      <c r="AU136" s="1">
        <v>1.3109999999999999</v>
      </c>
      <c r="AV136" s="1">
        <v>1.5629999999999999</v>
      </c>
      <c r="AW136" s="1">
        <v>1.99</v>
      </c>
      <c r="AX136" s="1">
        <v>2.0550000000000002</v>
      </c>
      <c r="AY136" s="1">
        <v>1.2230000000000001</v>
      </c>
      <c r="AZ136" s="1">
        <v>0.29199999999999998</v>
      </c>
      <c r="BA136" s="1">
        <v>-0.28399999999999997</v>
      </c>
      <c r="BB136" s="1">
        <v>-0.16500000000000001</v>
      </c>
      <c r="BC136" s="1">
        <v>-5.1999999999999998E-2</v>
      </c>
      <c r="BD136" s="1">
        <v>0.90100000000000002</v>
      </c>
      <c r="BE136" s="1">
        <v>1.7649999999999999</v>
      </c>
      <c r="BF136" s="1">
        <v>0.29299999999999998</v>
      </c>
      <c r="BG136" s="1">
        <v>-3.798</v>
      </c>
      <c r="BH136" s="1">
        <v>-3.871</v>
      </c>
      <c r="BI136" s="1">
        <v>-1.639</v>
      </c>
      <c r="BJ136" s="1">
        <v>-1.135</v>
      </c>
      <c r="BK136" s="1">
        <v>-0.59199999999999997</v>
      </c>
      <c r="BL136" s="1">
        <v>-0.23100000000000001</v>
      </c>
      <c r="BM136" s="1">
        <v>0.104</v>
      </c>
      <c r="BN136" s="1">
        <v>0.43099999999999999</v>
      </c>
      <c r="BO136" s="1">
        <v>0.76400000000000001</v>
      </c>
      <c r="BP136" s="1">
        <v>1.212</v>
      </c>
      <c r="BQ136" s="1">
        <v>0.92800000000000005</v>
      </c>
      <c r="BR136" s="1">
        <v>-5.657</v>
      </c>
      <c r="BS136" s="1">
        <v>-3.79</v>
      </c>
      <c r="BT136" s="1">
        <v>-1.859</v>
      </c>
      <c r="BU136" s="1">
        <v>-2.1059999999999999</v>
      </c>
      <c r="BV136" s="1">
        <v>-1.456</v>
      </c>
      <c r="BW136" s="1">
        <v>-1.4450000000000001</v>
      </c>
      <c r="BX136" s="1">
        <v>-1.607</v>
      </c>
      <c r="BY136" s="1">
        <v>-1.655</v>
      </c>
      <c r="BZ136" s="1">
        <v>-1.4570000000000001</v>
      </c>
      <c r="CA136" s="1">
        <v>-1.3660000000000001</v>
      </c>
      <c r="CB136" s="1">
        <v>-1.2450000000000001</v>
      </c>
    </row>
    <row r="137" spans="1:80" x14ac:dyDescent="0.2">
      <c r="A137" t="s">
        <v>29</v>
      </c>
      <c r="B137" t="s">
        <v>1634</v>
      </c>
      <c r="C137" s="1" t="s">
        <v>1376</v>
      </c>
      <c r="D137" s="1" t="s">
        <v>1377</v>
      </c>
      <c r="E137" s="1" t="s">
        <v>643</v>
      </c>
      <c r="F137" s="1" t="s">
        <v>644</v>
      </c>
      <c r="G137" s="1" t="s">
        <v>645</v>
      </c>
      <c r="H137" s="1" t="s">
        <v>36</v>
      </c>
      <c r="I137" s="1" t="s">
        <v>54</v>
      </c>
      <c r="J137" s="1" t="s">
        <v>130</v>
      </c>
      <c r="K137" s="1">
        <v>45929</v>
      </c>
      <c r="L137" s="1" t="s">
        <v>38</v>
      </c>
      <c r="M137" s="1" t="s">
        <v>39</v>
      </c>
      <c r="N137" s="1" t="s">
        <v>779</v>
      </c>
      <c r="O137" s="1" t="s">
        <v>1402</v>
      </c>
      <c r="P137" s="1">
        <v>2024</v>
      </c>
      <c r="Q137" s="1" t="s">
        <v>67</v>
      </c>
      <c r="R137" s="1" t="s">
        <v>11591</v>
      </c>
      <c r="S137" s="1" t="s">
        <v>59</v>
      </c>
      <c r="T137" s="1" t="s">
        <v>11591</v>
      </c>
      <c r="U137" s="1" t="s">
        <v>1403</v>
      </c>
      <c r="V137" s="1" t="s">
        <v>158</v>
      </c>
      <c r="W137" s="1" t="s">
        <v>11591</v>
      </c>
      <c r="X137" s="1" t="s">
        <v>11591</v>
      </c>
      <c r="Y137" s="1" t="s">
        <v>588</v>
      </c>
      <c r="Z137" s="1" t="s">
        <v>160</v>
      </c>
      <c r="AA137" s="1" t="s">
        <v>161</v>
      </c>
      <c r="AB137" s="1" t="s">
        <v>11591</v>
      </c>
      <c r="AC137" s="1" t="s">
        <v>113</v>
      </c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1"/>
      <c r="AO137" s="1">
        <v>30.72</v>
      </c>
      <c r="AP137" s="1">
        <v>31.568000000000001</v>
      </c>
      <c r="AQ137" s="1">
        <v>31.925999999999998</v>
      </c>
      <c r="AR137" s="1">
        <v>33.991999999999997</v>
      </c>
      <c r="AS137" s="1">
        <v>49.18</v>
      </c>
      <c r="AT137" s="1">
        <v>53.042000000000002</v>
      </c>
      <c r="AU137" s="1">
        <v>53.286000000000001</v>
      </c>
      <c r="AV137" s="1">
        <v>57.783000000000001</v>
      </c>
      <c r="AW137" s="1">
        <v>57.901000000000003</v>
      </c>
      <c r="AX137" s="1">
        <v>55.128999999999998</v>
      </c>
      <c r="AY137" s="1">
        <v>54.942999999999998</v>
      </c>
      <c r="AZ137" s="1">
        <v>55.042999999999999</v>
      </c>
      <c r="BA137" s="1">
        <v>56.578000000000003</v>
      </c>
      <c r="BB137" s="1">
        <v>57.026000000000003</v>
      </c>
      <c r="BC137" s="1">
        <v>57.497</v>
      </c>
      <c r="BD137" s="1">
        <v>55.710999999999999</v>
      </c>
      <c r="BE137" s="1">
        <v>53.369</v>
      </c>
      <c r="BF137" s="1">
        <v>54.978000000000002</v>
      </c>
      <c r="BG137" s="1">
        <v>63.064</v>
      </c>
      <c r="BH137" s="1">
        <v>67.209999999999994</v>
      </c>
      <c r="BI137" s="1">
        <v>69.775000000000006</v>
      </c>
      <c r="BJ137" s="1">
        <v>73.603999999999999</v>
      </c>
      <c r="BK137" s="1">
        <v>76.006</v>
      </c>
      <c r="BL137" s="1">
        <v>76.36</v>
      </c>
      <c r="BM137" s="1">
        <v>75.156000000000006</v>
      </c>
      <c r="BN137" s="1">
        <v>74.343999999999994</v>
      </c>
      <c r="BO137" s="1">
        <v>71.953999999999994</v>
      </c>
      <c r="BP137" s="1">
        <v>70.23</v>
      </c>
      <c r="BQ137" s="1">
        <v>68.567999999999998</v>
      </c>
      <c r="BR137" s="1">
        <v>78.472999999999999</v>
      </c>
      <c r="BS137" s="1">
        <v>76.659000000000006</v>
      </c>
      <c r="BT137" s="1">
        <v>74.021000000000001</v>
      </c>
      <c r="BU137" s="1">
        <v>73.215000000000003</v>
      </c>
      <c r="BV137" s="1">
        <v>73.927000000000007</v>
      </c>
      <c r="BW137" s="1">
        <v>74.957999999999998</v>
      </c>
      <c r="BX137" s="1">
        <v>76.438000000000002</v>
      </c>
      <c r="BY137" s="1">
        <v>77.593000000000004</v>
      </c>
      <c r="BZ137" s="1">
        <v>78.677000000000007</v>
      </c>
      <c r="CA137" s="1">
        <v>79.813000000000002</v>
      </c>
      <c r="CB137" s="1">
        <v>81.02</v>
      </c>
    </row>
    <row r="138" spans="1:80" x14ac:dyDescent="0.2">
      <c r="A138" t="s">
        <v>29</v>
      </c>
      <c r="B138" t="s">
        <v>1633</v>
      </c>
      <c r="C138" s="1" t="s">
        <v>1376</v>
      </c>
      <c r="D138" s="1" t="s">
        <v>1377</v>
      </c>
      <c r="E138" s="1" t="s">
        <v>198</v>
      </c>
      <c r="F138" s="1" t="s">
        <v>199</v>
      </c>
      <c r="G138" s="1" t="s">
        <v>200</v>
      </c>
      <c r="H138" s="1" t="s">
        <v>36</v>
      </c>
      <c r="I138" s="1" t="s">
        <v>54</v>
      </c>
      <c r="J138" s="1" t="s">
        <v>130</v>
      </c>
      <c r="K138" s="1">
        <v>45929</v>
      </c>
      <c r="L138" s="1" t="s">
        <v>38</v>
      </c>
      <c r="M138" s="1" t="s">
        <v>39</v>
      </c>
      <c r="N138" s="1" t="s">
        <v>779</v>
      </c>
      <c r="O138" s="1" t="s">
        <v>1402</v>
      </c>
      <c r="P138" s="1">
        <v>2024</v>
      </c>
      <c r="Q138" s="1" t="s">
        <v>67</v>
      </c>
      <c r="R138" s="1" t="s">
        <v>11591</v>
      </c>
      <c r="S138" s="1" t="s">
        <v>59</v>
      </c>
      <c r="T138" s="1" t="s">
        <v>11591</v>
      </c>
      <c r="U138" s="1" t="s">
        <v>1403</v>
      </c>
      <c r="V138" s="1" t="s">
        <v>158</v>
      </c>
      <c r="W138" s="1" t="s">
        <v>11591</v>
      </c>
      <c r="X138" s="1" t="s">
        <v>11591</v>
      </c>
      <c r="Y138" s="1" t="s">
        <v>588</v>
      </c>
      <c r="Z138" s="1" t="s">
        <v>160</v>
      </c>
      <c r="AA138" s="1" t="s">
        <v>161</v>
      </c>
      <c r="AB138" s="1" t="s">
        <v>11591</v>
      </c>
      <c r="AC138" s="1" t="s">
        <v>113</v>
      </c>
      <c r="AD138" s="1"/>
      <c r="AE138" s="1"/>
      <c r="AF138" s="1"/>
      <c r="AG138" s="1"/>
      <c r="AH138" s="1"/>
      <c r="AI138" s="1"/>
      <c r="AJ138" s="1"/>
      <c r="AK138" s="1"/>
      <c r="AL138" s="1"/>
      <c r="AM138" s="1"/>
      <c r="AN138" s="1"/>
      <c r="AO138" s="1"/>
      <c r="AP138" s="1"/>
      <c r="AQ138" s="1"/>
      <c r="AR138" s="1"/>
      <c r="AS138" s="1">
        <v>71.623999999999995</v>
      </c>
      <c r="AT138" s="1">
        <v>73.659000000000006</v>
      </c>
      <c r="AU138" s="1">
        <v>73.126999999999995</v>
      </c>
      <c r="AV138" s="1">
        <v>72.763000000000005</v>
      </c>
      <c r="AW138" s="1">
        <v>71.661000000000001</v>
      </c>
      <c r="AX138" s="1">
        <v>69.215000000000003</v>
      </c>
      <c r="AY138" s="1">
        <v>68.200999999999993</v>
      </c>
      <c r="AZ138" s="1">
        <v>68.135000000000005</v>
      </c>
      <c r="BA138" s="1">
        <v>69.417000000000002</v>
      </c>
      <c r="BB138" s="1">
        <v>69.718999999999994</v>
      </c>
      <c r="BC138" s="1">
        <v>70.343999999999994</v>
      </c>
      <c r="BD138" s="1">
        <v>68.302000000000007</v>
      </c>
      <c r="BE138" s="1">
        <v>65.924000000000007</v>
      </c>
      <c r="BF138" s="1">
        <v>69.578999999999994</v>
      </c>
      <c r="BG138" s="1">
        <v>80.028000000000006</v>
      </c>
      <c r="BH138" s="1">
        <v>85.436999999999998</v>
      </c>
      <c r="BI138" s="1">
        <v>87.26</v>
      </c>
      <c r="BJ138" s="1">
        <v>90.768000000000001</v>
      </c>
      <c r="BK138" s="1">
        <v>92.76</v>
      </c>
      <c r="BL138" s="1">
        <v>92.936999999999998</v>
      </c>
      <c r="BM138" s="1">
        <v>91.009</v>
      </c>
      <c r="BN138" s="1">
        <v>89.927999999999997</v>
      </c>
      <c r="BO138" s="1">
        <v>87.475999999999999</v>
      </c>
      <c r="BP138" s="1">
        <v>85.539000000000001</v>
      </c>
      <c r="BQ138" s="1">
        <v>83.59</v>
      </c>
      <c r="BR138" s="1">
        <v>96.516999999999996</v>
      </c>
      <c r="BS138" s="1">
        <v>93.831000000000003</v>
      </c>
      <c r="BT138" s="1">
        <v>89.32</v>
      </c>
      <c r="BU138" s="1">
        <v>87.117000000000004</v>
      </c>
      <c r="BV138" s="1">
        <v>87.215999999999994</v>
      </c>
      <c r="BW138" s="1">
        <v>87.832999999999998</v>
      </c>
      <c r="BX138" s="1">
        <v>88.947000000000003</v>
      </c>
      <c r="BY138" s="1">
        <v>89.742999999999995</v>
      </c>
      <c r="BZ138" s="1">
        <v>90.483000000000004</v>
      </c>
      <c r="CA138" s="1">
        <v>91.296999999999997</v>
      </c>
      <c r="CB138" s="1">
        <v>92.194000000000003</v>
      </c>
    </row>
    <row r="139" spans="1:80" x14ac:dyDescent="0.2">
      <c r="A139" t="s">
        <v>29</v>
      </c>
      <c r="B139" t="s">
        <v>1594</v>
      </c>
      <c r="C139" s="1" t="s">
        <v>1376</v>
      </c>
      <c r="D139" s="1" t="s">
        <v>1377</v>
      </c>
      <c r="E139" s="1" t="s">
        <v>180</v>
      </c>
      <c r="F139" s="1" t="s">
        <v>181</v>
      </c>
      <c r="G139" s="1" t="s">
        <v>129</v>
      </c>
      <c r="H139" s="1" t="s">
        <v>36</v>
      </c>
      <c r="I139" s="1" t="s">
        <v>109</v>
      </c>
      <c r="J139" s="1" t="s">
        <v>79</v>
      </c>
      <c r="K139" s="1">
        <v>45929</v>
      </c>
      <c r="L139" s="1" t="s">
        <v>38</v>
      </c>
      <c r="M139" s="1" t="s">
        <v>39</v>
      </c>
      <c r="N139" s="1" t="s">
        <v>131</v>
      </c>
      <c r="O139" s="1" t="s">
        <v>1572</v>
      </c>
      <c r="P139" s="1">
        <v>2024</v>
      </c>
      <c r="Q139" s="1" t="s">
        <v>58</v>
      </c>
      <c r="R139" s="1" t="s">
        <v>11591</v>
      </c>
      <c r="S139" s="1" t="s">
        <v>11591</v>
      </c>
      <c r="T139" s="1" t="s">
        <v>11591</v>
      </c>
      <c r="U139" s="1" t="s">
        <v>11591</v>
      </c>
      <c r="V139" s="1" t="s">
        <v>11591</v>
      </c>
      <c r="W139" s="1" t="s">
        <v>11591</v>
      </c>
      <c r="X139" s="1" t="s">
        <v>11591</v>
      </c>
      <c r="Y139" s="1" t="s">
        <v>11591</v>
      </c>
      <c r="Z139" s="1" t="s">
        <v>11591</v>
      </c>
      <c r="AA139" s="1" t="s">
        <v>11591</v>
      </c>
      <c r="AB139" s="1" t="s">
        <v>11591</v>
      </c>
      <c r="AC139" s="1" t="s">
        <v>113</v>
      </c>
      <c r="AD139" s="1"/>
      <c r="AE139" s="1"/>
      <c r="AF139" s="1"/>
      <c r="AG139" s="1"/>
      <c r="AH139" s="1"/>
      <c r="AI139" s="1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  <c r="AU139" s="1">
        <v>56.94</v>
      </c>
      <c r="AV139" s="1">
        <v>22.97</v>
      </c>
      <c r="AW139" s="1">
        <v>-36.11</v>
      </c>
      <c r="AX139" s="1">
        <v>-94.212999999999994</v>
      </c>
      <c r="AY139" s="1">
        <v>-23.63</v>
      </c>
      <c r="AZ139" s="1">
        <v>43.448</v>
      </c>
      <c r="BA139" s="1">
        <v>21.655000000000001</v>
      </c>
      <c r="BB139" s="1">
        <v>71.650000000000006</v>
      </c>
      <c r="BC139" s="1">
        <v>11.156000000000001</v>
      </c>
      <c r="BD139" s="1">
        <v>-18.443999999999999</v>
      </c>
      <c r="BE139" s="1">
        <v>5.1890000000000001</v>
      </c>
      <c r="BF139" s="1">
        <v>-259.93299999999999</v>
      </c>
      <c r="BG139" s="1">
        <v>-39.176000000000002</v>
      </c>
      <c r="BH139" s="1">
        <v>-40.814</v>
      </c>
      <c r="BI139" s="1">
        <v>-47.924999999999997</v>
      </c>
      <c r="BJ139" s="1">
        <v>124.32899999999999</v>
      </c>
      <c r="BK139" s="1">
        <v>256.23200000000003</v>
      </c>
      <c r="BL139" s="1">
        <v>321.904</v>
      </c>
      <c r="BM139" s="1">
        <v>341.40899999999999</v>
      </c>
      <c r="BN139" s="1">
        <v>403.67599999999999</v>
      </c>
      <c r="BO139" s="1">
        <v>430.41899999999998</v>
      </c>
      <c r="BP139" s="1">
        <v>412.04199999999997</v>
      </c>
      <c r="BQ139" s="1">
        <v>324.68299999999999</v>
      </c>
      <c r="BR139" s="1">
        <v>242.16499999999999</v>
      </c>
      <c r="BS139" s="1">
        <v>410.80399999999997</v>
      </c>
      <c r="BT139" s="1">
        <v>-20.331</v>
      </c>
      <c r="BU139" s="1">
        <v>264.48899999999998</v>
      </c>
      <c r="BV139" s="1">
        <v>430.64400000000001</v>
      </c>
      <c r="BW139" s="1">
        <v>409.25700000000001</v>
      </c>
      <c r="BX139" s="1">
        <v>419.37700000000001</v>
      </c>
      <c r="BY139" s="1">
        <v>425.029</v>
      </c>
      <c r="BZ139" s="1">
        <v>433.43700000000001</v>
      </c>
      <c r="CA139" s="1">
        <v>446.048</v>
      </c>
      <c r="CB139" s="1">
        <v>454.06599999999997</v>
      </c>
    </row>
    <row r="140" spans="1:80" x14ac:dyDescent="0.2">
      <c r="A140" t="s">
        <v>29</v>
      </c>
      <c r="B140" t="s">
        <v>1731</v>
      </c>
      <c r="C140" s="1" t="s">
        <v>1376</v>
      </c>
      <c r="D140" s="1" t="s">
        <v>1377</v>
      </c>
      <c r="E140" s="1" t="s">
        <v>126</v>
      </c>
      <c r="F140" s="1" t="s">
        <v>127</v>
      </c>
      <c r="G140" s="1" t="s">
        <v>128</v>
      </c>
      <c r="H140" s="1" t="s">
        <v>36</v>
      </c>
      <c r="I140" s="1" t="s">
        <v>54</v>
      </c>
      <c r="J140" s="1" t="s">
        <v>130</v>
      </c>
      <c r="K140" s="1">
        <v>45929</v>
      </c>
      <c r="L140" s="1" t="s">
        <v>38</v>
      </c>
      <c r="M140" s="1" t="s">
        <v>39</v>
      </c>
      <c r="N140" s="1" t="s">
        <v>131</v>
      </c>
      <c r="O140" s="1" t="s">
        <v>1572</v>
      </c>
      <c r="P140" s="1">
        <v>2024</v>
      </c>
      <c r="Q140" s="1" t="s">
        <v>58</v>
      </c>
      <c r="R140" s="1" t="s">
        <v>11591</v>
      </c>
      <c r="S140" s="1" t="s">
        <v>11591</v>
      </c>
      <c r="T140" s="1" t="s">
        <v>11591</v>
      </c>
      <c r="U140" s="1" t="s">
        <v>11591</v>
      </c>
      <c r="V140" s="1" t="s">
        <v>11591</v>
      </c>
      <c r="W140" s="1" t="s">
        <v>11591</v>
      </c>
      <c r="X140" s="1" t="s">
        <v>11591</v>
      </c>
      <c r="Y140" s="1" t="s">
        <v>11591</v>
      </c>
      <c r="Z140" s="1" t="s">
        <v>11591</v>
      </c>
      <c r="AA140" s="1" t="s">
        <v>11591</v>
      </c>
      <c r="AB140" s="1" t="s">
        <v>11591</v>
      </c>
      <c r="AC140" s="1" t="s">
        <v>113</v>
      </c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  <c r="AT140" s="1"/>
      <c r="AU140" s="1">
        <v>0.81699999999999995</v>
      </c>
      <c r="AV140" s="1">
        <v>0.32200000000000001</v>
      </c>
      <c r="AW140" s="1">
        <v>-0.505</v>
      </c>
      <c r="AX140" s="1">
        <v>-1.444</v>
      </c>
      <c r="AY140" s="1">
        <v>-0.35699999999999998</v>
      </c>
      <c r="AZ140" s="1">
        <v>0.60099999999999998</v>
      </c>
      <c r="BA140" s="1">
        <v>0.24299999999999999</v>
      </c>
      <c r="BB140" s="1">
        <v>0.70199999999999996</v>
      </c>
      <c r="BC140" s="1">
        <v>0.105</v>
      </c>
      <c r="BD140" s="1">
        <v>-0.16400000000000001</v>
      </c>
      <c r="BE140" s="1">
        <v>0.04</v>
      </c>
      <c r="BF140" s="1">
        <v>-1.8180000000000001</v>
      </c>
      <c r="BG140" s="1">
        <v>-0.3</v>
      </c>
      <c r="BH140" s="1">
        <v>-0.31900000000000001</v>
      </c>
      <c r="BI140" s="1">
        <v>-0.34699999999999998</v>
      </c>
      <c r="BJ140" s="1">
        <v>0.97199999999999998</v>
      </c>
      <c r="BK140" s="1">
        <v>1.9179999999999999</v>
      </c>
      <c r="BL140" s="1">
        <v>2.3519999999999999</v>
      </c>
      <c r="BM140" s="1">
        <v>2.8860000000000001</v>
      </c>
      <c r="BN140" s="1">
        <v>3.331</v>
      </c>
      <c r="BO140" s="1">
        <v>3.3530000000000002</v>
      </c>
      <c r="BP140" s="1">
        <v>2.9689999999999999</v>
      </c>
      <c r="BQ140" s="1">
        <v>2.3889999999999998</v>
      </c>
      <c r="BR140" s="1">
        <v>1.827</v>
      </c>
      <c r="BS140" s="1">
        <v>2.7509999999999999</v>
      </c>
      <c r="BT140" s="1">
        <v>-0.14000000000000001</v>
      </c>
      <c r="BU140" s="1">
        <v>1.671</v>
      </c>
      <c r="BV140" s="1">
        <v>2.6179999999999999</v>
      </c>
      <c r="BW140" s="1">
        <v>2.306</v>
      </c>
      <c r="BX140" s="1">
        <v>2.2170000000000001</v>
      </c>
      <c r="BY140" s="1">
        <v>2.177</v>
      </c>
      <c r="BZ140" s="1">
        <v>2.1509999999999998</v>
      </c>
      <c r="CA140" s="1">
        <v>2.1440000000000001</v>
      </c>
      <c r="CB140" s="1">
        <v>2.1160000000000001</v>
      </c>
    </row>
    <row r="141" spans="1:80" x14ac:dyDescent="0.2">
      <c r="A141" t="s">
        <v>29</v>
      </c>
      <c r="B141" t="s">
        <v>1703</v>
      </c>
      <c r="C141" s="1" t="s">
        <v>1376</v>
      </c>
      <c r="D141" s="1" t="s">
        <v>1377</v>
      </c>
      <c r="E141" s="1" t="s">
        <v>308</v>
      </c>
      <c r="F141" s="1" t="s">
        <v>309</v>
      </c>
      <c r="G141" s="1" t="s">
        <v>310</v>
      </c>
      <c r="H141" s="1" t="s">
        <v>36</v>
      </c>
      <c r="I141" s="1" t="s">
        <v>109</v>
      </c>
      <c r="J141" s="1" t="s">
        <v>79</v>
      </c>
      <c r="K141" s="1">
        <v>45929</v>
      </c>
      <c r="L141" s="1" t="s">
        <v>38</v>
      </c>
      <c r="M141" s="1" t="s">
        <v>39</v>
      </c>
      <c r="N141" s="1" t="s">
        <v>131</v>
      </c>
      <c r="O141" s="1" t="s">
        <v>1572</v>
      </c>
      <c r="P141" s="1">
        <v>2024</v>
      </c>
      <c r="Q141" s="1" t="s">
        <v>58</v>
      </c>
      <c r="R141" s="1" t="s">
        <v>11591</v>
      </c>
      <c r="S141" s="1" t="s">
        <v>11591</v>
      </c>
      <c r="T141" s="1" t="s">
        <v>11591</v>
      </c>
      <c r="U141" s="1" t="s">
        <v>11591</v>
      </c>
      <c r="V141" s="1" t="s">
        <v>11591</v>
      </c>
      <c r="W141" s="1" t="s">
        <v>11591</v>
      </c>
      <c r="X141" s="1" t="s">
        <v>11591</v>
      </c>
      <c r="Y141" s="1" t="s">
        <v>11591</v>
      </c>
      <c r="Z141" s="1" t="s">
        <v>11591</v>
      </c>
      <c r="AA141" s="1" t="s">
        <v>11591</v>
      </c>
      <c r="AB141" s="1" t="s">
        <v>11591</v>
      </c>
      <c r="AC141" s="1" t="s">
        <v>113</v>
      </c>
      <c r="AD141" s="1"/>
      <c r="AE141" s="1"/>
      <c r="AF141" s="1"/>
      <c r="AG141" s="1"/>
      <c r="AH141" s="1"/>
      <c r="AI141" s="1"/>
      <c r="AJ141" s="1"/>
      <c r="AK141" s="1"/>
      <c r="AL141" s="1"/>
      <c r="AM141" s="1"/>
      <c r="AN141" s="1"/>
      <c r="AO141" s="1"/>
      <c r="AP141" s="1"/>
      <c r="AQ141" s="1"/>
      <c r="AR141" s="1"/>
      <c r="AS141" s="1"/>
      <c r="AT141" s="1"/>
      <c r="AU141" s="1"/>
      <c r="AV141" s="1"/>
      <c r="AW141" s="1">
        <v>1075.6099999999999</v>
      </c>
      <c r="AX141" s="1">
        <v>1177.2429999999999</v>
      </c>
      <c r="AY141" s="1">
        <v>1148.3340000000001</v>
      </c>
      <c r="AZ141" s="1">
        <v>1180.6990000000001</v>
      </c>
      <c r="BA141" s="1">
        <v>1409.5830000000001</v>
      </c>
      <c r="BB141" s="1">
        <v>1708.683</v>
      </c>
      <c r="BC141" s="1">
        <v>1934.989</v>
      </c>
      <c r="BD141" s="1">
        <v>2255.377</v>
      </c>
      <c r="BE141" s="1">
        <v>2646.402</v>
      </c>
      <c r="BF141" s="1">
        <v>3044.0390000000002</v>
      </c>
      <c r="BG141" s="1">
        <v>2351.1030000000001</v>
      </c>
      <c r="BH141" s="1">
        <v>2649.2139999999999</v>
      </c>
      <c r="BI141" s="1">
        <v>3106.9989999999998</v>
      </c>
      <c r="BJ141" s="1">
        <v>2962.4830000000002</v>
      </c>
      <c r="BK141" s="1">
        <v>2981.8519999999999</v>
      </c>
      <c r="BL141" s="1">
        <v>3052.7530000000002</v>
      </c>
      <c r="BM141" s="1">
        <v>2714.114</v>
      </c>
      <c r="BN141" s="1">
        <v>2708.6469999999999</v>
      </c>
      <c r="BO141" s="1">
        <v>2987.5770000000002</v>
      </c>
      <c r="BP141" s="1">
        <v>3307.7339999999999</v>
      </c>
      <c r="BQ141" s="1">
        <v>3350.2020000000002</v>
      </c>
      <c r="BR141" s="1">
        <v>3079.57</v>
      </c>
      <c r="BS141" s="1">
        <v>3694.498</v>
      </c>
      <c r="BT141" s="1">
        <v>4319.8149999999996</v>
      </c>
      <c r="BU141" s="1">
        <v>4135.0069999999996</v>
      </c>
      <c r="BV141" s="1">
        <v>4122.4790000000003</v>
      </c>
      <c r="BW141" s="1"/>
      <c r="BX141" s="1"/>
      <c r="BY141" s="1"/>
      <c r="BZ141" s="1"/>
      <c r="CA141" s="1"/>
      <c r="CB141" s="1"/>
    </row>
    <row r="142" spans="1:80" x14ac:dyDescent="0.2">
      <c r="A142" t="s">
        <v>29</v>
      </c>
      <c r="B142" t="s">
        <v>1602</v>
      </c>
      <c r="C142" s="1" t="s">
        <v>1376</v>
      </c>
      <c r="D142" s="1" t="s">
        <v>1377</v>
      </c>
      <c r="E142" s="1" t="s">
        <v>432</v>
      </c>
      <c r="F142" s="1" t="s">
        <v>433</v>
      </c>
      <c r="G142" s="1" t="s">
        <v>434</v>
      </c>
      <c r="H142" s="1" t="s">
        <v>36</v>
      </c>
      <c r="I142" s="1" t="s">
        <v>109</v>
      </c>
      <c r="J142" s="1" t="s">
        <v>79</v>
      </c>
      <c r="K142" s="1">
        <v>45929</v>
      </c>
      <c r="L142" s="1" t="s">
        <v>38</v>
      </c>
      <c r="M142" s="1" t="s">
        <v>39</v>
      </c>
      <c r="N142" s="1" t="s">
        <v>131</v>
      </c>
      <c r="O142" s="1" t="s">
        <v>1572</v>
      </c>
      <c r="P142" s="1">
        <v>2024</v>
      </c>
      <c r="Q142" s="1" t="s">
        <v>58</v>
      </c>
      <c r="R142" s="1" t="s">
        <v>11591</v>
      </c>
      <c r="S142" s="1" t="s">
        <v>11591</v>
      </c>
      <c r="T142" s="1" t="s">
        <v>11591</v>
      </c>
      <c r="U142" s="1" t="s">
        <v>11591</v>
      </c>
      <c r="V142" s="1" t="s">
        <v>11591</v>
      </c>
      <c r="W142" s="1" t="s">
        <v>11591</v>
      </c>
      <c r="X142" s="1" t="s">
        <v>11591</v>
      </c>
      <c r="Y142" s="1" t="s">
        <v>11591</v>
      </c>
      <c r="Z142" s="1" t="s">
        <v>11591</v>
      </c>
      <c r="AA142" s="1" t="s">
        <v>11591</v>
      </c>
      <c r="AB142" s="1" t="s">
        <v>11591</v>
      </c>
      <c r="AC142" s="1" t="s">
        <v>113</v>
      </c>
      <c r="AD142" s="1"/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  <c r="AU142" s="1"/>
      <c r="AV142" s="1"/>
      <c r="AW142" s="1">
        <v>1121.2840000000001</v>
      </c>
      <c r="AX142" s="1">
        <v>1169.797</v>
      </c>
      <c r="AY142" s="1">
        <v>1204.3679999999999</v>
      </c>
      <c r="AZ142" s="1">
        <v>1310.184</v>
      </c>
      <c r="BA142" s="1">
        <v>1544.87</v>
      </c>
      <c r="BB142" s="1">
        <v>1862.049</v>
      </c>
      <c r="BC142" s="1">
        <v>2031.58</v>
      </c>
      <c r="BD142" s="1">
        <v>2308.3220000000001</v>
      </c>
      <c r="BE142" s="1">
        <v>2755.4090000000001</v>
      </c>
      <c r="BF142" s="1">
        <v>3071.498</v>
      </c>
      <c r="BG142" s="1">
        <v>2469.7370000000001</v>
      </c>
      <c r="BH142" s="1">
        <v>2749.518</v>
      </c>
      <c r="BI142" s="1">
        <v>3219.5050000000001</v>
      </c>
      <c r="BJ142" s="1">
        <v>3223.221</v>
      </c>
      <c r="BK142" s="1">
        <v>3322.143</v>
      </c>
      <c r="BL142" s="1">
        <v>3481.297</v>
      </c>
      <c r="BM142" s="1">
        <v>3177.1390000000001</v>
      </c>
      <c r="BN142" s="1">
        <v>3186.768</v>
      </c>
      <c r="BO142" s="1">
        <v>3508.7350000000001</v>
      </c>
      <c r="BP142" s="1">
        <v>3802.75</v>
      </c>
      <c r="BQ142" s="1">
        <v>3763.7060000000001</v>
      </c>
      <c r="BR142" s="1">
        <v>3467.1480000000001</v>
      </c>
      <c r="BS142" s="1">
        <v>4172.51</v>
      </c>
      <c r="BT142" s="1">
        <v>4448.6229999999996</v>
      </c>
      <c r="BU142" s="1">
        <v>4549.8850000000002</v>
      </c>
      <c r="BV142" s="1">
        <v>4695.4189999999999</v>
      </c>
      <c r="BW142" s="1"/>
      <c r="BX142" s="1"/>
      <c r="BY142" s="1"/>
      <c r="BZ142" s="1"/>
      <c r="CA142" s="1"/>
      <c r="CB142" s="1"/>
    </row>
    <row r="143" spans="1:80" x14ac:dyDescent="0.2">
      <c r="A143" t="s">
        <v>29</v>
      </c>
      <c r="B143" t="s">
        <v>1718</v>
      </c>
      <c r="C143" s="1" t="s">
        <v>1376</v>
      </c>
      <c r="D143" s="1" t="s">
        <v>1377</v>
      </c>
      <c r="E143" s="1" t="s">
        <v>136</v>
      </c>
      <c r="F143" s="1" t="s">
        <v>137</v>
      </c>
      <c r="G143" s="1" t="s">
        <v>138</v>
      </c>
      <c r="H143" s="1" t="s">
        <v>36</v>
      </c>
      <c r="I143" s="1" t="s">
        <v>109</v>
      </c>
      <c r="J143" s="1" t="s">
        <v>79</v>
      </c>
      <c r="K143" s="1">
        <v>45929</v>
      </c>
      <c r="L143" s="1" t="s">
        <v>38</v>
      </c>
      <c r="M143" s="1" t="s">
        <v>39</v>
      </c>
      <c r="N143" s="1" t="s">
        <v>131</v>
      </c>
      <c r="O143" s="1" t="s">
        <v>1572</v>
      </c>
      <c r="P143" s="1">
        <v>2024</v>
      </c>
      <c r="Q143" s="1" t="s">
        <v>58</v>
      </c>
      <c r="R143" s="1" t="s">
        <v>11591</v>
      </c>
      <c r="S143" s="1" t="s">
        <v>11591</v>
      </c>
      <c r="T143" s="1" t="s">
        <v>11591</v>
      </c>
      <c r="U143" s="1" t="s">
        <v>11591</v>
      </c>
      <c r="V143" s="1" t="s">
        <v>11591</v>
      </c>
      <c r="W143" s="1" t="s">
        <v>11591</v>
      </c>
      <c r="X143" s="1" t="s">
        <v>11591</v>
      </c>
      <c r="Y143" s="1" t="s">
        <v>11591</v>
      </c>
      <c r="Z143" s="1" t="s">
        <v>11591</v>
      </c>
      <c r="AA143" s="1" t="s">
        <v>11591</v>
      </c>
      <c r="AB143" s="1" t="s">
        <v>11591</v>
      </c>
      <c r="AC143" s="1" t="s">
        <v>113</v>
      </c>
      <c r="AD143" s="1"/>
      <c r="AE143" s="1"/>
      <c r="AF143" s="1"/>
      <c r="AG143" s="1"/>
      <c r="AH143" s="1"/>
      <c r="AI143" s="1"/>
      <c r="AJ143" s="1"/>
      <c r="AK143" s="1"/>
      <c r="AL143" s="1"/>
      <c r="AM143" s="1"/>
      <c r="AN143" s="1"/>
      <c r="AO143" s="1"/>
      <c r="AP143" s="1"/>
      <c r="AQ143" s="1"/>
      <c r="AR143" s="1"/>
      <c r="AS143" s="1"/>
      <c r="AT143" s="1"/>
      <c r="AU143" s="1"/>
      <c r="AV143" s="1"/>
      <c r="AW143" s="1">
        <v>-23.332000000000001</v>
      </c>
      <c r="AX143" s="1">
        <v>-69.251999999999995</v>
      </c>
      <c r="AY143" s="1">
        <v>25.504000000000001</v>
      </c>
      <c r="AZ143" s="1">
        <v>8.7409999999999997</v>
      </c>
      <c r="BA143" s="1">
        <v>1.8140000000000001</v>
      </c>
      <c r="BB143" s="1">
        <v>87.962000000000003</v>
      </c>
      <c r="BC143" s="1">
        <v>31.731000000000002</v>
      </c>
      <c r="BD143" s="1">
        <v>-4.4859999999999998</v>
      </c>
      <c r="BE143" s="1">
        <v>-23.238</v>
      </c>
      <c r="BF143" s="1">
        <v>-346.976</v>
      </c>
      <c r="BG143" s="1">
        <v>49.872999999999998</v>
      </c>
      <c r="BH143" s="1">
        <v>-23.04</v>
      </c>
      <c r="BI143" s="1">
        <v>-48.302999999999997</v>
      </c>
      <c r="BJ143" s="1">
        <v>167.65</v>
      </c>
      <c r="BK143" s="1">
        <v>354.44</v>
      </c>
      <c r="BL143" s="1">
        <v>359.86</v>
      </c>
      <c r="BM143" s="1">
        <v>329.90600000000001</v>
      </c>
      <c r="BN143" s="1">
        <v>379.14100000000002</v>
      </c>
      <c r="BO143" s="1">
        <v>377.029</v>
      </c>
      <c r="BP143" s="1">
        <v>358.11</v>
      </c>
      <c r="BQ143" s="1">
        <v>237.774</v>
      </c>
      <c r="BR143" s="1">
        <v>225.99700000000001</v>
      </c>
      <c r="BS143" s="1">
        <v>420.38600000000002</v>
      </c>
      <c r="BT143" s="1">
        <v>61.393999999999998</v>
      </c>
      <c r="BU143" s="1">
        <v>337.44400000000002</v>
      </c>
      <c r="BV143" s="1">
        <v>508.06200000000001</v>
      </c>
      <c r="BW143" s="1"/>
      <c r="BX143" s="1"/>
      <c r="BY143" s="1"/>
      <c r="BZ143" s="1"/>
      <c r="CA143" s="1"/>
      <c r="CB143" s="1"/>
    </row>
    <row r="144" spans="1:80" x14ac:dyDescent="0.2">
      <c r="A144" t="s">
        <v>29</v>
      </c>
      <c r="B144" t="s">
        <v>1705</v>
      </c>
      <c r="C144" s="1" t="s">
        <v>1376</v>
      </c>
      <c r="D144" s="1" t="s">
        <v>1377</v>
      </c>
      <c r="E144" s="1" t="s">
        <v>288</v>
      </c>
      <c r="F144" s="1" t="s">
        <v>289</v>
      </c>
      <c r="G144" s="1" t="s">
        <v>290</v>
      </c>
      <c r="H144" s="1" t="s">
        <v>36</v>
      </c>
      <c r="I144" s="1" t="s">
        <v>109</v>
      </c>
      <c r="J144" s="1" t="s">
        <v>79</v>
      </c>
      <c r="K144" s="1">
        <v>45929</v>
      </c>
      <c r="L144" s="1" t="s">
        <v>38</v>
      </c>
      <c r="M144" s="1" t="s">
        <v>39</v>
      </c>
      <c r="N144" s="1" t="s">
        <v>131</v>
      </c>
      <c r="O144" s="1" t="s">
        <v>1572</v>
      </c>
      <c r="P144" s="1">
        <v>2024</v>
      </c>
      <c r="Q144" s="1" t="s">
        <v>58</v>
      </c>
      <c r="R144" s="1" t="s">
        <v>11591</v>
      </c>
      <c r="S144" s="1" t="s">
        <v>11591</v>
      </c>
      <c r="T144" s="1" t="s">
        <v>11591</v>
      </c>
      <c r="U144" s="1" t="s">
        <v>11591</v>
      </c>
      <c r="V144" s="1" t="s">
        <v>11591</v>
      </c>
      <c r="W144" s="1" t="s">
        <v>11591</v>
      </c>
      <c r="X144" s="1" t="s">
        <v>11591</v>
      </c>
      <c r="Y144" s="1" t="s">
        <v>11591</v>
      </c>
      <c r="Z144" s="1" t="s">
        <v>11591</v>
      </c>
      <c r="AA144" s="1" t="s">
        <v>11591</v>
      </c>
      <c r="AB144" s="1" t="s">
        <v>11591</v>
      </c>
      <c r="AC144" s="1" t="s">
        <v>113</v>
      </c>
      <c r="AD144" s="1"/>
      <c r="AE144" s="1"/>
      <c r="AF144" s="1"/>
      <c r="AG144" s="1"/>
      <c r="AH144" s="1"/>
      <c r="AI144" s="1"/>
      <c r="AJ144" s="1"/>
      <c r="AK144" s="1"/>
      <c r="AL144" s="1"/>
      <c r="AM144" s="1"/>
      <c r="AN144" s="1"/>
      <c r="AO144" s="1"/>
      <c r="AP144" s="1"/>
      <c r="AQ144" s="1"/>
      <c r="AR144" s="1"/>
      <c r="AS144" s="1"/>
      <c r="AT144" s="1"/>
      <c r="AU144" s="1"/>
      <c r="AV144" s="1"/>
      <c r="AW144" s="1">
        <v>113.626</v>
      </c>
      <c r="AX144" s="1">
        <v>12.901999999999999</v>
      </c>
      <c r="AY144" s="1">
        <v>98.213999999999999</v>
      </c>
      <c r="AZ144" s="1">
        <v>-21.324999999999999</v>
      </c>
      <c r="BA144" s="1">
        <v>10.871</v>
      </c>
      <c r="BB144" s="1">
        <v>97.989000000000004</v>
      </c>
      <c r="BC144" s="1">
        <v>253.33</v>
      </c>
      <c r="BD144" s="1">
        <v>199.57400000000001</v>
      </c>
      <c r="BE144" s="1">
        <v>122.07899999999999</v>
      </c>
      <c r="BF144" s="1">
        <v>318.64699999999999</v>
      </c>
      <c r="BG144" s="1">
        <v>112.604</v>
      </c>
      <c r="BH144" s="1">
        <v>91.82</v>
      </c>
      <c r="BI144" s="1">
        <v>134.875</v>
      </c>
      <c r="BJ144" s="1">
        <v>55.201999999999998</v>
      </c>
      <c r="BK144" s="1">
        <v>-8.8439999999999994</v>
      </c>
      <c r="BL144" s="1">
        <v>73.623000000000005</v>
      </c>
      <c r="BM144" s="1">
        <v>268.94400000000002</v>
      </c>
      <c r="BN144" s="1">
        <v>214.11699999999999</v>
      </c>
      <c r="BO144" s="1">
        <v>18.582000000000001</v>
      </c>
      <c r="BP144" s="1">
        <v>130.12100000000001</v>
      </c>
      <c r="BQ144" s="1">
        <v>67.67</v>
      </c>
      <c r="BR144" s="1">
        <v>-191.22499999999999</v>
      </c>
      <c r="BS144" s="1">
        <v>488.10599999999999</v>
      </c>
      <c r="BT144" s="1">
        <v>265.95600000000002</v>
      </c>
      <c r="BU144" s="1">
        <v>51.295999999999999</v>
      </c>
      <c r="BV144" s="1">
        <v>172.40700000000001</v>
      </c>
      <c r="BW144" s="1"/>
      <c r="BX144" s="1"/>
      <c r="BY144" s="1"/>
      <c r="BZ144" s="1"/>
      <c r="CA144" s="1"/>
      <c r="CB144" s="1"/>
    </row>
    <row r="145" spans="1:80" x14ac:dyDescent="0.2">
      <c r="A145" t="s">
        <v>29</v>
      </c>
      <c r="B145" t="s">
        <v>1697</v>
      </c>
      <c r="C145" s="1" t="s">
        <v>1376</v>
      </c>
      <c r="D145" s="1" t="s">
        <v>1377</v>
      </c>
      <c r="E145" s="1" t="s">
        <v>252</v>
      </c>
      <c r="F145" s="1" t="s">
        <v>253</v>
      </c>
      <c r="G145" s="1" t="s">
        <v>254</v>
      </c>
      <c r="H145" s="1" t="s">
        <v>36</v>
      </c>
      <c r="I145" s="1" t="s">
        <v>109</v>
      </c>
      <c r="J145" s="1" t="s">
        <v>79</v>
      </c>
      <c r="K145" s="1">
        <v>45929</v>
      </c>
      <c r="L145" s="1" t="s">
        <v>38</v>
      </c>
      <c r="M145" s="1" t="s">
        <v>39</v>
      </c>
      <c r="N145" s="1" t="s">
        <v>131</v>
      </c>
      <c r="O145" s="1" t="s">
        <v>1572</v>
      </c>
      <c r="P145" s="1">
        <v>2024</v>
      </c>
      <c r="Q145" s="1" t="s">
        <v>58</v>
      </c>
      <c r="R145" s="1" t="s">
        <v>11591</v>
      </c>
      <c r="S145" s="1" t="s">
        <v>11591</v>
      </c>
      <c r="T145" s="1" t="s">
        <v>11591</v>
      </c>
      <c r="U145" s="1" t="s">
        <v>11591</v>
      </c>
      <c r="V145" s="1" t="s">
        <v>11591</v>
      </c>
      <c r="W145" s="1" t="s">
        <v>11591</v>
      </c>
      <c r="X145" s="1" t="s">
        <v>11591</v>
      </c>
      <c r="Y145" s="1" t="s">
        <v>11591</v>
      </c>
      <c r="Z145" s="1" t="s">
        <v>11591</v>
      </c>
      <c r="AA145" s="1" t="s">
        <v>11591</v>
      </c>
      <c r="AB145" s="1" t="s">
        <v>11591</v>
      </c>
      <c r="AC145" s="1" t="s">
        <v>113</v>
      </c>
      <c r="AD145" s="1"/>
      <c r="AE145" s="1"/>
      <c r="AF145" s="1"/>
      <c r="AG145" s="1"/>
      <c r="AH145" s="1"/>
      <c r="AI145" s="1"/>
      <c r="AJ145" s="1"/>
      <c r="AK145" s="1"/>
      <c r="AL145" s="1"/>
      <c r="AM145" s="1"/>
      <c r="AN145" s="1"/>
      <c r="AO145" s="1"/>
      <c r="AP145" s="1"/>
      <c r="AQ145" s="1"/>
      <c r="AR145" s="1"/>
      <c r="AS145" s="1"/>
      <c r="AT145" s="1"/>
      <c r="AU145" s="1"/>
      <c r="AV145" s="1"/>
      <c r="AW145" s="1">
        <v>30.186</v>
      </c>
      <c r="AX145" s="1">
        <v>93.352999999999994</v>
      </c>
      <c r="AY145" s="1">
        <v>-65.438999999999993</v>
      </c>
      <c r="AZ145" s="1">
        <v>-130.37700000000001</v>
      </c>
      <c r="BA145" s="1">
        <v>-61.436</v>
      </c>
      <c r="BB145" s="1">
        <v>-55.043999999999997</v>
      </c>
      <c r="BC145" s="1">
        <v>-131.68100000000001</v>
      </c>
      <c r="BD145" s="1">
        <v>-232.297</v>
      </c>
      <c r="BE145" s="1">
        <v>-171.05699999999999</v>
      </c>
      <c r="BF145" s="1">
        <v>-304.02499999999998</v>
      </c>
      <c r="BG145" s="1">
        <v>-394.13200000000001</v>
      </c>
      <c r="BH145" s="1">
        <v>-107.03</v>
      </c>
      <c r="BI145" s="1">
        <v>-400.61099999999999</v>
      </c>
      <c r="BJ145" s="1">
        <v>-201.49</v>
      </c>
      <c r="BK145" s="1">
        <v>-45.335999999999999</v>
      </c>
      <c r="BL145" s="1">
        <v>51.752000000000002</v>
      </c>
      <c r="BM145" s="1">
        <v>116.801</v>
      </c>
      <c r="BN145" s="1">
        <v>535.95299999999997</v>
      </c>
      <c r="BO145" s="1">
        <v>407.005</v>
      </c>
      <c r="BP145" s="1">
        <v>268.32100000000003</v>
      </c>
      <c r="BQ145" s="1">
        <v>-104.91200000000001</v>
      </c>
      <c r="BR145" s="1">
        <v>525.697</v>
      </c>
      <c r="BS145" s="1">
        <v>299.988</v>
      </c>
      <c r="BT145" s="1">
        <v>-263.54300000000001</v>
      </c>
      <c r="BU145" s="1">
        <v>-59.087000000000003</v>
      </c>
      <c r="BV145" s="1">
        <v>-80.409000000000006</v>
      </c>
      <c r="BW145" s="1"/>
      <c r="BX145" s="1"/>
      <c r="BY145" s="1"/>
      <c r="BZ145" s="1"/>
      <c r="CA145" s="1"/>
      <c r="CB145" s="1"/>
    </row>
    <row r="146" spans="1:80" x14ac:dyDescent="0.2">
      <c r="A146" t="s">
        <v>29</v>
      </c>
      <c r="B146" t="s">
        <v>1571</v>
      </c>
      <c r="C146" s="1" t="s">
        <v>1376</v>
      </c>
      <c r="D146" s="1" t="s">
        <v>1377</v>
      </c>
      <c r="E146" s="1" t="s">
        <v>505</v>
      </c>
      <c r="F146" s="1" t="s">
        <v>506</v>
      </c>
      <c r="G146" s="1" t="s">
        <v>507</v>
      </c>
      <c r="H146" s="1" t="s">
        <v>36</v>
      </c>
      <c r="I146" s="1" t="s">
        <v>109</v>
      </c>
      <c r="J146" s="1" t="s">
        <v>79</v>
      </c>
      <c r="K146" s="1">
        <v>45929</v>
      </c>
      <c r="L146" s="1" t="s">
        <v>38</v>
      </c>
      <c r="M146" s="1" t="s">
        <v>39</v>
      </c>
      <c r="N146" s="1" t="s">
        <v>131</v>
      </c>
      <c r="O146" s="1" t="s">
        <v>1572</v>
      </c>
      <c r="P146" s="1">
        <v>2024</v>
      </c>
      <c r="Q146" s="1" t="s">
        <v>58</v>
      </c>
      <c r="R146" s="1" t="s">
        <v>11591</v>
      </c>
      <c r="S146" s="1" t="s">
        <v>11591</v>
      </c>
      <c r="T146" s="1" t="s">
        <v>11591</v>
      </c>
      <c r="U146" s="1" t="s">
        <v>11591</v>
      </c>
      <c r="V146" s="1" t="s">
        <v>11591</v>
      </c>
      <c r="W146" s="1" t="s">
        <v>11591</v>
      </c>
      <c r="X146" s="1" t="s">
        <v>11591</v>
      </c>
      <c r="Y146" s="1" t="s">
        <v>11591</v>
      </c>
      <c r="Z146" s="1" t="s">
        <v>11591</v>
      </c>
      <c r="AA146" s="1" t="s">
        <v>11591</v>
      </c>
      <c r="AB146" s="1" t="s">
        <v>11591</v>
      </c>
      <c r="AC146" s="1" t="s">
        <v>113</v>
      </c>
      <c r="AD146" s="1"/>
      <c r="AE146" s="1"/>
      <c r="AF146" s="1"/>
      <c r="AG146" s="1"/>
      <c r="AH146" s="1"/>
      <c r="AI146" s="1"/>
      <c r="AJ146" s="1"/>
      <c r="AK146" s="1"/>
      <c r="AL146" s="1"/>
      <c r="AM146" s="1"/>
      <c r="AN146" s="1"/>
      <c r="AO146" s="1"/>
      <c r="AP146" s="1"/>
      <c r="AQ146" s="1"/>
      <c r="AR146" s="1"/>
      <c r="AS146" s="1"/>
      <c r="AT146" s="1"/>
      <c r="AU146" s="1"/>
      <c r="AV146" s="1"/>
      <c r="AW146" s="1">
        <v>-3.9580000000000002</v>
      </c>
      <c r="AX146" s="1">
        <v>9.3819999999999997</v>
      </c>
      <c r="AY146" s="1">
        <v>0.66</v>
      </c>
      <c r="AZ146" s="1">
        <v>11.635</v>
      </c>
      <c r="BA146" s="1">
        <v>15.548</v>
      </c>
      <c r="BB146" s="1">
        <v>10.552</v>
      </c>
      <c r="BC146" s="1">
        <v>21.67</v>
      </c>
      <c r="BD146" s="1">
        <v>0.70299999999999996</v>
      </c>
      <c r="BE146" s="1">
        <v>91.52</v>
      </c>
      <c r="BF146" s="1">
        <v>37.209000000000003</v>
      </c>
      <c r="BG146" s="1">
        <v>-10.631</v>
      </c>
      <c r="BH146" s="1">
        <v>-4.3600000000000003</v>
      </c>
      <c r="BI146" s="1">
        <v>5.2519999999999998</v>
      </c>
      <c r="BJ146" s="1">
        <v>38.768999999999998</v>
      </c>
      <c r="BK146" s="1">
        <v>-0.499</v>
      </c>
      <c r="BL146" s="1">
        <v>81.905000000000001</v>
      </c>
      <c r="BM146" s="1">
        <v>123.804</v>
      </c>
      <c r="BN146" s="1">
        <v>-13.326000000000001</v>
      </c>
      <c r="BO146" s="1">
        <v>7.6070000000000002</v>
      </c>
      <c r="BP146" s="1">
        <v>60.805</v>
      </c>
      <c r="BQ146" s="1">
        <v>-9.7530000000000001</v>
      </c>
      <c r="BR146" s="1">
        <v>21.7</v>
      </c>
      <c r="BS146" s="1">
        <v>75.472999999999999</v>
      </c>
      <c r="BT146" s="1">
        <v>112.848</v>
      </c>
      <c r="BU146" s="1">
        <v>8.8059999999999992</v>
      </c>
      <c r="BV146" s="1">
        <v>51.231000000000002</v>
      </c>
      <c r="BW146" s="1"/>
      <c r="BX146" s="1"/>
      <c r="BY146" s="1"/>
      <c r="BZ146" s="1"/>
      <c r="CA146" s="1"/>
      <c r="CB146" s="1"/>
    </row>
    <row r="147" spans="1:80" x14ac:dyDescent="0.2">
      <c r="A147" t="s">
        <v>29</v>
      </c>
      <c r="B147" t="s">
        <v>1724</v>
      </c>
      <c r="C147" s="1" t="s">
        <v>1376</v>
      </c>
      <c r="D147" s="1" t="s">
        <v>1377</v>
      </c>
      <c r="E147" s="1" t="s">
        <v>615</v>
      </c>
      <c r="F147" s="1" t="s">
        <v>616</v>
      </c>
      <c r="G147" s="1" t="s">
        <v>617</v>
      </c>
      <c r="H147" s="1" t="s">
        <v>36</v>
      </c>
      <c r="I147" s="1" t="s">
        <v>109</v>
      </c>
      <c r="J147" s="1" t="s">
        <v>79</v>
      </c>
      <c r="K147" s="1">
        <v>45929</v>
      </c>
      <c r="L147" s="1" t="s">
        <v>38</v>
      </c>
      <c r="M147" s="1" t="s">
        <v>39</v>
      </c>
      <c r="N147" s="1" t="s">
        <v>131</v>
      </c>
      <c r="O147" s="1" t="s">
        <v>1572</v>
      </c>
      <c r="P147" s="1">
        <v>2024</v>
      </c>
      <c r="Q147" s="1" t="s">
        <v>58</v>
      </c>
      <c r="R147" s="1" t="s">
        <v>11591</v>
      </c>
      <c r="S147" s="1" t="s">
        <v>11591</v>
      </c>
      <c r="T147" s="1" t="s">
        <v>11591</v>
      </c>
      <c r="U147" s="1" t="s">
        <v>11591</v>
      </c>
      <c r="V147" s="1" t="s">
        <v>11591</v>
      </c>
      <c r="W147" s="1" t="s">
        <v>11591</v>
      </c>
      <c r="X147" s="1" t="s">
        <v>11591</v>
      </c>
      <c r="Y147" s="1" t="s">
        <v>11591</v>
      </c>
      <c r="Z147" s="1" t="s">
        <v>11591</v>
      </c>
      <c r="AA147" s="1" t="s">
        <v>11591</v>
      </c>
      <c r="AB147" s="1" t="s">
        <v>11591</v>
      </c>
      <c r="AC147" s="1" t="s">
        <v>113</v>
      </c>
      <c r="AD147" s="1"/>
      <c r="AE147" s="1"/>
      <c r="AF147" s="1"/>
      <c r="AG147" s="1"/>
      <c r="AH147" s="1"/>
      <c r="AI147" s="1"/>
      <c r="AJ147" s="1"/>
      <c r="AK147" s="1"/>
      <c r="AL147" s="1"/>
      <c r="AM147" s="1"/>
      <c r="AN147" s="1"/>
      <c r="AO147" s="1"/>
      <c r="AP147" s="1"/>
      <c r="AQ147" s="1"/>
      <c r="AR147" s="1"/>
      <c r="AS147" s="1"/>
      <c r="AT147" s="1"/>
      <c r="AU147" s="1"/>
      <c r="AV147" s="1"/>
      <c r="AW147" s="1">
        <v>-170.08</v>
      </c>
      <c r="AX147" s="1">
        <v>-168.65700000000001</v>
      </c>
      <c r="AY147" s="1">
        <v>8.0299999999999994</v>
      </c>
      <c r="AZ147" s="1">
        <v>146.38</v>
      </c>
      <c r="BA147" s="1">
        <v>68.296000000000006</v>
      </c>
      <c r="BB147" s="1">
        <v>49.954000000000001</v>
      </c>
      <c r="BC147" s="1">
        <v>-89.18</v>
      </c>
      <c r="BD147" s="1">
        <v>25.916</v>
      </c>
      <c r="BE147" s="1">
        <v>-72.754000000000005</v>
      </c>
      <c r="BF147" s="1">
        <v>-411.46899999999999</v>
      </c>
      <c r="BG147" s="1">
        <v>283.392</v>
      </c>
      <c r="BH147" s="1">
        <v>-13.685</v>
      </c>
      <c r="BI147" s="1">
        <v>185.18100000000001</v>
      </c>
      <c r="BJ147" s="1">
        <v>258.72899999999998</v>
      </c>
      <c r="BK147" s="1">
        <v>403.1</v>
      </c>
      <c r="BL147" s="1">
        <v>147.75</v>
      </c>
      <c r="BM147" s="1">
        <v>-191.07499999999999</v>
      </c>
      <c r="BN147" s="1">
        <v>-374.99700000000001</v>
      </c>
      <c r="BO147" s="1">
        <v>-54.715000000000003</v>
      </c>
      <c r="BP147" s="1">
        <v>-131.03399999999999</v>
      </c>
      <c r="BQ147" s="1">
        <v>278.17099999999999</v>
      </c>
      <c r="BR147" s="1">
        <v>-145.358</v>
      </c>
      <c r="BS147" s="1">
        <v>-597.46299999999997</v>
      </c>
      <c r="BT147" s="1">
        <v>-72.73</v>
      </c>
      <c r="BU147" s="1">
        <v>349.80700000000002</v>
      </c>
      <c r="BV147" s="1">
        <v>359.80700000000002</v>
      </c>
      <c r="BW147" s="1"/>
      <c r="BX147" s="1"/>
      <c r="BY147" s="1"/>
      <c r="BZ147" s="1"/>
      <c r="CA147" s="1"/>
      <c r="CB147" s="1"/>
    </row>
    <row r="148" spans="1:80" x14ac:dyDescent="0.2">
      <c r="A148" t="s">
        <v>29</v>
      </c>
      <c r="B148" t="s">
        <v>1622</v>
      </c>
      <c r="C148" s="1" t="s">
        <v>1376</v>
      </c>
      <c r="D148" s="1" t="s">
        <v>1377</v>
      </c>
      <c r="E148" s="1" t="s">
        <v>260</v>
      </c>
      <c r="F148" s="1" t="s">
        <v>261</v>
      </c>
      <c r="G148" s="1" t="s">
        <v>262</v>
      </c>
      <c r="H148" s="1" t="s">
        <v>36</v>
      </c>
      <c r="I148" s="1" t="s">
        <v>109</v>
      </c>
      <c r="J148" s="1" t="s">
        <v>79</v>
      </c>
      <c r="K148" s="1">
        <v>45929</v>
      </c>
      <c r="L148" s="1" t="s">
        <v>38</v>
      </c>
      <c r="M148" s="1" t="s">
        <v>39</v>
      </c>
      <c r="N148" s="1" t="s">
        <v>131</v>
      </c>
      <c r="O148" s="1" t="s">
        <v>1572</v>
      </c>
      <c r="P148" s="1">
        <v>2024</v>
      </c>
      <c r="Q148" s="1" t="s">
        <v>58</v>
      </c>
      <c r="R148" s="1" t="s">
        <v>11591</v>
      </c>
      <c r="S148" s="1" t="s">
        <v>11591</v>
      </c>
      <c r="T148" s="1" t="s">
        <v>11591</v>
      </c>
      <c r="U148" s="1" t="s">
        <v>11591</v>
      </c>
      <c r="V148" s="1" t="s">
        <v>11591</v>
      </c>
      <c r="W148" s="1" t="s">
        <v>11591</v>
      </c>
      <c r="X148" s="1" t="s">
        <v>11591</v>
      </c>
      <c r="Y148" s="1" t="s">
        <v>11591</v>
      </c>
      <c r="Z148" s="1" t="s">
        <v>11591</v>
      </c>
      <c r="AA148" s="1" t="s">
        <v>11591</v>
      </c>
      <c r="AB148" s="1" t="s">
        <v>11591</v>
      </c>
      <c r="AC148" s="1" t="s">
        <v>113</v>
      </c>
      <c r="AD148" s="1"/>
      <c r="AE148" s="1"/>
      <c r="AF148" s="1"/>
      <c r="AG148" s="1"/>
      <c r="AH148" s="1"/>
      <c r="AI148" s="1"/>
      <c r="AJ148" s="1"/>
      <c r="AK148" s="1"/>
      <c r="AL148" s="1"/>
      <c r="AM148" s="1"/>
      <c r="AN148" s="1"/>
      <c r="AO148" s="1"/>
      <c r="AP148" s="1"/>
      <c r="AQ148" s="1"/>
      <c r="AR148" s="1"/>
      <c r="AS148" s="1"/>
      <c r="AT148" s="1"/>
      <c r="AU148" s="1"/>
      <c r="AV148" s="1"/>
      <c r="AW148" s="1">
        <v>-10.805999999999999</v>
      </c>
      <c r="AX148" s="1">
        <v>-16.233000000000001</v>
      </c>
      <c r="AY148" s="1">
        <v>-15.956</v>
      </c>
      <c r="AZ148" s="1">
        <v>2.4289999999999998</v>
      </c>
      <c r="BA148" s="1">
        <v>-31.466000000000001</v>
      </c>
      <c r="BB148" s="1">
        <v>-15.488</v>
      </c>
      <c r="BC148" s="1">
        <v>-22.404</v>
      </c>
      <c r="BD148" s="1">
        <v>1.62</v>
      </c>
      <c r="BE148" s="1">
        <v>6.9740000000000002</v>
      </c>
      <c r="BF148" s="1">
        <v>12.66</v>
      </c>
      <c r="BG148" s="1">
        <v>58.645000000000003</v>
      </c>
      <c r="BH148" s="1">
        <v>10.215</v>
      </c>
      <c r="BI148" s="1">
        <v>27.001000000000001</v>
      </c>
      <c r="BJ148" s="1">
        <v>16.439</v>
      </c>
      <c r="BK148" s="1">
        <v>6.0229999999999997</v>
      </c>
      <c r="BL148" s="1">
        <v>4.8289999999999997</v>
      </c>
      <c r="BM148" s="1">
        <v>11.425000000000001</v>
      </c>
      <c r="BN148" s="1">
        <v>17.396000000000001</v>
      </c>
      <c r="BO148" s="1">
        <v>-1.4550000000000001</v>
      </c>
      <c r="BP148" s="1">
        <v>29.893000000000001</v>
      </c>
      <c r="BQ148" s="1">
        <v>6.5960000000000001</v>
      </c>
      <c r="BR148" s="1">
        <v>15.185</v>
      </c>
      <c r="BS148" s="1">
        <v>154.28100000000001</v>
      </c>
      <c r="BT148" s="1">
        <v>18.863</v>
      </c>
      <c r="BU148" s="1">
        <v>-13.377000000000001</v>
      </c>
      <c r="BV148" s="1">
        <v>5.03</v>
      </c>
      <c r="BW148" s="1"/>
      <c r="BX148" s="1"/>
      <c r="BY148" s="1"/>
      <c r="BZ148" s="1"/>
      <c r="CA148" s="1"/>
      <c r="CB148" s="1"/>
    </row>
    <row r="149" spans="1:80" x14ac:dyDescent="0.2">
      <c r="A149" t="s">
        <v>29</v>
      </c>
      <c r="B149" t="s">
        <v>11417</v>
      </c>
      <c r="C149" s="1" t="s">
        <v>1376</v>
      </c>
      <c r="D149" s="1" t="s">
        <v>1377</v>
      </c>
      <c r="E149" s="1" t="s">
        <v>1480</v>
      </c>
      <c r="F149" s="1" t="s">
        <v>1481</v>
      </c>
      <c r="G149" s="1" t="s">
        <v>1482</v>
      </c>
      <c r="H149" s="1" t="s">
        <v>36</v>
      </c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1"/>
      <c r="AH149" s="1"/>
      <c r="AI149" s="1"/>
      <c r="AJ149" s="1"/>
      <c r="AK149" s="1"/>
      <c r="AL149" s="1"/>
      <c r="AM149" s="1"/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  <c r="AY149" s="1"/>
      <c r="AZ149" s="1"/>
      <c r="BA149" s="1"/>
      <c r="BB149" s="1"/>
      <c r="BC149" s="1"/>
      <c r="BD149" s="1"/>
      <c r="BE149" s="1"/>
      <c r="BF149" s="1"/>
      <c r="BG149" s="1"/>
      <c r="BH149" s="1"/>
      <c r="BI149" s="1"/>
      <c r="BJ149" s="1"/>
      <c r="BK149" s="1"/>
      <c r="BL149" s="1"/>
      <c r="BM149" s="1"/>
      <c r="BN149" s="1"/>
      <c r="BO149" s="1"/>
      <c r="BP149" s="1"/>
      <c r="BQ149" s="1"/>
      <c r="BR149" s="1"/>
      <c r="BS149" s="1"/>
      <c r="BT149" s="1"/>
      <c r="BU149" s="1"/>
      <c r="BV149" s="1"/>
      <c r="BW149" s="1"/>
      <c r="BX149" s="1"/>
      <c r="BY149" s="1"/>
      <c r="BZ149" s="1"/>
      <c r="CA149" s="1"/>
      <c r="CB149" s="1"/>
    </row>
    <row r="150" spans="1:80" x14ac:dyDescent="0.2">
      <c r="A150" t="s">
        <v>29</v>
      </c>
      <c r="B150" t="s">
        <v>11418</v>
      </c>
      <c r="C150" s="1" t="s">
        <v>1376</v>
      </c>
      <c r="D150" s="1" t="s">
        <v>1377</v>
      </c>
      <c r="E150" s="1" t="s">
        <v>2273</v>
      </c>
      <c r="F150" s="1" t="s">
        <v>2274</v>
      </c>
      <c r="G150" s="1" t="s">
        <v>2275</v>
      </c>
      <c r="H150" s="1" t="s">
        <v>36</v>
      </c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/>
      <c r="AK150" s="1"/>
      <c r="AL150" s="1"/>
      <c r="AM150" s="1"/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  <c r="AY150" s="1"/>
      <c r="AZ150" s="1"/>
      <c r="BA150" s="1"/>
      <c r="BB150" s="1"/>
      <c r="BC150" s="1"/>
      <c r="BD150" s="1"/>
      <c r="BE150" s="1"/>
      <c r="BF150" s="1"/>
      <c r="BG150" s="1"/>
      <c r="BH150" s="1"/>
      <c r="BI150" s="1"/>
      <c r="BJ150" s="1"/>
      <c r="BK150" s="1"/>
      <c r="BL150" s="1"/>
      <c r="BM150" s="1"/>
      <c r="BN150" s="1"/>
      <c r="BO150" s="1"/>
      <c r="BP150" s="1"/>
      <c r="BQ150" s="1"/>
      <c r="BR150" s="1"/>
      <c r="BS150" s="1"/>
      <c r="BT150" s="1"/>
      <c r="BU150" s="1"/>
      <c r="BV150" s="1"/>
      <c r="BW150" s="1"/>
      <c r="BX150" s="1"/>
      <c r="BY150" s="1"/>
      <c r="BZ150" s="1"/>
      <c r="CA150" s="1"/>
      <c r="CB150" s="1"/>
    </row>
    <row r="151" spans="1:80" x14ac:dyDescent="0.2">
      <c r="A151" t="s">
        <v>29</v>
      </c>
      <c r="B151" t="s">
        <v>11419</v>
      </c>
      <c r="C151" s="1" t="s">
        <v>1376</v>
      </c>
      <c r="D151" s="1" t="s">
        <v>1377</v>
      </c>
      <c r="E151" s="1" t="s">
        <v>2294</v>
      </c>
      <c r="F151" s="1" t="s">
        <v>2295</v>
      </c>
      <c r="G151" s="1" t="s">
        <v>2296</v>
      </c>
      <c r="H151" s="1" t="s">
        <v>36</v>
      </c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  <c r="AH151" s="1"/>
      <c r="AI151" s="1"/>
      <c r="AJ151" s="1"/>
      <c r="AK151" s="1"/>
      <c r="AL151" s="1"/>
      <c r="AM151" s="1"/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  <c r="AY151" s="1"/>
      <c r="AZ151" s="1"/>
      <c r="BA151" s="1"/>
      <c r="BB151" s="1"/>
      <c r="BC151" s="1"/>
      <c r="BD151" s="1"/>
      <c r="BE151" s="1"/>
      <c r="BF151" s="1"/>
      <c r="BG151" s="1"/>
      <c r="BH151" s="1"/>
      <c r="BI151" s="1"/>
      <c r="BJ151" s="1"/>
      <c r="BK151" s="1"/>
      <c r="BL151" s="1"/>
      <c r="BM151" s="1"/>
      <c r="BN151" s="1"/>
      <c r="BO151" s="1"/>
      <c r="BP151" s="1"/>
      <c r="BQ151" s="1"/>
      <c r="BR151" s="1"/>
      <c r="BS151" s="1"/>
      <c r="BT151" s="1"/>
      <c r="BU151" s="1"/>
      <c r="BV151" s="1"/>
      <c r="BW151" s="1"/>
      <c r="BX151" s="1"/>
      <c r="BY151" s="1"/>
      <c r="BZ151" s="1"/>
      <c r="CA151" s="1"/>
      <c r="CB151" s="1"/>
    </row>
    <row r="152" spans="1:80" x14ac:dyDescent="0.2">
      <c r="A152" t="s">
        <v>29</v>
      </c>
      <c r="B152" t="s">
        <v>11420</v>
      </c>
      <c r="C152" s="1" t="s">
        <v>1376</v>
      </c>
      <c r="D152" s="1" t="s">
        <v>1377</v>
      </c>
      <c r="E152" s="1" t="s">
        <v>2065</v>
      </c>
      <c r="F152" s="1" t="s">
        <v>2066</v>
      </c>
      <c r="G152" s="1" t="s">
        <v>2045</v>
      </c>
      <c r="H152" s="1" t="s">
        <v>36</v>
      </c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/>
      <c r="AK152" s="1"/>
      <c r="AL152" s="1"/>
      <c r="AM152" s="1"/>
      <c r="AN152" s="1"/>
      <c r="AO152" s="1"/>
      <c r="AP152" s="1"/>
      <c r="AQ152" s="1"/>
      <c r="AR152" s="1"/>
      <c r="AS152" s="1"/>
      <c r="AT152" s="1"/>
      <c r="AU152" s="1"/>
      <c r="AV152" s="1"/>
      <c r="AW152" s="1"/>
      <c r="AX152" s="1"/>
      <c r="AY152" s="1"/>
      <c r="AZ152" s="1"/>
      <c r="BA152" s="1"/>
      <c r="BB152" s="1"/>
      <c r="BC152" s="1"/>
      <c r="BD152" s="1"/>
      <c r="BE152" s="1"/>
      <c r="BF152" s="1"/>
      <c r="BG152" s="1"/>
      <c r="BH152" s="1"/>
      <c r="BI152" s="1"/>
      <c r="BJ152" s="1"/>
      <c r="BK152" s="1"/>
      <c r="BL152" s="1"/>
      <c r="BM152" s="1"/>
      <c r="BN152" s="1"/>
      <c r="BO152" s="1"/>
      <c r="BP152" s="1"/>
      <c r="BQ152" s="1"/>
      <c r="BR152" s="1"/>
      <c r="BS152" s="1"/>
      <c r="BT152" s="1"/>
      <c r="BU152" s="1"/>
      <c r="BV152" s="1"/>
      <c r="BW152" s="1"/>
      <c r="BX152" s="1"/>
      <c r="BY152" s="1"/>
      <c r="BZ152" s="1"/>
      <c r="CA152" s="1"/>
      <c r="CB152" s="1"/>
    </row>
    <row r="153" spans="1:80" x14ac:dyDescent="0.2">
      <c r="A153" t="s">
        <v>29</v>
      </c>
      <c r="B153" t="s">
        <v>11421</v>
      </c>
      <c r="C153" s="1" t="s">
        <v>1376</v>
      </c>
      <c r="D153" s="1" t="s">
        <v>1377</v>
      </c>
      <c r="E153" s="1" t="s">
        <v>2290</v>
      </c>
      <c r="F153" s="1" t="s">
        <v>2291</v>
      </c>
      <c r="G153" s="1" t="s">
        <v>2292</v>
      </c>
      <c r="H153" s="1" t="s">
        <v>36</v>
      </c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  <c r="AA153" s="1"/>
      <c r="AB153" s="1"/>
      <c r="AC153" s="1"/>
      <c r="AD153" s="1"/>
      <c r="AE153" s="1"/>
      <c r="AF153" s="1"/>
      <c r="AG153" s="1"/>
      <c r="AH153" s="1"/>
      <c r="AI153" s="1"/>
      <c r="AJ153" s="1"/>
      <c r="AK153" s="1"/>
      <c r="AL153" s="1"/>
      <c r="AM153" s="1"/>
      <c r="AN153" s="1"/>
      <c r="AO153" s="1"/>
      <c r="AP153" s="1"/>
      <c r="AQ153" s="1"/>
      <c r="AR153" s="1"/>
      <c r="AS153" s="1"/>
      <c r="AT153" s="1"/>
      <c r="AU153" s="1"/>
      <c r="AV153" s="1"/>
      <c r="AW153" s="1"/>
      <c r="AX153" s="1"/>
      <c r="AY153" s="1"/>
      <c r="AZ153" s="1"/>
      <c r="BA153" s="1"/>
      <c r="BB153" s="1"/>
      <c r="BC153" s="1"/>
      <c r="BD153" s="1"/>
      <c r="BE153" s="1"/>
      <c r="BF153" s="1"/>
      <c r="BG153" s="1"/>
      <c r="BH153" s="1"/>
      <c r="BI153" s="1"/>
      <c r="BJ153" s="1"/>
      <c r="BK153" s="1"/>
      <c r="BL153" s="1"/>
      <c r="BM153" s="1"/>
      <c r="BN153" s="1"/>
      <c r="BO153" s="1"/>
      <c r="BP153" s="1"/>
      <c r="BQ153" s="1"/>
      <c r="BR153" s="1"/>
      <c r="BS153" s="1"/>
      <c r="BT153" s="1"/>
      <c r="BU153" s="1"/>
      <c r="BV153" s="1"/>
      <c r="BW153" s="1"/>
      <c r="BX153" s="1"/>
      <c r="BY153" s="1"/>
      <c r="BZ153" s="1"/>
      <c r="CA153" s="1"/>
      <c r="CB153" s="1"/>
    </row>
    <row r="154" spans="1:80" x14ac:dyDescent="0.2">
      <c r="A154" t="s">
        <v>29</v>
      </c>
      <c r="B154" t="s">
        <v>11422</v>
      </c>
      <c r="C154" s="1" t="s">
        <v>1376</v>
      </c>
      <c r="D154" s="1" t="s">
        <v>1377</v>
      </c>
      <c r="E154" s="1" t="s">
        <v>2042</v>
      </c>
      <c r="F154" s="1" t="s">
        <v>2043</v>
      </c>
      <c r="G154" s="1" t="s">
        <v>2044</v>
      </c>
      <c r="H154" s="1" t="s">
        <v>36</v>
      </c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/>
      <c r="AK154" s="1"/>
      <c r="AL154" s="1"/>
      <c r="AM154" s="1"/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  <c r="AY154" s="1"/>
      <c r="AZ154" s="1"/>
      <c r="BA154" s="1"/>
      <c r="BB154" s="1"/>
      <c r="BC154" s="1"/>
      <c r="BD154" s="1"/>
      <c r="BE154" s="1"/>
      <c r="BF154" s="1"/>
      <c r="BG154" s="1"/>
      <c r="BH154" s="1"/>
      <c r="BI154" s="1"/>
      <c r="BJ154" s="1"/>
      <c r="BK154" s="1"/>
      <c r="BL154" s="1"/>
      <c r="BM154" s="1"/>
      <c r="BN154" s="1"/>
      <c r="BO154" s="1"/>
      <c r="BP154" s="1"/>
      <c r="BQ154" s="1"/>
      <c r="BR154" s="1"/>
      <c r="BS154" s="1"/>
      <c r="BT154" s="1"/>
      <c r="BU154" s="1"/>
      <c r="BV154" s="1"/>
      <c r="BW154" s="1"/>
      <c r="BX154" s="1"/>
      <c r="BY154" s="1"/>
      <c r="BZ154" s="1"/>
      <c r="CA154" s="1"/>
      <c r="CB154" s="1"/>
    </row>
    <row r="155" spans="1:80" x14ac:dyDescent="0.2">
      <c r="A155" t="s">
        <v>29</v>
      </c>
      <c r="B155" t="s">
        <v>11423</v>
      </c>
      <c r="C155" s="1" t="s">
        <v>1376</v>
      </c>
      <c r="D155" s="1" t="s">
        <v>1377</v>
      </c>
      <c r="E155" s="1" t="s">
        <v>890</v>
      </c>
      <c r="F155" s="1" t="s">
        <v>891</v>
      </c>
      <c r="G155" s="1" t="s">
        <v>892</v>
      </c>
      <c r="H155" s="1" t="s">
        <v>36</v>
      </c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/>
      <c r="AK155" s="1"/>
      <c r="AL155" s="1"/>
      <c r="AM155" s="1"/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  <c r="AY155" s="1"/>
      <c r="AZ155" s="1"/>
      <c r="BA155" s="1"/>
      <c r="BB155" s="1"/>
      <c r="BC155" s="1"/>
      <c r="BD155" s="1"/>
      <c r="BE155" s="1"/>
      <c r="BF155" s="1"/>
      <c r="BG155" s="1"/>
      <c r="BH155" s="1"/>
      <c r="BI155" s="1"/>
      <c r="BJ155" s="1"/>
      <c r="BK155" s="1"/>
      <c r="BL155" s="1"/>
      <c r="BM155" s="1"/>
      <c r="BN155" s="1"/>
      <c r="BO155" s="1"/>
      <c r="BP155" s="1"/>
      <c r="BQ155" s="1"/>
      <c r="BR155" s="1"/>
      <c r="BS155" s="1"/>
      <c r="BT155" s="1"/>
      <c r="BU155" s="1"/>
      <c r="BV155" s="1"/>
      <c r="BW155" s="1"/>
      <c r="BX155" s="1"/>
      <c r="BY155" s="1"/>
      <c r="BZ155" s="1"/>
      <c r="CA155" s="1"/>
      <c r="CB155" s="1"/>
    </row>
    <row r="156" spans="1:80" x14ac:dyDescent="0.2">
      <c r="A156" t="s">
        <v>29</v>
      </c>
      <c r="B156" t="s">
        <v>11424</v>
      </c>
      <c r="C156" s="1" t="s">
        <v>1376</v>
      </c>
      <c r="D156" s="1" t="s">
        <v>1377</v>
      </c>
      <c r="E156" s="1" t="s">
        <v>2310</v>
      </c>
      <c r="F156" s="1" t="s">
        <v>2311</v>
      </c>
      <c r="G156" s="1" t="s">
        <v>2312</v>
      </c>
      <c r="H156" s="1" t="s">
        <v>36</v>
      </c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/>
      <c r="AK156" s="1"/>
      <c r="AL156" s="1"/>
      <c r="AM156" s="1"/>
      <c r="AN156" s="1"/>
      <c r="AO156" s="1"/>
      <c r="AP156" s="1"/>
      <c r="AQ156" s="1"/>
      <c r="AR156" s="1"/>
      <c r="AS156" s="1"/>
      <c r="AT156" s="1"/>
      <c r="AU156" s="1"/>
      <c r="AV156" s="1"/>
      <c r="AW156" s="1"/>
      <c r="AX156" s="1"/>
      <c r="AY156" s="1"/>
      <c r="AZ156" s="1"/>
      <c r="BA156" s="1"/>
      <c r="BB156" s="1"/>
      <c r="BC156" s="1"/>
      <c r="BD156" s="1"/>
      <c r="BE156" s="1"/>
      <c r="BF156" s="1"/>
      <c r="BG156" s="1"/>
      <c r="BH156" s="1"/>
      <c r="BI156" s="1"/>
      <c r="BJ156" s="1"/>
      <c r="BK156" s="1"/>
      <c r="BL156" s="1"/>
      <c r="BM156" s="1"/>
      <c r="BN156" s="1"/>
      <c r="BO156" s="1"/>
      <c r="BP156" s="1"/>
      <c r="BQ156" s="1"/>
      <c r="BR156" s="1"/>
      <c r="BS156" s="1"/>
      <c r="BT156" s="1"/>
      <c r="BU156" s="1"/>
      <c r="BV156" s="1"/>
      <c r="BW156" s="1"/>
      <c r="BX156" s="1"/>
      <c r="BY156" s="1"/>
      <c r="BZ156" s="1"/>
      <c r="CA156" s="1"/>
      <c r="CB156" s="1"/>
    </row>
    <row r="157" spans="1:80" x14ac:dyDescent="0.2">
      <c r="A157" t="s">
        <v>29</v>
      </c>
      <c r="B157" t="s">
        <v>11425</v>
      </c>
      <c r="C157" s="1" t="s">
        <v>1376</v>
      </c>
      <c r="D157" s="1" t="s">
        <v>1377</v>
      </c>
      <c r="E157" s="1" t="s">
        <v>2281</v>
      </c>
      <c r="F157" s="1" t="s">
        <v>2282</v>
      </c>
      <c r="G157" s="1" t="s">
        <v>2283</v>
      </c>
      <c r="H157" s="1" t="s">
        <v>36</v>
      </c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  <c r="AY157" s="1"/>
      <c r="AZ157" s="1"/>
      <c r="BA157" s="1"/>
      <c r="BB157" s="1"/>
      <c r="BC157" s="1"/>
      <c r="BD157" s="1"/>
      <c r="BE157" s="1"/>
      <c r="BF157" s="1"/>
      <c r="BG157" s="1"/>
      <c r="BH157" s="1"/>
      <c r="BI157" s="1"/>
      <c r="BJ157" s="1"/>
      <c r="BK157" s="1"/>
      <c r="BL157" s="1"/>
      <c r="BM157" s="1"/>
      <c r="BN157" s="1"/>
      <c r="BO157" s="1"/>
      <c r="BP157" s="1"/>
      <c r="BQ157" s="1"/>
      <c r="BR157" s="1"/>
      <c r="BS157" s="1"/>
      <c r="BT157" s="1"/>
      <c r="BU157" s="1"/>
      <c r="BV157" s="1"/>
      <c r="BW157" s="1"/>
      <c r="BX157" s="1"/>
      <c r="BY157" s="1"/>
      <c r="BZ157" s="1"/>
      <c r="CA157" s="1"/>
      <c r="CB157" s="1"/>
    </row>
    <row r="158" spans="1:80" x14ac:dyDescent="0.2">
      <c r="A158" t="s">
        <v>29</v>
      </c>
      <c r="B158" t="s">
        <v>11426</v>
      </c>
      <c r="C158" s="1" t="s">
        <v>1376</v>
      </c>
      <c r="D158" s="1" t="s">
        <v>1377</v>
      </c>
      <c r="E158" s="1" t="s">
        <v>746</v>
      </c>
      <c r="F158" s="1" t="s">
        <v>747</v>
      </c>
      <c r="G158" s="1" t="s">
        <v>748</v>
      </c>
      <c r="H158" s="1" t="s">
        <v>36</v>
      </c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  <c r="AY158" s="1"/>
      <c r="AZ158" s="1"/>
      <c r="BA158" s="1"/>
      <c r="BB158" s="1"/>
      <c r="BC158" s="1"/>
      <c r="BD158" s="1"/>
      <c r="BE158" s="1"/>
      <c r="BF158" s="1"/>
      <c r="BG158" s="1"/>
      <c r="BH158" s="1"/>
      <c r="BI158" s="1"/>
      <c r="BJ158" s="1"/>
      <c r="BK158" s="1"/>
      <c r="BL158" s="1"/>
      <c r="BM158" s="1"/>
      <c r="BN158" s="1"/>
      <c r="BO158" s="1"/>
      <c r="BP158" s="1"/>
      <c r="BQ158" s="1"/>
      <c r="BR158" s="1"/>
      <c r="BS158" s="1"/>
      <c r="BT158" s="1"/>
      <c r="BU158" s="1"/>
      <c r="BV158" s="1"/>
      <c r="BW158" s="1"/>
      <c r="BX158" s="1"/>
      <c r="BY158" s="1"/>
      <c r="BZ158" s="1"/>
      <c r="CA158" s="1"/>
      <c r="CB158" s="1"/>
    </row>
    <row r="159" spans="1:80" x14ac:dyDescent="0.2">
      <c r="A159" t="s">
        <v>29</v>
      </c>
      <c r="B159" t="s">
        <v>11427</v>
      </c>
      <c r="C159" s="1" t="s">
        <v>1376</v>
      </c>
      <c r="D159" s="1" t="s">
        <v>1377</v>
      </c>
      <c r="E159" s="1" t="s">
        <v>2330</v>
      </c>
      <c r="F159" s="1" t="s">
        <v>2331</v>
      </c>
      <c r="G159" s="1" t="s">
        <v>2332</v>
      </c>
      <c r="H159" s="1" t="s">
        <v>36</v>
      </c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  <c r="AY159" s="1"/>
      <c r="AZ159" s="1"/>
      <c r="BA159" s="1"/>
      <c r="BB159" s="1"/>
      <c r="BC159" s="1"/>
      <c r="BD159" s="1"/>
      <c r="BE159" s="1"/>
      <c r="BF159" s="1"/>
      <c r="BG159" s="1"/>
      <c r="BH159" s="1"/>
      <c r="BI159" s="1"/>
      <c r="BJ159" s="1"/>
      <c r="BK159" s="1"/>
      <c r="BL159" s="1"/>
      <c r="BM159" s="1"/>
      <c r="BN159" s="1"/>
      <c r="BO159" s="1"/>
      <c r="BP159" s="1"/>
      <c r="BQ159" s="1"/>
      <c r="BR159" s="1"/>
      <c r="BS159" s="1"/>
      <c r="BT159" s="1"/>
      <c r="BU159" s="1"/>
      <c r="BV159" s="1"/>
      <c r="BW159" s="1"/>
      <c r="BX159" s="1"/>
      <c r="BY159" s="1"/>
      <c r="BZ159" s="1"/>
      <c r="CA159" s="1"/>
      <c r="CB159" s="1"/>
    </row>
    <row r="160" spans="1:80" x14ac:dyDescent="0.2">
      <c r="A160" t="s">
        <v>29</v>
      </c>
      <c r="B160" t="s">
        <v>11428</v>
      </c>
      <c r="C160" s="1" t="s">
        <v>1376</v>
      </c>
      <c r="D160" s="1" t="s">
        <v>1377</v>
      </c>
      <c r="E160" s="1" t="s">
        <v>2070</v>
      </c>
      <c r="F160" s="1" t="s">
        <v>2071</v>
      </c>
      <c r="G160" s="1" t="s">
        <v>2072</v>
      </c>
      <c r="H160" s="1" t="s">
        <v>36</v>
      </c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/>
      <c r="AK160" s="1"/>
      <c r="AL160" s="1"/>
      <c r="AM160" s="1"/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  <c r="AY160" s="1"/>
      <c r="AZ160" s="1"/>
      <c r="BA160" s="1"/>
      <c r="BB160" s="1"/>
      <c r="BC160" s="1"/>
      <c r="BD160" s="1"/>
      <c r="BE160" s="1"/>
      <c r="BF160" s="1"/>
      <c r="BG160" s="1"/>
      <c r="BH160" s="1"/>
      <c r="BI160" s="1"/>
      <c r="BJ160" s="1"/>
      <c r="BK160" s="1"/>
      <c r="BL160" s="1"/>
      <c r="BM160" s="1"/>
      <c r="BN160" s="1"/>
      <c r="BO160" s="1"/>
      <c r="BP160" s="1"/>
      <c r="BQ160" s="1"/>
      <c r="BR160" s="1"/>
      <c r="BS160" s="1"/>
      <c r="BT160" s="1"/>
      <c r="BU160" s="1"/>
      <c r="BV160" s="1"/>
      <c r="BW160" s="1"/>
      <c r="BX160" s="1"/>
      <c r="BY160" s="1"/>
      <c r="BZ160" s="1"/>
      <c r="CA160" s="1"/>
      <c r="CB160" s="1"/>
    </row>
    <row r="161" spans="1:80" x14ac:dyDescent="0.2">
      <c r="A161" t="s">
        <v>29</v>
      </c>
      <c r="B161" t="s">
        <v>633</v>
      </c>
      <c r="C161" s="1" t="s">
        <v>134</v>
      </c>
      <c r="D161" s="1" t="s">
        <v>135</v>
      </c>
      <c r="E161" s="1" t="s">
        <v>205</v>
      </c>
      <c r="F161" s="1" t="s">
        <v>206</v>
      </c>
      <c r="G161" s="1" t="s">
        <v>207</v>
      </c>
      <c r="H161" s="1" t="s">
        <v>36</v>
      </c>
      <c r="I161" s="1" t="s">
        <v>54</v>
      </c>
      <c r="J161" s="1" t="s">
        <v>130</v>
      </c>
      <c r="K161" s="1" t="s">
        <v>11591</v>
      </c>
      <c r="L161" s="1" t="s">
        <v>38</v>
      </c>
      <c r="M161" s="1" t="s">
        <v>39</v>
      </c>
      <c r="N161" s="1" t="s">
        <v>11591</v>
      </c>
      <c r="O161" s="1" t="s">
        <v>11591</v>
      </c>
      <c r="P161" s="1" t="s">
        <v>11591</v>
      </c>
      <c r="Q161" s="1" t="s">
        <v>11591</v>
      </c>
      <c r="R161" s="1" t="s">
        <v>11591</v>
      </c>
      <c r="S161" s="1" t="s">
        <v>11591</v>
      </c>
      <c r="T161" s="1" t="s">
        <v>11591</v>
      </c>
      <c r="U161" s="1" t="s">
        <v>11591</v>
      </c>
      <c r="V161" s="1" t="s">
        <v>11591</v>
      </c>
      <c r="W161" s="1" t="s">
        <v>11591</v>
      </c>
      <c r="X161" s="1" t="s">
        <v>11591</v>
      </c>
      <c r="Y161" s="1" t="s">
        <v>11591</v>
      </c>
      <c r="Z161" s="1" t="s">
        <v>11591</v>
      </c>
      <c r="AA161" s="1" t="s">
        <v>11591</v>
      </c>
      <c r="AB161" s="1" t="s">
        <v>11591</v>
      </c>
      <c r="AC161" s="1" t="s">
        <v>11591</v>
      </c>
      <c r="AD161" s="1">
        <v>0.91400000000000003</v>
      </c>
      <c r="AE161" s="1">
        <v>2.3690000000000002</v>
      </c>
      <c r="AF161" s="1">
        <v>-5.8000000000000003E-2</v>
      </c>
      <c r="AG161" s="1">
        <v>3.3279999999999998</v>
      </c>
      <c r="AH161" s="1">
        <v>4.9749999999999996</v>
      </c>
      <c r="AI161" s="1">
        <v>3.7730000000000001</v>
      </c>
      <c r="AJ161" s="1">
        <v>3.0779999999999998</v>
      </c>
      <c r="AK161" s="1">
        <v>3.49</v>
      </c>
      <c r="AL161" s="1">
        <v>4.6779999999999999</v>
      </c>
      <c r="AM161" s="1">
        <v>3.8079999999999998</v>
      </c>
      <c r="AN161" s="1">
        <v>2.7850000000000001</v>
      </c>
      <c r="AO161" s="1">
        <v>1.2589999999999999</v>
      </c>
      <c r="AP161" s="1">
        <v>2.14</v>
      </c>
      <c r="AQ161" s="1">
        <v>1.1419999999999999</v>
      </c>
      <c r="AR161" s="1">
        <v>3.0470000000000002</v>
      </c>
      <c r="AS161" s="1">
        <v>2.508</v>
      </c>
      <c r="AT161" s="1">
        <v>2.7890000000000001</v>
      </c>
      <c r="AU161" s="1">
        <v>3.2410000000000001</v>
      </c>
      <c r="AV161" s="1">
        <v>2.8959999999999999</v>
      </c>
      <c r="AW161" s="1">
        <v>3.2160000000000002</v>
      </c>
      <c r="AX161" s="1">
        <v>3.8109999999999999</v>
      </c>
      <c r="AY161" s="1">
        <v>1.266</v>
      </c>
      <c r="AZ161" s="1">
        <v>1.1339999999999999</v>
      </c>
      <c r="BA161" s="1">
        <v>1.8640000000000001</v>
      </c>
      <c r="BB161" s="1">
        <v>2.8820000000000001</v>
      </c>
      <c r="BC161" s="1">
        <v>2.5640000000000001</v>
      </c>
      <c r="BD161" s="1">
        <v>2.601</v>
      </c>
      <c r="BE161" s="1">
        <v>2.0750000000000002</v>
      </c>
      <c r="BF161" s="1">
        <v>-0.05</v>
      </c>
      <c r="BG161" s="1">
        <v>-3.7170000000000001</v>
      </c>
      <c r="BH161" s="1">
        <v>2.883</v>
      </c>
      <c r="BI161" s="1">
        <v>1.651</v>
      </c>
      <c r="BJ161" s="1">
        <v>1.3420000000000001</v>
      </c>
      <c r="BK161" s="1">
        <v>1.5409999999999999</v>
      </c>
      <c r="BL161" s="1">
        <v>1.968</v>
      </c>
      <c r="BM161" s="1">
        <v>2.1779999999999999</v>
      </c>
      <c r="BN161" s="1">
        <v>1.5760000000000001</v>
      </c>
      <c r="BO161" s="1">
        <v>2.3650000000000002</v>
      </c>
      <c r="BP161" s="1">
        <v>2.093</v>
      </c>
      <c r="BQ161" s="1">
        <v>1.7470000000000001</v>
      </c>
      <c r="BR161" s="1">
        <v>-4.1779999999999999</v>
      </c>
      <c r="BS161" s="1">
        <v>5.8890000000000002</v>
      </c>
      <c r="BT161" s="1">
        <v>2.6880000000000002</v>
      </c>
      <c r="BU161" s="1">
        <v>1.823</v>
      </c>
      <c r="BV161" s="1">
        <v>1.6879999999999999</v>
      </c>
      <c r="BW161" s="1">
        <v>1.4279999999999999</v>
      </c>
      <c r="BX161" s="1">
        <v>1.5509999999999999</v>
      </c>
      <c r="BY161" s="1">
        <v>1.63</v>
      </c>
      <c r="BZ161" s="1">
        <v>1.6120000000000001</v>
      </c>
      <c r="CA161" s="1">
        <v>1.4790000000000001</v>
      </c>
      <c r="CB161" s="1">
        <v>1.3740000000000001</v>
      </c>
    </row>
    <row r="162" spans="1:80" x14ac:dyDescent="0.2">
      <c r="A162" t="s">
        <v>29</v>
      </c>
      <c r="B162" t="s">
        <v>11429</v>
      </c>
      <c r="C162" s="1" t="s">
        <v>134</v>
      </c>
      <c r="D162" s="1" t="s">
        <v>135</v>
      </c>
      <c r="E162" s="1" t="s">
        <v>264</v>
      </c>
      <c r="F162" s="1" t="s">
        <v>265</v>
      </c>
      <c r="G162" s="1" t="s">
        <v>266</v>
      </c>
      <c r="H162" s="1" t="s">
        <v>36</v>
      </c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/>
      <c r="AK162" s="1"/>
      <c r="AL162" s="1"/>
      <c r="AM162" s="1"/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  <c r="AY162" s="1"/>
      <c r="AZ162" s="1"/>
      <c r="BA162" s="1"/>
      <c r="BB162" s="1"/>
      <c r="BC162" s="1"/>
      <c r="BD162" s="1"/>
      <c r="BE162" s="1"/>
      <c r="BF162" s="1"/>
      <c r="BG162" s="1"/>
      <c r="BH162" s="1"/>
      <c r="BI162" s="1"/>
      <c r="BJ162" s="1"/>
      <c r="BK162" s="1"/>
      <c r="BL162" s="1"/>
      <c r="BM162" s="1"/>
      <c r="BN162" s="1"/>
      <c r="BO162" s="1"/>
      <c r="BP162" s="1"/>
      <c r="BQ162" s="1"/>
      <c r="BR162" s="1"/>
      <c r="BS162" s="1"/>
      <c r="BT162" s="1"/>
      <c r="BU162" s="1"/>
      <c r="BV162" s="1"/>
      <c r="BW162" s="1"/>
      <c r="BX162" s="1"/>
      <c r="BY162" s="1"/>
      <c r="BZ162" s="1"/>
      <c r="CA162" s="1"/>
      <c r="CB162" s="1"/>
    </row>
    <row r="163" spans="1:80" x14ac:dyDescent="0.2">
      <c r="A163" t="s">
        <v>29</v>
      </c>
      <c r="B163" t="s">
        <v>688</v>
      </c>
      <c r="C163" s="1" t="s">
        <v>134</v>
      </c>
      <c r="D163" s="1" t="s">
        <v>135</v>
      </c>
      <c r="E163" s="1" t="s">
        <v>538</v>
      </c>
      <c r="F163" s="1" t="s">
        <v>539</v>
      </c>
      <c r="G163" s="1" t="s">
        <v>540</v>
      </c>
      <c r="H163" s="1" t="s">
        <v>36</v>
      </c>
      <c r="I163" s="1" t="s">
        <v>109</v>
      </c>
      <c r="J163" s="1" t="s">
        <v>79</v>
      </c>
      <c r="K163" s="1" t="s">
        <v>11591</v>
      </c>
      <c r="L163" s="1" t="s">
        <v>38</v>
      </c>
      <c r="M163" s="1" t="s">
        <v>39</v>
      </c>
      <c r="N163" s="1" t="s">
        <v>11591</v>
      </c>
      <c r="O163" s="1" t="s">
        <v>11591</v>
      </c>
      <c r="P163" s="1" t="s">
        <v>11591</v>
      </c>
      <c r="Q163" s="1" t="s">
        <v>11591</v>
      </c>
      <c r="R163" s="1" t="s">
        <v>11591</v>
      </c>
      <c r="S163" s="1" t="s">
        <v>11591</v>
      </c>
      <c r="T163" s="1" t="s">
        <v>11591</v>
      </c>
      <c r="U163" s="1" t="s">
        <v>11591</v>
      </c>
      <c r="V163" s="1" t="s">
        <v>11591</v>
      </c>
      <c r="W163" s="1" t="s">
        <v>11591</v>
      </c>
      <c r="X163" s="1" t="s">
        <v>11591</v>
      </c>
      <c r="Y163" s="1" t="s">
        <v>11591</v>
      </c>
      <c r="Z163" s="1" t="s">
        <v>11591</v>
      </c>
      <c r="AA163" s="1" t="s">
        <v>11591</v>
      </c>
      <c r="AB163" s="1" t="s">
        <v>11591</v>
      </c>
      <c r="AC163" s="1" t="s">
        <v>11591</v>
      </c>
      <c r="AD163" s="1">
        <v>6899.7380000000003</v>
      </c>
      <c r="AE163" s="1">
        <v>7116.5469999999996</v>
      </c>
      <c r="AF163" s="1">
        <v>7084.0079999999998</v>
      </c>
      <c r="AG163" s="1">
        <v>7476.4750000000004</v>
      </c>
      <c r="AH163" s="1">
        <v>7867.1490000000003</v>
      </c>
      <c r="AI163" s="1">
        <v>8339.9159999999993</v>
      </c>
      <c r="AJ163" s="1">
        <v>10092.714</v>
      </c>
      <c r="AK163" s="1">
        <v>11599.296</v>
      </c>
      <c r="AL163" s="1">
        <v>13042.348</v>
      </c>
      <c r="AM163" s="1">
        <v>13538.536</v>
      </c>
      <c r="AN163" s="1">
        <v>14971.837</v>
      </c>
      <c r="AO163" s="1">
        <v>16042.960999999999</v>
      </c>
      <c r="AP163" s="1">
        <v>17228.793000000001</v>
      </c>
      <c r="AQ163" s="1">
        <v>17575.067999999999</v>
      </c>
      <c r="AR163" s="1">
        <v>18798.777999999998</v>
      </c>
      <c r="AS163" s="1">
        <v>20505.264999999999</v>
      </c>
      <c r="AT163" s="1">
        <v>20470.045999999998</v>
      </c>
      <c r="AU163" s="1">
        <v>20205.150000000001</v>
      </c>
      <c r="AV163" s="1">
        <v>20473.244999999999</v>
      </c>
      <c r="AW163" s="1">
        <v>21594.536</v>
      </c>
      <c r="AX163" s="1">
        <v>22112.21</v>
      </c>
      <c r="AY163" s="1">
        <v>21854.685000000001</v>
      </c>
      <c r="AZ163" s="1">
        <v>22533.722000000002</v>
      </c>
      <c r="BA163" s="1">
        <v>24879.157999999999</v>
      </c>
      <c r="BB163" s="1">
        <v>27331.248</v>
      </c>
      <c r="BC163" s="1">
        <v>28544.573</v>
      </c>
      <c r="BD163" s="1">
        <v>29771.996999999999</v>
      </c>
      <c r="BE163" s="1">
        <v>31977.972000000002</v>
      </c>
      <c r="BF163" s="1">
        <v>33541.288999999997</v>
      </c>
      <c r="BG163" s="1">
        <v>31944.526000000002</v>
      </c>
      <c r="BH163" s="1">
        <v>33178.32</v>
      </c>
      <c r="BI163" s="1">
        <v>35290.292000000001</v>
      </c>
      <c r="BJ163" s="1">
        <v>35444.970999999998</v>
      </c>
      <c r="BK163" s="1">
        <v>35502.720000000001</v>
      </c>
      <c r="BL163" s="1">
        <v>36378.856</v>
      </c>
      <c r="BM163" s="1">
        <v>34938.79</v>
      </c>
      <c r="BN163" s="1">
        <v>35927.786999999997</v>
      </c>
      <c r="BO163" s="1">
        <v>37196.591999999997</v>
      </c>
      <c r="BP163" s="1">
        <v>39238.226999999999</v>
      </c>
      <c r="BQ163" s="1">
        <v>39958.027000000002</v>
      </c>
      <c r="BR163" s="1">
        <v>39273.741000000002</v>
      </c>
      <c r="BS163" s="1">
        <v>43438.468999999997</v>
      </c>
      <c r="BT163" s="1">
        <v>44740.682000000001</v>
      </c>
      <c r="BU163" s="1">
        <v>47490.417000000001</v>
      </c>
      <c r="BV163" s="1">
        <v>49422.822999999997</v>
      </c>
      <c r="BW163" s="1">
        <v>52056.758999999998</v>
      </c>
      <c r="BX163" s="1">
        <v>54519.692999999999</v>
      </c>
      <c r="BY163" s="1">
        <v>56549.362999999998</v>
      </c>
      <c r="BZ163" s="1">
        <v>58685.95</v>
      </c>
      <c r="CA163" s="1">
        <v>60808.625999999997</v>
      </c>
      <c r="CB163" s="1">
        <v>63052.36</v>
      </c>
    </row>
    <row r="164" spans="1:80" x14ac:dyDescent="0.2">
      <c r="A164" t="s">
        <v>29</v>
      </c>
      <c r="B164" t="s">
        <v>671</v>
      </c>
      <c r="C164" s="1" t="s">
        <v>134</v>
      </c>
      <c r="D164" s="1" t="s">
        <v>135</v>
      </c>
      <c r="E164" s="1" t="s">
        <v>415</v>
      </c>
      <c r="F164" s="1" t="s">
        <v>416</v>
      </c>
      <c r="G164" s="1" t="s">
        <v>417</v>
      </c>
      <c r="H164" s="1" t="s">
        <v>36</v>
      </c>
      <c r="I164" s="1" t="s">
        <v>109</v>
      </c>
      <c r="J164" s="1" t="s">
        <v>11591</v>
      </c>
      <c r="K164" s="1" t="s">
        <v>11591</v>
      </c>
      <c r="L164" s="1" t="s">
        <v>38</v>
      </c>
      <c r="M164" s="1" t="s">
        <v>39</v>
      </c>
      <c r="N164" s="1" t="s">
        <v>11591</v>
      </c>
      <c r="O164" s="1" t="s">
        <v>11591</v>
      </c>
      <c r="P164" s="1" t="s">
        <v>11591</v>
      </c>
      <c r="Q164" s="1" t="s">
        <v>11591</v>
      </c>
      <c r="R164" s="1" t="s">
        <v>11591</v>
      </c>
      <c r="S164" s="1" t="s">
        <v>11591</v>
      </c>
      <c r="T164" s="1" t="s">
        <v>11591</v>
      </c>
      <c r="U164" s="1" t="s">
        <v>11591</v>
      </c>
      <c r="V164" s="1" t="s">
        <v>11591</v>
      </c>
      <c r="W164" s="1" t="s">
        <v>11591</v>
      </c>
      <c r="X164" s="1" t="s">
        <v>11591</v>
      </c>
      <c r="Y164" s="1" t="s">
        <v>11591</v>
      </c>
      <c r="Z164" s="1" t="s">
        <v>11591</v>
      </c>
      <c r="AA164" s="1" t="s">
        <v>11591</v>
      </c>
      <c r="AB164" s="1" t="s">
        <v>11591</v>
      </c>
      <c r="AC164" s="1" t="s">
        <v>11591</v>
      </c>
      <c r="AD164" s="1">
        <v>6842.6949999999997</v>
      </c>
      <c r="AE164" s="1">
        <v>7665.6040000000003</v>
      </c>
      <c r="AF164" s="1">
        <v>8131.0959999999995</v>
      </c>
      <c r="AG164" s="1">
        <v>8729.0650000000005</v>
      </c>
      <c r="AH164" s="1">
        <v>9490.1029999999992</v>
      </c>
      <c r="AI164" s="1">
        <v>10158.459999999999</v>
      </c>
      <c r="AJ164" s="1">
        <v>10681.723</v>
      </c>
      <c r="AK164" s="1">
        <v>11327.31</v>
      </c>
      <c r="AL164" s="1">
        <v>12274.358</v>
      </c>
      <c r="AM164" s="1">
        <v>13240.715</v>
      </c>
      <c r="AN164" s="1">
        <v>14115.124</v>
      </c>
      <c r="AO164" s="1">
        <v>14769.928</v>
      </c>
      <c r="AP164" s="1">
        <v>15427.42</v>
      </c>
      <c r="AQ164" s="1">
        <v>15968.946</v>
      </c>
      <c r="AR164" s="1">
        <v>16804.923999999999</v>
      </c>
      <c r="AS164" s="1">
        <v>17587.282999999999</v>
      </c>
      <c r="AT164" s="1">
        <v>18406.648000000001</v>
      </c>
      <c r="AU164" s="1">
        <v>19326.93</v>
      </c>
      <c r="AV164" s="1">
        <v>20102.074000000001</v>
      </c>
      <c r="AW164" s="1">
        <v>21035.082999999999</v>
      </c>
      <c r="AX164" s="1">
        <v>22330.437000000002</v>
      </c>
      <c r="AY164" s="1">
        <v>23121.35</v>
      </c>
      <c r="AZ164" s="1">
        <v>23745.152999999998</v>
      </c>
      <c r="BA164" s="1">
        <v>24661.692999999999</v>
      </c>
      <c r="BB164" s="1">
        <v>26052.098999999998</v>
      </c>
      <c r="BC164" s="1">
        <v>27555.013999999999</v>
      </c>
      <c r="BD164" s="1">
        <v>29142.218000000001</v>
      </c>
      <c r="BE164" s="1">
        <v>30552.313999999998</v>
      </c>
      <c r="BF164" s="1">
        <v>31123.886999999999</v>
      </c>
      <c r="BG164" s="1">
        <v>30145.794000000002</v>
      </c>
      <c r="BH164" s="1">
        <v>31390.06</v>
      </c>
      <c r="BI164" s="1">
        <v>32563.192999999999</v>
      </c>
      <c r="BJ164" s="1">
        <v>33608.012999999999</v>
      </c>
      <c r="BK164" s="1">
        <v>34702.629999999997</v>
      </c>
      <c r="BL164" s="1">
        <v>35998.533000000003</v>
      </c>
      <c r="BM164" s="1">
        <v>37121.646999999997</v>
      </c>
      <c r="BN164" s="1">
        <v>38064.150999999998</v>
      </c>
      <c r="BO164" s="1">
        <v>39661.714999999997</v>
      </c>
      <c r="BP164" s="1">
        <v>41377.055999999997</v>
      </c>
      <c r="BQ164" s="1">
        <v>43340.684999999998</v>
      </c>
      <c r="BR164" s="1">
        <v>42667.048999999999</v>
      </c>
      <c r="BS164" s="1">
        <v>46909.008999999998</v>
      </c>
      <c r="BT164" s="1">
        <v>51589.947999999997</v>
      </c>
      <c r="BU164" s="1">
        <v>54465.067000000003</v>
      </c>
      <c r="BV164" s="1">
        <v>56751.118000000002</v>
      </c>
      <c r="BW164" s="1">
        <v>58959.13</v>
      </c>
      <c r="BX164" s="1">
        <v>60947.714999999997</v>
      </c>
      <c r="BY164" s="1">
        <v>62978.127999999997</v>
      </c>
      <c r="BZ164" s="1">
        <v>65030.756999999998</v>
      </c>
      <c r="CA164" s="1">
        <v>67146.404999999999</v>
      </c>
      <c r="CB164" s="1">
        <v>69343.945999999996</v>
      </c>
    </row>
    <row r="165" spans="1:80" x14ac:dyDescent="0.2">
      <c r="A165" t="s">
        <v>29</v>
      </c>
      <c r="B165" t="s">
        <v>146</v>
      </c>
      <c r="C165" s="1" t="s">
        <v>134</v>
      </c>
      <c r="D165" s="1" t="s">
        <v>135</v>
      </c>
      <c r="E165" s="1" t="s">
        <v>147</v>
      </c>
      <c r="F165" s="1" t="s">
        <v>148</v>
      </c>
      <c r="G165" s="1" t="s">
        <v>149</v>
      </c>
      <c r="H165" s="1" t="s">
        <v>36</v>
      </c>
      <c r="I165" s="1" t="s">
        <v>54</v>
      </c>
      <c r="J165" s="1" t="s">
        <v>150</v>
      </c>
      <c r="K165" s="1" t="s">
        <v>11591</v>
      </c>
      <c r="L165" s="1" t="s">
        <v>38</v>
      </c>
      <c r="M165" s="1" t="s">
        <v>39</v>
      </c>
      <c r="N165" s="1" t="s">
        <v>11591</v>
      </c>
      <c r="O165" s="1" t="s">
        <v>11591</v>
      </c>
      <c r="P165" s="1" t="s">
        <v>11591</v>
      </c>
      <c r="Q165" s="1" t="s">
        <v>11591</v>
      </c>
      <c r="R165" s="1" t="s">
        <v>11591</v>
      </c>
      <c r="S165" s="1" t="s">
        <v>11591</v>
      </c>
      <c r="T165" s="1" t="s">
        <v>11591</v>
      </c>
      <c r="U165" s="1" t="s">
        <v>11591</v>
      </c>
      <c r="V165" s="1" t="s">
        <v>11591</v>
      </c>
      <c r="W165" s="1" t="s">
        <v>11591</v>
      </c>
      <c r="X165" s="1" t="s">
        <v>11591</v>
      </c>
      <c r="Y165" s="1" t="s">
        <v>11591</v>
      </c>
      <c r="Z165" s="1" t="s">
        <v>11591</v>
      </c>
      <c r="AA165" s="1" t="s">
        <v>11591</v>
      </c>
      <c r="AB165" s="1" t="s">
        <v>11591</v>
      </c>
      <c r="AC165" s="1" t="s">
        <v>11591</v>
      </c>
      <c r="AD165" s="1">
        <v>48.48</v>
      </c>
      <c r="AE165" s="1">
        <v>52.673999999999999</v>
      </c>
      <c r="AF165" s="1">
        <v>56.429000000000002</v>
      </c>
      <c r="AG165" s="1">
        <v>59.292999999999999</v>
      </c>
      <c r="AH165" s="1">
        <v>61.731999999999999</v>
      </c>
      <c r="AI165" s="1">
        <v>63.972999999999999</v>
      </c>
      <c r="AJ165" s="1">
        <v>65.948999999999998</v>
      </c>
      <c r="AK165" s="1">
        <v>67.67</v>
      </c>
      <c r="AL165" s="1">
        <v>69.906999999999996</v>
      </c>
      <c r="AM165" s="1">
        <v>72.629000000000005</v>
      </c>
      <c r="AN165" s="1">
        <v>75.527000000000001</v>
      </c>
      <c r="AO165" s="1">
        <v>79.507999999999996</v>
      </c>
      <c r="AP165" s="1">
        <v>81.712999999999994</v>
      </c>
      <c r="AQ165" s="1">
        <v>83.6</v>
      </c>
      <c r="AR165" s="1">
        <v>85.073999999999998</v>
      </c>
      <c r="AS165" s="1">
        <v>86.768000000000001</v>
      </c>
      <c r="AT165" s="1">
        <v>88.162000000000006</v>
      </c>
      <c r="AU165" s="1">
        <v>89.200999999999993</v>
      </c>
      <c r="AV165" s="1">
        <v>90.034999999999997</v>
      </c>
      <c r="AW165" s="1">
        <v>90.804000000000002</v>
      </c>
      <c r="AX165" s="1">
        <v>91.983000000000004</v>
      </c>
      <c r="AY165" s="1">
        <v>93.471000000000004</v>
      </c>
      <c r="AZ165" s="1">
        <v>94.706000000000003</v>
      </c>
      <c r="BA165" s="1">
        <v>96.165000000000006</v>
      </c>
      <c r="BB165" s="1">
        <v>98.01</v>
      </c>
      <c r="BC165" s="1">
        <v>100</v>
      </c>
      <c r="BD165" s="1">
        <v>102.017</v>
      </c>
      <c r="BE165" s="1">
        <v>104.136</v>
      </c>
      <c r="BF165" s="1">
        <v>105.90300000000001</v>
      </c>
      <c r="BG165" s="1">
        <v>106.54900000000001</v>
      </c>
      <c r="BH165" s="1">
        <v>107.383</v>
      </c>
      <c r="BI165" s="1">
        <v>108.889</v>
      </c>
      <c r="BJ165" s="1">
        <v>110.334</v>
      </c>
      <c r="BK165" s="1">
        <v>111.836</v>
      </c>
      <c r="BL165" s="1">
        <v>113.607</v>
      </c>
      <c r="BM165" s="1">
        <v>114.845</v>
      </c>
      <c r="BN165" s="1">
        <v>115.967</v>
      </c>
      <c r="BO165" s="1">
        <v>117.56</v>
      </c>
      <c r="BP165" s="1">
        <v>119.59399999999999</v>
      </c>
      <c r="BQ165" s="1">
        <v>121.41</v>
      </c>
      <c r="BR165" s="1">
        <v>123.545</v>
      </c>
      <c r="BS165" s="1">
        <v>127.41200000000001</v>
      </c>
      <c r="BT165" s="1">
        <v>134.536</v>
      </c>
      <c r="BU165" s="1">
        <v>140.50800000000001</v>
      </c>
      <c r="BV165" s="1">
        <v>144.28299999999999</v>
      </c>
      <c r="BW165" s="1">
        <v>147.79300000000001</v>
      </c>
      <c r="BX165" s="1">
        <v>150.584</v>
      </c>
      <c r="BY165" s="1">
        <v>153.36500000000001</v>
      </c>
      <c r="BZ165" s="1">
        <v>156.15700000000001</v>
      </c>
      <c r="CA165" s="1">
        <v>159.11500000000001</v>
      </c>
      <c r="CB165" s="1">
        <v>162.29599999999999</v>
      </c>
    </row>
    <row r="166" spans="1:80" x14ac:dyDescent="0.2">
      <c r="A166" t="s">
        <v>29</v>
      </c>
      <c r="B166" t="s">
        <v>640</v>
      </c>
      <c r="C166" s="1" t="s">
        <v>134</v>
      </c>
      <c r="D166" s="1" t="s">
        <v>135</v>
      </c>
      <c r="E166" s="1" t="s">
        <v>345</v>
      </c>
      <c r="F166" s="1" t="s">
        <v>346</v>
      </c>
      <c r="G166" s="1" t="s">
        <v>347</v>
      </c>
      <c r="H166" s="1" t="s">
        <v>36</v>
      </c>
      <c r="I166" s="1" t="s">
        <v>54</v>
      </c>
      <c r="J166" s="1" t="s">
        <v>11591</v>
      </c>
      <c r="K166" s="1" t="s">
        <v>11591</v>
      </c>
      <c r="L166" s="1" t="s">
        <v>38</v>
      </c>
      <c r="M166" s="1" t="s">
        <v>39</v>
      </c>
      <c r="N166" s="1" t="s">
        <v>11591</v>
      </c>
      <c r="O166" s="1" t="s">
        <v>11591</v>
      </c>
      <c r="P166" s="1" t="s">
        <v>11591</v>
      </c>
      <c r="Q166" s="1" t="s">
        <v>11591</v>
      </c>
      <c r="R166" s="1" t="s">
        <v>11591</v>
      </c>
      <c r="S166" s="1" t="s">
        <v>11591</v>
      </c>
      <c r="T166" s="1" t="s">
        <v>11591</v>
      </c>
      <c r="U166" s="1" t="s">
        <v>11591</v>
      </c>
      <c r="V166" s="1" t="s">
        <v>11591</v>
      </c>
      <c r="W166" s="1" t="s">
        <v>11591</v>
      </c>
      <c r="X166" s="1" t="s">
        <v>11591</v>
      </c>
      <c r="Y166" s="1" t="s">
        <v>11591</v>
      </c>
      <c r="Z166" s="1" t="s">
        <v>11591</v>
      </c>
      <c r="AA166" s="1" t="s">
        <v>11591</v>
      </c>
      <c r="AB166" s="1" t="s">
        <v>11591</v>
      </c>
      <c r="AC166" s="1" t="s">
        <v>11591</v>
      </c>
      <c r="AD166" s="1">
        <v>31932.67</v>
      </c>
      <c r="AE166" s="1">
        <v>32460.077000000001</v>
      </c>
      <c r="AF166" s="1">
        <v>32243.777999999998</v>
      </c>
      <c r="AG166" s="1">
        <v>33121.891000000003</v>
      </c>
      <c r="AH166" s="1">
        <v>34564.701999999997</v>
      </c>
      <c r="AI166" s="1">
        <v>35664.154999999999</v>
      </c>
      <c r="AJ166" s="1">
        <v>36552.087</v>
      </c>
      <c r="AK166" s="1">
        <v>37612.373</v>
      </c>
      <c r="AL166" s="1">
        <v>39120.726999999999</v>
      </c>
      <c r="AM166" s="1">
        <v>40319.741000000002</v>
      </c>
      <c r="AN166" s="1">
        <v>41072.927000000003</v>
      </c>
      <c r="AO166" s="1">
        <v>41209.038999999997</v>
      </c>
      <c r="AP166" s="1">
        <v>41749.802000000003</v>
      </c>
      <c r="AQ166" s="1">
        <v>41889.633999999998</v>
      </c>
      <c r="AR166" s="1">
        <v>42876.616000000002</v>
      </c>
      <c r="AS166" s="1">
        <v>43670.656999999999</v>
      </c>
      <c r="AT166" s="1">
        <v>44592.830999999998</v>
      </c>
      <c r="AU166" s="1">
        <v>45740.375999999997</v>
      </c>
      <c r="AV166" s="1">
        <v>46769.798999999999</v>
      </c>
      <c r="AW166" s="1">
        <v>47975.152999999998</v>
      </c>
      <c r="AX166" s="1">
        <v>49500.5</v>
      </c>
      <c r="AY166" s="1">
        <v>49827.000999999997</v>
      </c>
      <c r="AZ166" s="1">
        <v>50087.629000000001</v>
      </c>
      <c r="BA166" s="1">
        <v>50707.508000000002</v>
      </c>
      <c r="BB166" s="1">
        <v>51853.656999999999</v>
      </c>
      <c r="BC166" s="1">
        <v>52850.332000000002</v>
      </c>
      <c r="BD166" s="1">
        <v>53919.66</v>
      </c>
      <c r="BE166" s="1">
        <v>54719.773000000001</v>
      </c>
      <c r="BF166" s="1">
        <v>54377.303999999996</v>
      </c>
      <c r="BG166" s="1">
        <v>52070.625</v>
      </c>
      <c r="BH166" s="1">
        <v>53296.508000000002</v>
      </c>
      <c r="BI166" s="1">
        <v>53897.135999999999</v>
      </c>
      <c r="BJ166" s="1">
        <v>54351.18</v>
      </c>
      <c r="BK166" s="1">
        <v>54923.440999999999</v>
      </c>
      <c r="BL166" s="1">
        <v>55715.28</v>
      </c>
      <c r="BM166" s="1">
        <v>56630.273000000001</v>
      </c>
      <c r="BN166" s="1">
        <v>57236.315000000002</v>
      </c>
      <c r="BO166" s="1">
        <v>58366.478000000003</v>
      </c>
      <c r="BP166" s="1">
        <v>59372.548000000003</v>
      </c>
      <c r="BQ166" s="1">
        <v>60218.695</v>
      </c>
      <c r="BR166" s="1">
        <v>57439.673999999999</v>
      </c>
      <c r="BS166" s="1">
        <v>60753.46</v>
      </c>
      <c r="BT166" s="1">
        <v>62114.074999999997</v>
      </c>
      <c r="BU166" s="1">
        <v>62843.461000000003</v>
      </c>
      <c r="BV166" s="1">
        <v>63485.894999999997</v>
      </c>
      <c r="BW166" s="1">
        <v>64196.561000000002</v>
      </c>
      <c r="BX166" s="1">
        <v>65102.803</v>
      </c>
      <c r="BY166" s="1">
        <v>66034.635999999999</v>
      </c>
      <c r="BZ166" s="1">
        <v>66965.192999999999</v>
      </c>
      <c r="CA166" s="1">
        <v>67807.429000000004</v>
      </c>
      <c r="CB166" s="1">
        <v>68586.476999999999</v>
      </c>
    </row>
    <row r="167" spans="1:80" x14ac:dyDescent="0.2">
      <c r="A167" t="s">
        <v>29</v>
      </c>
      <c r="B167" t="s">
        <v>174</v>
      </c>
      <c r="C167" s="1" t="s">
        <v>134</v>
      </c>
      <c r="D167" s="1" t="s">
        <v>135</v>
      </c>
      <c r="E167" s="1" t="s">
        <v>175</v>
      </c>
      <c r="F167" s="1" t="s">
        <v>176</v>
      </c>
      <c r="G167" s="1" t="s">
        <v>177</v>
      </c>
      <c r="H167" s="1" t="s">
        <v>36</v>
      </c>
      <c r="I167" s="1" t="s">
        <v>54</v>
      </c>
      <c r="J167" s="1" t="s">
        <v>11591</v>
      </c>
      <c r="K167" s="1" t="s">
        <v>11591</v>
      </c>
      <c r="L167" s="1" t="s">
        <v>38</v>
      </c>
      <c r="M167" s="1" t="s">
        <v>39</v>
      </c>
      <c r="N167" s="1" t="s">
        <v>11591</v>
      </c>
      <c r="O167" s="1" t="s">
        <v>11591</v>
      </c>
      <c r="P167" s="1" t="s">
        <v>11591</v>
      </c>
      <c r="Q167" s="1" t="s">
        <v>11591</v>
      </c>
      <c r="R167" s="1" t="s">
        <v>11591</v>
      </c>
      <c r="S167" s="1" t="s">
        <v>11591</v>
      </c>
      <c r="T167" s="1" t="s">
        <v>11591</v>
      </c>
      <c r="U167" s="1" t="s">
        <v>11591</v>
      </c>
      <c r="V167" s="1" t="s">
        <v>11591</v>
      </c>
      <c r="W167" s="1" t="s">
        <v>11591</v>
      </c>
      <c r="X167" s="1" t="s">
        <v>11591</v>
      </c>
      <c r="Y167" s="1" t="s">
        <v>11591</v>
      </c>
      <c r="Z167" s="1" t="s">
        <v>11591</v>
      </c>
      <c r="AA167" s="1" t="s">
        <v>11591</v>
      </c>
      <c r="AB167" s="1" t="s">
        <v>11591</v>
      </c>
      <c r="AC167" s="1" t="s">
        <v>11591</v>
      </c>
      <c r="AD167" s="1">
        <v>11153.254000000001</v>
      </c>
      <c r="AE167" s="1">
        <v>12413.026</v>
      </c>
      <c r="AF167" s="1">
        <v>13091.004999999999</v>
      </c>
      <c r="AG167" s="1">
        <v>13979.236999999999</v>
      </c>
      <c r="AH167" s="1">
        <v>15122.508</v>
      </c>
      <c r="AI167" s="1">
        <v>16101.742</v>
      </c>
      <c r="AJ167" s="1">
        <v>16836.965</v>
      </c>
      <c r="AK167" s="1">
        <v>17757.125</v>
      </c>
      <c r="AL167" s="1">
        <v>19122.727999999999</v>
      </c>
      <c r="AM167" s="1">
        <v>20483.357</v>
      </c>
      <c r="AN167" s="1">
        <v>21648.668000000001</v>
      </c>
      <c r="AO167" s="1">
        <v>22455.438999999998</v>
      </c>
      <c r="AP167" s="1">
        <v>23272.718000000001</v>
      </c>
      <c r="AQ167" s="1">
        <v>23909.136999999999</v>
      </c>
      <c r="AR167" s="1">
        <v>24995.314999999999</v>
      </c>
      <c r="AS167" s="1">
        <v>25993.027999999998</v>
      </c>
      <c r="AT167" s="1">
        <v>27035.846000000001</v>
      </c>
      <c r="AU167" s="1">
        <v>28210.691999999999</v>
      </c>
      <c r="AV167" s="1">
        <v>29166.417000000001</v>
      </c>
      <c r="AW167" s="1">
        <v>30341.079000000002</v>
      </c>
      <c r="AX167" s="1">
        <v>32012.710999999999</v>
      </c>
      <c r="AY167" s="1">
        <v>32943.334999999999</v>
      </c>
      <c r="AZ167" s="1">
        <v>33630.978000000003</v>
      </c>
      <c r="BA167" s="1">
        <v>34726.671999999999</v>
      </c>
      <c r="BB167" s="1">
        <v>36472.608999999997</v>
      </c>
      <c r="BC167" s="1">
        <v>38345.667000000001</v>
      </c>
      <c r="BD167" s="1">
        <v>40325.131000000001</v>
      </c>
      <c r="BE167" s="1">
        <v>42029.071000000004</v>
      </c>
      <c r="BF167" s="1">
        <v>42567.707000000002</v>
      </c>
      <c r="BG167" s="1">
        <v>41016.019999999997</v>
      </c>
      <c r="BH167" s="1">
        <v>42497.150999999998</v>
      </c>
      <c r="BI167" s="1">
        <v>43855.197</v>
      </c>
      <c r="BJ167" s="1">
        <v>45061.855000000003</v>
      </c>
      <c r="BK167" s="1">
        <v>46321.932999999997</v>
      </c>
      <c r="BL167" s="1">
        <v>47809.328999999998</v>
      </c>
      <c r="BM167" s="1">
        <v>49053.760999999999</v>
      </c>
      <c r="BN167" s="1">
        <v>50050.48</v>
      </c>
      <c r="BO167" s="1">
        <v>51951.35</v>
      </c>
      <c r="BP167" s="1">
        <v>54013.464999999997</v>
      </c>
      <c r="BQ167" s="1">
        <v>56403.999000000003</v>
      </c>
      <c r="BR167" s="1">
        <v>55308.052000000003</v>
      </c>
      <c r="BS167" s="1">
        <v>60753.46</v>
      </c>
      <c r="BT167" s="1">
        <v>66531.884999999995</v>
      </c>
      <c r="BU167" s="1">
        <v>69803.756999999998</v>
      </c>
      <c r="BV167" s="1">
        <v>72267.968999999997</v>
      </c>
      <c r="BW167" s="1">
        <v>74854.233999999997</v>
      </c>
      <c r="BX167" s="1">
        <v>77275.660999999993</v>
      </c>
      <c r="BY167" s="1">
        <v>79696.456999999995</v>
      </c>
      <c r="BZ167" s="1">
        <v>82132.057000000001</v>
      </c>
      <c r="CA167" s="1">
        <v>84621.331000000006</v>
      </c>
      <c r="CB167" s="1">
        <v>87199.043999999994</v>
      </c>
    </row>
    <row r="168" spans="1:80" x14ac:dyDescent="0.2">
      <c r="A168" t="s">
        <v>29</v>
      </c>
      <c r="B168" t="s">
        <v>727</v>
      </c>
      <c r="C168" s="1" t="s">
        <v>134</v>
      </c>
      <c r="D168" s="1" t="s">
        <v>135</v>
      </c>
      <c r="E168" s="1" t="s">
        <v>292</v>
      </c>
      <c r="F168" s="1" t="s">
        <v>293</v>
      </c>
      <c r="G168" s="1" t="s">
        <v>294</v>
      </c>
      <c r="H168" s="1" t="s">
        <v>36</v>
      </c>
      <c r="I168" s="1" t="s">
        <v>54</v>
      </c>
      <c r="J168" s="1" t="s">
        <v>130</v>
      </c>
      <c r="K168" s="1" t="s">
        <v>11591</v>
      </c>
      <c r="L168" s="1" t="s">
        <v>38</v>
      </c>
      <c r="M168" s="1" t="s">
        <v>39</v>
      </c>
      <c r="N168" s="1" t="s">
        <v>11591</v>
      </c>
      <c r="O168" s="1" t="s">
        <v>11591</v>
      </c>
      <c r="P168" s="1" t="s">
        <v>11591</v>
      </c>
      <c r="Q168" s="1" t="s">
        <v>11591</v>
      </c>
      <c r="R168" s="1" t="s">
        <v>11591</v>
      </c>
      <c r="S168" s="1" t="s">
        <v>11591</v>
      </c>
      <c r="T168" s="1" t="s">
        <v>11591</v>
      </c>
      <c r="U168" s="1" t="s">
        <v>11591</v>
      </c>
      <c r="V168" s="1" t="s">
        <v>11591</v>
      </c>
      <c r="W168" s="1" t="s">
        <v>11591</v>
      </c>
      <c r="X168" s="1" t="s">
        <v>11591</v>
      </c>
      <c r="Y168" s="1" t="s">
        <v>11591</v>
      </c>
      <c r="Z168" s="1" t="s">
        <v>11591</v>
      </c>
      <c r="AA168" s="1" t="s">
        <v>11591</v>
      </c>
      <c r="AB168" s="1" t="s">
        <v>11591</v>
      </c>
      <c r="AC168" s="1" t="s">
        <v>11591</v>
      </c>
      <c r="AD168" s="1">
        <v>-1.147</v>
      </c>
      <c r="AE168" s="1">
        <v>-1.095</v>
      </c>
      <c r="AF168" s="1">
        <v>-3.41</v>
      </c>
      <c r="AG168" s="1">
        <v>-2.7240000000000002</v>
      </c>
      <c r="AH168" s="1">
        <v>-0.81200000000000006</v>
      </c>
      <c r="AI168" s="1">
        <v>-0.16</v>
      </c>
      <c r="AJ168" s="1">
        <v>-0.30099999999999999</v>
      </c>
      <c r="AK168" s="1">
        <v>-0.06</v>
      </c>
      <c r="AL168" s="1">
        <v>1.202</v>
      </c>
      <c r="AM168" s="1">
        <v>1.9279999999999999</v>
      </c>
      <c r="AN168" s="1">
        <v>1.796</v>
      </c>
      <c r="AO168" s="1">
        <v>0.316</v>
      </c>
      <c r="AP168" s="1">
        <v>8.0000000000000002E-3</v>
      </c>
      <c r="AQ168" s="1">
        <v>-1.282</v>
      </c>
      <c r="AR168" s="1">
        <v>-0.70299999999999996</v>
      </c>
      <c r="AS168" s="1">
        <v>-0.91100000000000003</v>
      </c>
      <c r="AT168" s="1">
        <v>-0.78200000000000003</v>
      </c>
      <c r="AU168" s="1">
        <v>-6.6000000000000003E-2</v>
      </c>
      <c r="AV168" s="1">
        <v>0.192</v>
      </c>
      <c r="AW168" s="1">
        <v>0.86499999999999999</v>
      </c>
      <c r="AX168" s="1">
        <v>2.052</v>
      </c>
      <c r="AY168" s="1">
        <v>0.72399999999999998</v>
      </c>
      <c r="AZ168" s="1">
        <v>-0.36899999999999999</v>
      </c>
      <c r="BA168" s="1">
        <v>-0.67400000000000004</v>
      </c>
      <c r="BB168" s="1">
        <v>0.112</v>
      </c>
      <c r="BC168" s="1">
        <v>0.59899999999999998</v>
      </c>
      <c r="BD168" s="1">
        <v>1.5429999999999999</v>
      </c>
      <c r="BE168" s="1">
        <v>2.2189999999999999</v>
      </c>
      <c r="BF168" s="1">
        <v>1.0620000000000001</v>
      </c>
      <c r="BG168" s="1">
        <v>-3.718</v>
      </c>
      <c r="BH168" s="1">
        <v>-2.024</v>
      </c>
      <c r="BI168" s="1">
        <v>-1.7190000000000001</v>
      </c>
      <c r="BJ168" s="1">
        <v>-1.7490000000000001</v>
      </c>
      <c r="BK168" s="1">
        <v>-1.944</v>
      </c>
      <c r="BL168" s="1">
        <v>-1.484</v>
      </c>
      <c r="BM168" s="1">
        <v>-1.179</v>
      </c>
      <c r="BN168" s="1">
        <v>-1.2689999999999999</v>
      </c>
      <c r="BO168" s="1">
        <v>-0.64300000000000002</v>
      </c>
      <c r="BP168" s="1">
        <v>-0.124</v>
      </c>
      <c r="BQ168" s="1">
        <v>5.8000000000000003E-2</v>
      </c>
      <c r="BR168" s="1">
        <v>-3.8639999999999999</v>
      </c>
      <c r="BS168" s="1">
        <v>-0.64400000000000002</v>
      </c>
      <c r="BT168" s="1">
        <v>0.24399999999999999</v>
      </c>
      <c r="BU168" s="1">
        <v>0.121</v>
      </c>
      <c r="BV168" s="1">
        <v>3.3000000000000002E-2</v>
      </c>
      <c r="BW168" s="1">
        <v>-0.185</v>
      </c>
      <c r="BX168" s="1">
        <v>-0.19400000000000001</v>
      </c>
      <c r="BY168" s="1">
        <v>-8.2000000000000003E-2</v>
      </c>
      <c r="BZ168" s="1">
        <v>8.0000000000000002E-3</v>
      </c>
      <c r="CA168" s="1">
        <v>5.8000000000000003E-2</v>
      </c>
      <c r="CB168" s="1">
        <v>4.8000000000000001E-2</v>
      </c>
    </row>
    <row r="169" spans="1:80" x14ac:dyDescent="0.2">
      <c r="A169" t="s">
        <v>29</v>
      </c>
      <c r="B169" t="s">
        <v>668</v>
      </c>
      <c r="C169" s="1" t="s">
        <v>134</v>
      </c>
      <c r="D169" s="1" t="s">
        <v>135</v>
      </c>
      <c r="E169" s="1" t="s">
        <v>484</v>
      </c>
      <c r="F169" s="1" t="s">
        <v>485</v>
      </c>
      <c r="G169" s="1" t="s">
        <v>486</v>
      </c>
      <c r="H169" s="1" t="s">
        <v>36</v>
      </c>
      <c r="I169" s="1" t="s">
        <v>54</v>
      </c>
      <c r="J169" s="1" t="s">
        <v>130</v>
      </c>
      <c r="K169" s="1" t="s">
        <v>11591</v>
      </c>
      <c r="L169" s="1" t="s">
        <v>38</v>
      </c>
      <c r="M169" s="1" t="s">
        <v>39</v>
      </c>
      <c r="N169" s="1" t="s">
        <v>11591</v>
      </c>
      <c r="O169" s="1" t="s">
        <v>11591</v>
      </c>
      <c r="P169" s="1" t="s">
        <v>11591</v>
      </c>
      <c r="Q169" s="1" t="s">
        <v>11591</v>
      </c>
      <c r="R169" s="1" t="s">
        <v>11591</v>
      </c>
      <c r="S169" s="1" t="s">
        <v>11591</v>
      </c>
      <c r="T169" s="1" t="s">
        <v>11591</v>
      </c>
      <c r="U169" s="1" t="s">
        <v>11591</v>
      </c>
      <c r="V169" s="1" t="s">
        <v>11591</v>
      </c>
      <c r="W169" s="1" t="s">
        <v>11591</v>
      </c>
      <c r="X169" s="1" t="s">
        <v>11591</v>
      </c>
      <c r="Y169" s="1" t="s">
        <v>11591</v>
      </c>
      <c r="Z169" s="1" t="s">
        <v>11591</v>
      </c>
      <c r="AA169" s="1" t="s">
        <v>11591</v>
      </c>
      <c r="AB169" s="1" t="s">
        <v>11591</v>
      </c>
      <c r="AC169" s="1" t="s">
        <v>11591</v>
      </c>
      <c r="AD169" s="1">
        <v>51.793999999999997</v>
      </c>
      <c r="AE169" s="1">
        <v>51.793999999999997</v>
      </c>
      <c r="AF169" s="1">
        <v>51.48</v>
      </c>
      <c r="AG169" s="1">
        <v>51.866999999999997</v>
      </c>
      <c r="AH169" s="1">
        <v>52.094000000000001</v>
      </c>
      <c r="AI169" s="1">
        <v>52.179000000000002</v>
      </c>
      <c r="AJ169" s="1">
        <v>52.087000000000003</v>
      </c>
      <c r="AK169" s="1">
        <v>51.886000000000003</v>
      </c>
      <c r="AL169" s="1">
        <v>52.023000000000003</v>
      </c>
      <c r="AM169" s="1">
        <v>52.125</v>
      </c>
      <c r="AN169" s="1">
        <v>51.456000000000003</v>
      </c>
      <c r="AO169" s="1">
        <v>50.921999999999997</v>
      </c>
      <c r="AP169" s="1">
        <v>46.695999999999998</v>
      </c>
      <c r="AQ169" s="1">
        <v>46.353000000000002</v>
      </c>
      <c r="AR169" s="1">
        <v>46.427</v>
      </c>
      <c r="AS169" s="1">
        <v>45.912999999999997</v>
      </c>
      <c r="AT169" s="1">
        <v>45.463000000000001</v>
      </c>
      <c r="AU169" s="1">
        <v>45.093000000000004</v>
      </c>
      <c r="AV169" s="1">
        <v>45.170999999999999</v>
      </c>
      <c r="AW169" s="1">
        <v>45.039000000000001</v>
      </c>
      <c r="AX169" s="1">
        <v>44.478000000000002</v>
      </c>
      <c r="AY169" s="1">
        <v>43.962000000000003</v>
      </c>
      <c r="AZ169" s="1">
        <v>43.264000000000003</v>
      </c>
      <c r="BA169" s="1">
        <v>42.509</v>
      </c>
      <c r="BB169" s="1">
        <v>41.588999999999999</v>
      </c>
      <c r="BC169" s="1">
        <v>40.768000000000001</v>
      </c>
      <c r="BD169" s="1">
        <v>39.768999999999998</v>
      </c>
      <c r="BE169" s="1">
        <v>38.588999999999999</v>
      </c>
      <c r="BF169" s="1">
        <v>37.515999999999998</v>
      </c>
      <c r="BG169" s="1">
        <v>36.343000000000004</v>
      </c>
      <c r="BH169" s="1">
        <v>35.561</v>
      </c>
      <c r="BI169" s="1">
        <v>34.814999999999998</v>
      </c>
      <c r="BJ169" s="1">
        <v>34.177999999999997</v>
      </c>
      <c r="BK169" s="1">
        <v>33.591000000000001</v>
      </c>
      <c r="BL169" s="1">
        <v>33.1</v>
      </c>
      <c r="BM169" s="1">
        <v>32.731999999999999</v>
      </c>
      <c r="BN169" s="1">
        <v>32.241</v>
      </c>
      <c r="BO169" s="1">
        <v>31.806000000000001</v>
      </c>
      <c r="BP169" s="1">
        <v>31.189</v>
      </c>
      <c r="BQ169" s="1">
        <v>30.829000000000001</v>
      </c>
      <c r="BR169" s="1">
        <v>30.419</v>
      </c>
      <c r="BS169" s="1">
        <v>29.87</v>
      </c>
      <c r="BT169" s="1">
        <v>29.593</v>
      </c>
      <c r="BU169" s="1">
        <v>29.129000000000001</v>
      </c>
      <c r="BV169" s="1">
        <v>28.675000000000001</v>
      </c>
      <c r="BW169" s="1">
        <v>28.216000000000001</v>
      </c>
      <c r="BX169" s="1">
        <v>27.802</v>
      </c>
      <c r="BY169" s="1">
        <v>27.379000000000001</v>
      </c>
      <c r="BZ169" s="1">
        <v>26.960999999999999</v>
      </c>
      <c r="CA169" s="1">
        <v>26.532</v>
      </c>
      <c r="CB169" s="1">
        <v>26.102</v>
      </c>
    </row>
    <row r="170" spans="1:80" x14ac:dyDescent="0.2">
      <c r="A170" t="s">
        <v>29</v>
      </c>
      <c r="B170" t="s">
        <v>740</v>
      </c>
      <c r="C170" s="1" t="s">
        <v>134</v>
      </c>
      <c r="D170" s="1" t="s">
        <v>135</v>
      </c>
      <c r="E170" s="1" t="s">
        <v>513</v>
      </c>
      <c r="F170" s="1" t="s">
        <v>514</v>
      </c>
      <c r="G170" s="1" t="s">
        <v>515</v>
      </c>
      <c r="H170" s="1" t="s">
        <v>36</v>
      </c>
      <c r="I170" s="1" t="s">
        <v>54</v>
      </c>
      <c r="J170" s="1" t="s">
        <v>130</v>
      </c>
      <c r="K170" s="1" t="s">
        <v>11591</v>
      </c>
      <c r="L170" s="1" t="s">
        <v>38</v>
      </c>
      <c r="M170" s="1" t="s">
        <v>39</v>
      </c>
      <c r="N170" s="1" t="s">
        <v>11591</v>
      </c>
      <c r="O170" s="1" t="s">
        <v>11591</v>
      </c>
      <c r="P170" s="1" t="s">
        <v>11591</v>
      </c>
      <c r="Q170" s="1" t="s">
        <v>11591</v>
      </c>
      <c r="R170" s="1" t="s">
        <v>11591</v>
      </c>
      <c r="S170" s="1" t="s">
        <v>11591</v>
      </c>
      <c r="T170" s="1" t="s">
        <v>11591</v>
      </c>
      <c r="U170" s="1" t="s">
        <v>11591</v>
      </c>
      <c r="V170" s="1" t="s">
        <v>11591</v>
      </c>
      <c r="W170" s="1" t="s">
        <v>11591</v>
      </c>
      <c r="X170" s="1" t="s">
        <v>11591</v>
      </c>
      <c r="Y170" s="1" t="s">
        <v>11591</v>
      </c>
      <c r="Z170" s="1" t="s">
        <v>11591</v>
      </c>
      <c r="AA170" s="1" t="s">
        <v>11591</v>
      </c>
      <c r="AB170" s="1" t="s">
        <v>11591</v>
      </c>
      <c r="AC170" s="1" t="s">
        <v>11591</v>
      </c>
      <c r="AD170" s="1">
        <v>26.306999999999999</v>
      </c>
      <c r="AE170" s="1">
        <v>25.771999999999998</v>
      </c>
      <c r="AF170" s="1">
        <v>24.058</v>
      </c>
      <c r="AG170" s="1">
        <v>23.879000000000001</v>
      </c>
      <c r="AH170" s="1">
        <v>25.45</v>
      </c>
      <c r="AI170" s="1">
        <v>24.902000000000001</v>
      </c>
      <c r="AJ170" s="1">
        <v>24.88</v>
      </c>
      <c r="AK170" s="1">
        <v>25.251000000000001</v>
      </c>
      <c r="AL170" s="1">
        <v>25.959</v>
      </c>
      <c r="AM170" s="1">
        <v>26.103999999999999</v>
      </c>
      <c r="AN170" s="1">
        <v>25.613</v>
      </c>
      <c r="AO170" s="1">
        <v>24.745000000000001</v>
      </c>
      <c r="AP170" s="1">
        <v>24.065999999999999</v>
      </c>
      <c r="AQ170" s="1">
        <v>23.47</v>
      </c>
      <c r="AR170" s="1">
        <v>23.748999999999999</v>
      </c>
      <c r="AS170" s="1">
        <v>23.937000000000001</v>
      </c>
      <c r="AT170" s="1">
        <v>23.8</v>
      </c>
      <c r="AU170" s="1">
        <v>23.643999999999998</v>
      </c>
      <c r="AV170" s="1">
        <v>23.577000000000002</v>
      </c>
      <c r="AW170" s="1">
        <v>23.62</v>
      </c>
      <c r="AX170" s="1">
        <v>24.027000000000001</v>
      </c>
      <c r="AY170" s="1">
        <v>22.867000000000001</v>
      </c>
      <c r="AZ170" s="1">
        <v>21.95</v>
      </c>
      <c r="BA170" s="1">
        <v>21.765999999999998</v>
      </c>
      <c r="BB170" s="1">
        <v>22.154</v>
      </c>
      <c r="BC170" s="1">
        <v>22.603999999999999</v>
      </c>
      <c r="BD170" s="1">
        <v>22.931000000000001</v>
      </c>
      <c r="BE170" s="1">
        <v>22.59</v>
      </c>
      <c r="BF170" s="1">
        <v>21.878</v>
      </c>
      <c r="BG170" s="1">
        <v>18.934000000000001</v>
      </c>
      <c r="BH170" s="1">
        <v>19.838000000000001</v>
      </c>
      <c r="BI170" s="1">
        <v>20.484000000000002</v>
      </c>
      <c r="BJ170" s="1">
        <v>20.599</v>
      </c>
      <c r="BK170" s="1">
        <v>20.699000000000002</v>
      </c>
      <c r="BL170" s="1">
        <v>21.120999999999999</v>
      </c>
      <c r="BM170" s="1">
        <v>21.312999999999999</v>
      </c>
      <c r="BN170" s="1">
        <v>21.056000000000001</v>
      </c>
      <c r="BO170" s="1">
        <v>21.471</v>
      </c>
      <c r="BP170" s="1">
        <v>21.841000000000001</v>
      </c>
      <c r="BQ170" s="1">
        <v>21.91</v>
      </c>
      <c r="BR170" s="1">
        <v>21.661000000000001</v>
      </c>
      <c r="BS170" s="1">
        <v>22.081</v>
      </c>
      <c r="BT170" s="1">
        <v>22.776</v>
      </c>
      <c r="BU170" s="1">
        <v>22.007999999999999</v>
      </c>
      <c r="BV170" s="1">
        <v>21.731999999999999</v>
      </c>
      <c r="BW170" s="1">
        <v>21.638999999999999</v>
      </c>
      <c r="BX170" s="1">
        <v>21.49</v>
      </c>
      <c r="BY170" s="1">
        <v>21.564</v>
      </c>
      <c r="BZ170" s="1">
        <v>21.638999999999999</v>
      </c>
      <c r="CA170" s="1">
        <v>21.567</v>
      </c>
      <c r="CB170" s="1">
        <v>21.459</v>
      </c>
    </row>
    <row r="171" spans="1:80" x14ac:dyDescent="0.2">
      <c r="A171" t="s">
        <v>29</v>
      </c>
      <c r="B171" t="s">
        <v>709</v>
      </c>
      <c r="C171" s="1" t="s">
        <v>134</v>
      </c>
      <c r="D171" s="1" t="s">
        <v>135</v>
      </c>
      <c r="E171" s="1" t="s">
        <v>324</v>
      </c>
      <c r="F171" s="1" t="s">
        <v>325</v>
      </c>
      <c r="G171" s="1" t="s">
        <v>326</v>
      </c>
      <c r="H171" s="1" t="s">
        <v>36</v>
      </c>
      <c r="I171" s="1" t="s">
        <v>54</v>
      </c>
      <c r="J171" s="1" t="s">
        <v>130</v>
      </c>
      <c r="K171" s="1" t="s">
        <v>11591</v>
      </c>
      <c r="L171" s="1" t="s">
        <v>38</v>
      </c>
      <c r="M171" s="1" t="s">
        <v>39</v>
      </c>
      <c r="N171" s="1" t="s">
        <v>11591</v>
      </c>
      <c r="O171" s="1" t="s">
        <v>11591</v>
      </c>
      <c r="P171" s="1" t="s">
        <v>11591</v>
      </c>
      <c r="Q171" s="1" t="s">
        <v>11591</v>
      </c>
      <c r="R171" s="1" t="s">
        <v>11591</v>
      </c>
      <c r="S171" s="1" t="s">
        <v>11591</v>
      </c>
      <c r="T171" s="1" t="s">
        <v>11591</v>
      </c>
      <c r="U171" s="1" t="s">
        <v>11591</v>
      </c>
      <c r="V171" s="1" t="s">
        <v>11591</v>
      </c>
      <c r="W171" s="1" t="s">
        <v>11591</v>
      </c>
      <c r="X171" s="1" t="s">
        <v>11591</v>
      </c>
      <c r="Y171" s="1" t="s">
        <v>11591</v>
      </c>
      <c r="Z171" s="1" t="s">
        <v>11591</v>
      </c>
      <c r="AA171" s="1" t="s">
        <v>11591</v>
      </c>
      <c r="AB171" s="1" t="s">
        <v>11591</v>
      </c>
      <c r="AC171" s="1" t="s">
        <v>11591</v>
      </c>
      <c r="AD171" s="1">
        <v>23.358000000000001</v>
      </c>
      <c r="AE171" s="1">
        <v>23.524999999999999</v>
      </c>
      <c r="AF171" s="1">
        <v>22.398</v>
      </c>
      <c r="AG171" s="1">
        <v>21.382000000000001</v>
      </c>
      <c r="AH171" s="1">
        <v>22.753</v>
      </c>
      <c r="AI171" s="1">
        <v>22.209</v>
      </c>
      <c r="AJ171" s="1">
        <v>22.227</v>
      </c>
      <c r="AK171" s="1">
        <v>22.565000000000001</v>
      </c>
      <c r="AL171" s="1">
        <v>23.797999999999998</v>
      </c>
      <c r="AM171" s="1">
        <v>23.613</v>
      </c>
      <c r="AN171" s="1">
        <v>22.914000000000001</v>
      </c>
      <c r="AO171" s="1">
        <v>22.997</v>
      </c>
      <c r="AP171" s="1">
        <v>22.239000000000001</v>
      </c>
      <c r="AQ171" s="1">
        <v>21.806000000000001</v>
      </c>
      <c r="AR171" s="1">
        <v>21.992000000000001</v>
      </c>
      <c r="AS171" s="1">
        <v>22.395</v>
      </c>
      <c r="AT171" s="1">
        <v>23.486999999999998</v>
      </c>
      <c r="AU171" s="1">
        <v>23.715</v>
      </c>
      <c r="AV171" s="1">
        <v>23.623999999999999</v>
      </c>
      <c r="AW171" s="1">
        <v>23.041</v>
      </c>
      <c r="AX171" s="1">
        <v>23.120999999999999</v>
      </c>
      <c r="AY171" s="1">
        <v>22.036999999999999</v>
      </c>
      <c r="AZ171" s="1">
        <v>20.908000000000001</v>
      </c>
      <c r="BA171" s="1">
        <v>20.361000000000001</v>
      </c>
      <c r="BB171" s="1">
        <v>20.954000000000001</v>
      </c>
      <c r="BC171" s="1">
        <v>21.091000000000001</v>
      </c>
      <c r="BD171" s="1">
        <v>21.766999999999999</v>
      </c>
      <c r="BE171" s="1">
        <v>21.2</v>
      </c>
      <c r="BF171" s="1">
        <v>19.678000000000001</v>
      </c>
      <c r="BG171" s="1">
        <v>17.690999999999999</v>
      </c>
      <c r="BH171" s="1">
        <v>18.93</v>
      </c>
      <c r="BI171" s="1">
        <v>19.788</v>
      </c>
      <c r="BJ171" s="1">
        <v>20.138999999999999</v>
      </c>
      <c r="BK171" s="1">
        <v>20.129000000000001</v>
      </c>
      <c r="BL171" s="1">
        <v>20.861999999999998</v>
      </c>
      <c r="BM171" s="1">
        <v>21.026</v>
      </c>
      <c r="BN171" s="1">
        <v>20.771000000000001</v>
      </c>
      <c r="BO171" s="1">
        <v>21.35</v>
      </c>
      <c r="BP171" s="1">
        <v>21.571000000000002</v>
      </c>
      <c r="BQ171" s="1">
        <v>21.792999999999999</v>
      </c>
      <c r="BR171" s="1">
        <v>20.689</v>
      </c>
      <c r="BS171" s="1">
        <v>21.228999999999999</v>
      </c>
      <c r="BT171" s="1">
        <v>20.765999999999998</v>
      </c>
      <c r="BU171" s="1">
        <v>19.867000000000001</v>
      </c>
      <c r="BV171" s="1">
        <v>19.515000000000001</v>
      </c>
      <c r="BW171" s="1">
        <v>19.792000000000002</v>
      </c>
      <c r="BX171" s="1">
        <v>19.919</v>
      </c>
      <c r="BY171" s="1">
        <v>20.03</v>
      </c>
      <c r="BZ171" s="1">
        <v>20.097999999999999</v>
      </c>
      <c r="CA171" s="1">
        <v>20.004999999999999</v>
      </c>
      <c r="CB171" s="1">
        <v>20.012</v>
      </c>
    </row>
    <row r="172" spans="1:80" x14ac:dyDescent="0.2">
      <c r="A172" t="s">
        <v>29</v>
      </c>
      <c r="B172" t="s">
        <v>613</v>
      </c>
      <c r="C172" s="1" t="s">
        <v>134</v>
      </c>
      <c r="D172" s="1" t="s">
        <v>135</v>
      </c>
      <c r="E172" s="1" t="s">
        <v>239</v>
      </c>
      <c r="F172" s="1" t="s">
        <v>240</v>
      </c>
      <c r="G172" s="1" t="s">
        <v>241</v>
      </c>
      <c r="H172" s="1" t="s">
        <v>36</v>
      </c>
      <c r="I172" s="1" t="s">
        <v>54</v>
      </c>
      <c r="J172" s="1" t="s">
        <v>130</v>
      </c>
      <c r="K172" s="1" t="s">
        <v>11591</v>
      </c>
      <c r="L172" s="1" t="s">
        <v>38</v>
      </c>
      <c r="M172" s="1" t="s">
        <v>39</v>
      </c>
      <c r="N172" s="1" t="s">
        <v>11591</v>
      </c>
      <c r="O172" s="1" t="s">
        <v>11591</v>
      </c>
      <c r="P172" s="1" t="s">
        <v>11591</v>
      </c>
      <c r="Q172" s="1" t="s">
        <v>11591</v>
      </c>
      <c r="R172" s="1" t="s">
        <v>11591</v>
      </c>
      <c r="S172" s="1" t="s">
        <v>11591</v>
      </c>
      <c r="T172" s="1" t="s">
        <v>11591</v>
      </c>
      <c r="U172" s="1" t="s">
        <v>11591</v>
      </c>
      <c r="V172" s="1" t="s">
        <v>11591</v>
      </c>
      <c r="W172" s="1" t="s">
        <v>11591</v>
      </c>
      <c r="X172" s="1" t="s">
        <v>11591</v>
      </c>
      <c r="Y172" s="1" t="s">
        <v>11591</v>
      </c>
      <c r="Z172" s="1" t="s">
        <v>11591</v>
      </c>
      <c r="AA172" s="1" t="s">
        <v>11591</v>
      </c>
      <c r="AB172" s="1" t="s">
        <v>11591</v>
      </c>
      <c r="AC172" s="1" t="s">
        <v>11591</v>
      </c>
      <c r="AD172" s="1">
        <v>12.396000000000001</v>
      </c>
      <c r="AE172" s="1">
        <v>10.34</v>
      </c>
      <c r="AF172" s="1">
        <v>7.35</v>
      </c>
      <c r="AG172" s="1">
        <v>4.8410000000000002</v>
      </c>
      <c r="AH172" s="1">
        <v>4.641</v>
      </c>
      <c r="AI172" s="1">
        <v>3.9260000000000002</v>
      </c>
      <c r="AJ172" s="1">
        <v>2.0880000000000001</v>
      </c>
      <c r="AK172" s="1">
        <v>2.7629999999999999</v>
      </c>
      <c r="AL172" s="1">
        <v>3.2029999999999998</v>
      </c>
      <c r="AM172" s="1">
        <v>4.4450000000000003</v>
      </c>
      <c r="AN172" s="1">
        <v>4.4459999999999997</v>
      </c>
      <c r="AO172" s="1">
        <v>4.3609999999999998</v>
      </c>
      <c r="AP172" s="1">
        <v>3.2189999999999999</v>
      </c>
      <c r="AQ172" s="1">
        <v>2.8650000000000002</v>
      </c>
      <c r="AR172" s="1">
        <v>2.2130000000000001</v>
      </c>
      <c r="AS172" s="1">
        <v>2.2890000000000001</v>
      </c>
      <c r="AT172" s="1">
        <v>2.1970000000000001</v>
      </c>
      <c r="AU172" s="1">
        <v>1.9450000000000001</v>
      </c>
      <c r="AV172" s="1">
        <v>1.244</v>
      </c>
      <c r="AW172" s="1">
        <v>1.3740000000000001</v>
      </c>
      <c r="AX172" s="1">
        <v>2.1280000000000001</v>
      </c>
      <c r="AY172" s="1">
        <v>1.9350000000000001</v>
      </c>
      <c r="AZ172" s="1">
        <v>1.3089999999999999</v>
      </c>
      <c r="BA172" s="1">
        <v>1.7629999999999999</v>
      </c>
      <c r="BB172" s="1">
        <v>1.986</v>
      </c>
      <c r="BC172" s="1">
        <v>2.3279999999999998</v>
      </c>
      <c r="BD172" s="1">
        <v>2.339</v>
      </c>
      <c r="BE172" s="1">
        <v>2.1669999999999998</v>
      </c>
      <c r="BF172" s="1">
        <v>3.2</v>
      </c>
      <c r="BG172" s="1">
        <v>-6.8000000000000005E-2</v>
      </c>
      <c r="BH172" s="1">
        <v>1.385</v>
      </c>
      <c r="BI172" s="1">
        <v>2.6040000000000001</v>
      </c>
      <c r="BJ172" s="1">
        <v>1.921</v>
      </c>
      <c r="BK172" s="1">
        <v>1.333</v>
      </c>
      <c r="BL172" s="1">
        <v>1.51</v>
      </c>
      <c r="BM172" s="1">
        <v>0.31</v>
      </c>
      <c r="BN172" s="1">
        <v>0.78400000000000003</v>
      </c>
      <c r="BO172" s="1">
        <v>1.7589999999999999</v>
      </c>
      <c r="BP172" s="1">
        <v>2.089</v>
      </c>
      <c r="BQ172" s="1">
        <v>1.4810000000000001</v>
      </c>
      <c r="BR172" s="1">
        <v>0.79400000000000004</v>
      </c>
      <c r="BS172" s="1">
        <v>3.3330000000000002</v>
      </c>
      <c r="BT172" s="1">
        <v>7.3330000000000002</v>
      </c>
      <c r="BU172" s="1">
        <v>4.6970000000000001</v>
      </c>
      <c r="BV172" s="1">
        <v>2.653</v>
      </c>
      <c r="BW172" s="1">
        <v>2.5470000000000002</v>
      </c>
      <c r="BX172" s="1">
        <v>2.2250000000000001</v>
      </c>
      <c r="BY172" s="1">
        <v>2.0979999999999999</v>
      </c>
      <c r="BZ172" s="1">
        <v>2.1070000000000002</v>
      </c>
      <c r="CA172" s="1">
        <v>2.117</v>
      </c>
      <c r="CB172" s="1">
        <v>2.1120000000000001</v>
      </c>
    </row>
    <row r="173" spans="1:80" x14ac:dyDescent="0.2">
      <c r="A173" t="s">
        <v>29</v>
      </c>
      <c r="B173" t="s">
        <v>661</v>
      </c>
      <c r="C173" s="1" t="s">
        <v>134</v>
      </c>
      <c r="D173" s="1" t="s">
        <v>135</v>
      </c>
      <c r="E173" s="1" t="s">
        <v>296</v>
      </c>
      <c r="F173" s="1" t="s">
        <v>297</v>
      </c>
      <c r="G173" s="1" t="s">
        <v>298</v>
      </c>
      <c r="H173" s="1" t="s">
        <v>36</v>
      </c>
      <c r="I173" s="1" t="s">
        <v>54</v>
      </c>
      <c r="J173" s="1" t="s">
        <v>130</v>
      </c>
      <c r="K173" s="1" t="s">
        <v>11591</v>
      </c>
      <c r="L173" s="1" t="s">
        <v>38</v>
      </c>
      <c r="M173" s="1" t="s">
        <v>39</v>
      </c>
      <c r="N173" s="1" t="s">
        <v>11591</v>
      </c>
      <c r="O173" s="1" t="s">
        <v>11591</v>
      </c>
      <c r="P173" s="1" t="s">
        <v>11591</v>
      </c>
      <c r="Q173" s="1" t="s">
        <v>11591</v>
      </c>
      <c r="R173" s="1" t="s">
        <v>11591</v>
      </c>
      <c r="S173" s="1" t="s">
        <v>11591</v>
      </c>
      <c r="T173" s="1" t="s">
        <v>11591</v>
      </c>
      <c r="U173" s="1" t="s">
        <v>11591</v>
      </c>
      <c r="V173" s="1" t="s">
        <v>11591</v>
      </c>
      <c r="W173" s="1" t="s">
        <v>11591</v>
      </c>
      <c r="X173" s="1" t="s">
        <v>11591</v>
      </c>
      <c r="Y173" s="1" t="s">
        <v>11591</v>
      </c>
      <c r="Z173" s="1" t="s">
        <v>11591</v>
      </c>
      <c r="AA173" s="1" t="s">
        <v>11591</v>
      </c>
      <c r="AB173" s="1" t="s">
        <v>11591</v>
      </c>
      <c r="AC173" s="1" t="s">
        <v>11591</v>
      </c>
      <c r="AD173" s="1"/>
      <c r="AE173" s="1"/>
      <c r="AF173" s="1"/>
      <c r="AG173" s="1"/>
      <c r="AH173" s="1"/>
      <c r="AI173" s="1"/>
      <c r="AJ173" s="1"/>
      <c r="AK173" s="1"/>
      <c r="AL173" s="1"/>
      <c r="AM173" s="1"/>
      <c r="AN173" s="1"/>
      <c r="AO173" s="1"/>
      <c r="AP173" s="1">
        <v>2.73</v>
      </c>
      <c r="AQ173" s="1">
        <v>2.6549999999999998</v>
      </c>
      <c r="AR173" s="1">
        <v>2.2410000000000001</v>
      </c>
      <c r="AS173" s="1">
        <v>2.1989999999999998</v>
      </c>
      <c r="AT173" s="1">
        <v>2.2480000000000002</v>
      </c>
      <c r="AU173" s="1">
        <v>1.6619999999999999</v>
      </c>
      <c r="AV173" s="1">
        <v>1.147</v>
      </c>
      <c r="AW173" s="1">
        <v>1.7869999999999999</v>
      </c>
      <c r="AX173" s="1">
        <v>2.2679999999999998</v>
      </c>
      <c r="AY173" s="1">
        <v>1.163</v>
      </c>
      <c r="AZ173" s="1">
        <v>1.93</v>
      </c>
      <c r="BA173" s="1">
        <v>1.522</v>
      </c>
      <c r="BB173" s="1">
        <v>2.407</v>
      </c>
      <c r="BC173" s="1">
        <v>2.41</v>
      </c>
      <c r="BD173" s="1">
        <v>1.8140000000000001</v>
      </c>
      <c r="BE173" s="1">
        <v>3.0249999999999999</v>
      </c>
      <c r="BF173" s="1">
        <v>1.2430000000000001</v>
      </c>
      <c r="BG173" s="1">
        <v>1.1100000000000001</v>
      </c>
      <c r="BH173" s="1">
        <v>1.653</v>
      </c>
      <c r="BI173" s="1">
        <v>2.6120000000000001</v>
      </c>
      <c r="BJ173" s="1">
        <v>1.639</v>
      </c>
      <c r="BK173" s="1">
        <v>1.278</v>
      </c>
      <c r="BL173" s="1">
        <v>0.78</v>
      </c>
      <c r="BM173" s="1">
        <v>0.48299999999999998</v>
      </c>
      <c r="BN173" s="1">
        <v>1.5760000000000001</v>
      </c>
      <c r="BO173" s="1">
        <v>1.7929999999999999</v>
      </c>
      <c r="BP173" s="1">
        <v>1.7709999999999999</v>
      </c>
      <c r="BQ173" s="1">
        <v>1.5840000000000001</v>
      </c>
      <c r="BR173" s="1">
        <v>0.66900000000000004</v>
      </c>
      <c r="BS173" s="1">
        <v>5.5609999999999999</v>
      </c>
      <c r="BT173" s="1">
        <v>7.3559999999999999</v>
      </c>
      <c r="BU173" s="1">
        <v>3.1269999999999998</v>
      </c>
      <c r="BV173" s="1">
        <v>2.5089999999999999</v>
      </c>
      <c r="BW173" s="1">
        <v>2.4350000000000001</v>
      </c>
      <c r="BX173" s="1">
        <v>2.0739999999999998</v>
      </c>
      <c r="BY173" s="1">
        <v>2.2919999999999998</v>
      </c>
      <c r="BZ173" s="1">
        <v>2.0720000000000001</v>
      </c>
      <c r="CA173" s="1">
        <v>2.1659999999999999</v>
      </c>
      <c r="CB173" s="1">
        <v>2.0289999999999999</v>
      </c>
    </row>
    <row r="174" spans="1:80" x14ac:dyDescent="0.2">
      <c r="A174" t="s">
        <v>29</v>
      </c>
      <c r="B174" t="s">
        <v>11430</v>
      </c>
      <c r="C174" s="1" t="s">
        <v>134</v>
      </c>
      <c r="D174" s="1" t="s">
        <v>135</v>
      </c>
      <c r="E174" s="1" t="s">
        <v>466</v>
      </c>
      <c r="F174" s="1" t="s">
        <v>467</v>
      </c>
      <c r="G174" s="1" t="s">
        <v>468</v>
      </c>
      <c r="H174" s="1" t="s">
        <v>36</v>
      </c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/>
      <c r="AK174" s="1"/>
      <c r="AL174" s="1"/>
      <c r="AM174" s="1"/>
      <c r="AN174" s="1"/>
      <c r="AO174" s="1"/>
      <c r="AP174" s="1"/>
      <c r="AQ174" s="1"/>
      <c r="AR174" s="1"/>
      <c r="AS174" s="1"/>
      <c r="AT174" s="1"/>
      <c r="AU174" s="1"/>
      <c r="AV174" s="1"/>
      <c r="AW174" s="1"/>
      <c r="AX174" s="1"/>
      <c r="AY174" s="1"/>
      <c r="AZ174" s="1"/>
      <c r="BA174" s="1"/>
      <c r="BB174" s="1"/>
      <c r="BC174" s="1"/>
      <c r="BD174" s="1"/>
      <c r="BE174" s="1"/>
      <c r="BF174" s="1"/>
      <c r="BG174" s="1"/>
      <c r="BH174" s="1"/>
      <c r="BI174" s="1"/>
      <c r="BJ174" s="1"/>
      <c r="BK174" s="1"/>
      <c r="BL174" s="1"/>
      <c r="BM174" s="1"/>
      <c r="BN174" s="1"/>
      <c r="BO174" s="1"/>
      <c r="BP174" s="1"/>
      <c r="BQ174" s="1"/>
      <c r="BR174" s="1"/>
      <c r="BS174" s="1"/>
      <c r="BT174" s="1"/>
      <c r="BU174" s="1"/>
      <c r="BV174" s="1"/>
      <c r="BW174" s="1"/>
      <c r="BX174" s="1"/>
      <c r="BY174" s="1"/>
      <c r="BZ174" s="1"/>
      <c r="CA174" s="1"/>
      <c r="CB174" s="1"/>
    </row>
    <row r="175" spans="1:80" x14ac:dyDescent="0.2">
      <c r="A175" t="s">
        <v>29</v>
      </c>
      <c r="B175" t="s">
        <v>689</v>
      </c>
      <c r="C175" s="1" t="s">
        <v>134</v>
      </c>
      <c r="D175" s="1" t="s">
        <v>135</v>
      </c>
      <c r="E175" s="1" t="s">
        <v>453</v>
      </c>
      <c r="F175" s="1" t="s">
        <v>454</v>
      </c>
      <c r="G175" s="1" t="s">
        <v>455</v>
      </c>
      <c r="H175" s="1" t="s">
        <v>36</v>
      </c>
      <c r="I175" s="1" t="s">
        <v>54</v>
      </c>
      <c r="J175" s="1" t="s">
        <v>130</v>
      </c>
      <c r="K175" s="1" t="s">
        <v>11591</v>
      </c>
      <c r="L175" s="1" t="s">
        <v>38</v>
      </c>
      <c r="M175" s="1" t="s">
        <v>39</v>
      </c>
      <c r="N175" s="1" t="s">
        <v>11591</v>
      </c>
      <c r="O175" s="1" t="s">
        <v>11591</v>
      </c>
      <c r="P175" s="1" t="s">
        <v>11591</v>
      </c>
      <c r="Q175" s="1" t="s">
        <v>11591</v>
      </c>
      <c r="R175" s="1" t="s">
        <v>11591</v>
      </c>
      <c r="S175" s="1" t="s">
        <v>11591</v>
      </c>
      <c r="T175" s="1" t="s">
        <v>11591</v>
      </c>
      <c r="U175" s="1" t="s">
        <v>11591</v>
      </c>
      <c r="V175" s="1" t="s">
        <v>11591</v>
      </c>
      <c r="W175" s="1" t="s">
        <v>11591</v>
      </c>
      <c r="X175" s="1" t="s">
        <v>11591</v>
      </c>
      <c r="Y175" s="1" t="s">
        <v>11591</v>
      </c>
      <c r="Z175" s="1" t="s">
        <v>11591</v>
      </c>
      <c r="AA175" s="1" t="s">
        <v>11591</v>
      </c>
      <c r="AB175" s="1" t="s">
        <v>11591</v>
      </c>
      <c r="AC175" s="1" t="s">
        <v>11591</v>
      </c>
      <c r="AD175" s="1">
        <v>-2.2090000000000001</v>
      </c>
      <c r="AE175" s="1">
        <v>0.08</v>
      </c>
      <c r="AF175" s="1">
        <v>-0.75</v>
      </c>
      <c r="AG175" s="1">
        <v>4.2709999999999999</v>
      </c>
      <c r="AH175" s="1">
        <v>13.567</v>
      </c>
      <c r="AI175" s="1">
        <v>4.2450000000000001</v>
      </c>
      <c r="AJ175" s="1">
        <v>6.2990000000000004</v>
      </c>
      <c r="AK175" s="1">
        <v>6.9859999999999998</v>
      </c>
      <c r="AL175" s="1">
        <v>8.2780000000000005</v>
      </c>
      <c r="AM175" s="1">
        <v>8.1590000000000007</v>
      </c>
      <c r="AN175" s="1">
        <v>5.4889999999999999</v>
      </c>
      <c r="AO175" s="1">
        <v>2.4329999999999998</v>
      </c>
      <c r="AP175" s="1">
        <v>4.1029999999999998</v>
      </c>
      <c r="AQ175" s="1">
        <v>-8.5999999999999993E-2</v>
      </c>
      <c r="AR175" s="1">
        <v>11.186999999999999</v>
      </c>
      <c r="AS175" s="1">
        <v>7.843</v>
      </c>
      <c r="AT175" s="1">
        <v>6.6</v>
      </c>
      <c r="AU175" s="1">
        <v>9.673</v>
      </c>
      <c r="AV175" s="1">
        <v>7.6509999999999998</v>
      </c>
      <c r="AW175" s="1">
        <v>8.2750000000000004</v>
      </c>
      <c r="AX175" s="1">
        <v>11.659000000000001</v>
      </c>
      <c r="AY175" s="1">
        <v>8.3000000000000004E-2</v>
      </c>
      <c r="AZ175" s="1">
        <v>1.986</v>
      </c>
      <c r="BA175" s="1">
        <v>3.6160000000000001</v>
      </c>
      <c r="BB175" s="1">
        <v>8.0679999999999996</v>
      </c>
      <c r="BC175" s="1">
        <v>6.2809999999999997</v>
      </c>
      <c r="BD175" s="1">
        <v>7.5259999999999998</v>
      </c>
      <c r="BE175" s="1">
        <v>3.3690000000000002</v>
      </c>
      <c r="BF175" s="1">
        <v>-0.753</v>
      </c>
      <c r="BG175" s="1">
        <v>-11.507</v>
      </c>
      <c r="BH175" s="1">
        <v>11.609</v>
      </c>
      <c r="BI175" s="1">
        <v>4.8719999999999999</v>
      </c>
      <c r="BJ175" s="1">
        <v>1.4059999999999999</v>
      </c>
      <c r="BK175" s="1">
        <v>1.776</v>
      </c>
      <c r="BL175" s="1">
        <v>4.8019999999999996</v>
      </c>
      <c r="BM175" s="1">
        <v>4.3470000000000004</v>
      </c>
      <c r="BN175" s="1">
        <v>2.1040000000000001</v>
      </c>
      <c r="BO175" s="1">
        <v>4.46</v>
      </c>
      <c r="BP175" s="1">
        <v>3.883</v>
      </c>
      <c r="BQ175" s="1">
        <v>1.575</v>
      </c>
      <c r="BR175" s="1">
        <v>-10.06</v>
      </c>
      <c r="BS175" s="1">
        <v>10.657999999999999</v>
      </c>
      <c r="BT175" s="1">
        <v>9.0920000000000005</v>
      </c>
      <c r="BU175" s="1">
        <v>-0.80200000000000005</v>
      </c>
      <c r="BV175" s="1">
        <v>2.3260000000000001</v>
      </c>
      <c r="BW175" s="1">
        <v>2.556</v>
      </c>
      <c r="BX175" s="1">
        <v>-3.3000000000000002E-2</v>
      </c>
      <c r="BY175" s="1">
        <v>1.5129999999999999</v>
      </c>
      <c r="BZ175" s="1">
        <v>1.895</v>
      </c>
      <c r="CA175" s="1">
        <v>1.7609999999999999</v>
      </c>
      <c r="CB175" s="1">
        <v>1.7290000000000001</v>
      </c>
    </row>
    <row r="176" spans="1:80" x14ac:dyDescent="0.2">
      <c r="A176" t="s">
        <v>29</v>
      </c>
      <c r="B176" t="s">
        <v>707</v>
      </c>
      <c r="C176" s="1" t="s">
        <v>134</v>
      </c>
      <c r="D176" s="1" t="s">
        <v>135</v>
      </c>
      <c r="E176" s="1" t="s">
        <v>320</v>
      </c>
      <c r="F176" s="1" t="s">
        <v>321</v>
      </c>
      <c r="G176" s="1" t="s">
        <v>322</v>
      </c>
      <c r="H176" s="1" t="s">
        <v>36</v>
      </c>
      <c r="I176" s="1" t="s">
        <v>54</v>
      </c>
      <c r="J176" s="1" t="s">
        <v>130</v>
      </c>
      <c r="K176" s="1" t="s">
        <v>11591</v>
      </c>
      <c r="L176" s="1" t="s">
        <v>38</v>
      </c>
      <c r="M176" s="1" t="s">
        <v>39</v>
      </c>
      <c r="N176" s="1" t="s">
        <v>11591</v>
      </c>
      <c r="O176" s="1" t="s">
        <v>11591</v>
      </c>
      <c r="P176" s="1" t="s">
        <v>11591</v>
      </c>
      <c r="Q176" s="1" t="s">
        <v>11591</v>
      </c>
      <c r="R176" s="1" t="s">
        <v>11591</v>
      </c>
      <c r="S176" s="1" t="s">
        <v>11591</v>
      </c>
      <c r="T176" s="1" t="s">
        <v>11591</v>
      </c>
      <c r="U176" s="1" t="s">
        <v>11591</v>
      </c>
      <c r="V176" s="1" t="s">
        <v>11591</v>
      </c>
      <c r="W176" s="1" t="s">
        <v>11591</v>
      </c>
      <c r="X176" s="1" t="s">
        <v>11591</v>
      </c>
      <c r="Y176" s="1" t="s">
        <v>11591</v>
      </c>
      <c r="Z176" s="1" t="s">
        <v>11591</v>
      </c>
      <c r="AA176" s="1" t="s">
        <v>11591</v>
      </c>
      <c r="AB176" s="1" t="s">
        <v>11591</v>
      </c>
      <c r="AC176" s="1" t="s">
        <v>11591</v>
      </c>
      <c r="AD176" s="1">
        <v>-3.5760000000000001</v>
      </c>
      <c r="AE176" s="1">
        <v>-1.5980000000000001</v>
      </c>
      <c r="AF176" s="1">
        <v>-1.1499999999999999</v>
      </c>
      <c r="AG176" s="1">
        <v>5.2590000000000003</v>
      </c>
      <c r="AH176" s="1">
        <v>14.253</v>
      </c>
      <c r="AI176" s="1">
        <v>5.0880000000000001</v>
      </c>
      <c r="AJ176" s="1">
        <v>7.5350000000000001</v>
      </c>
      <c r="AK176" s="1">
        <v>6.6150000000000002</v>
      </c>
      <c r="AL176" s="1">
        <v>8.84</v>
      </c>
      <c r="AM176" s="1">
        <v>7.2510000000000003</v>
      </c>
      <c r="AN176" s="1">
        <v>4.5140000000000002</v>
      </c>
      <c r="AO176" s="1">
        <v>3.3450000000000002</v>
      </c>
      <c r="AP176" s="1">
        <v>6.45</v>
      </c>
      <c r="AQ176" s="1">
        <v>0.42899999999999999</v>
      </c>
      <c r="AR176" s="1">
        <v>10.884</v>
      </c>
      <c r="AS176" s="1">
        <v>8.94</v>
      </c>
      <c r="AT176" s="1">
        <v>6.6420000000000003</v>
      </c>
      <c r="AU176" s="1">
        <v>10.404</v>
      </c>
      <c r="AV176" s="1">
        <v>8.1310000000000002</v>
      </c>
      <c r="AW176" s="1">
        <v>9.1630000000000003</v>
      </c>
      <c r="AX176" s="1">
        <v>12.683</v>
      </c>
      <c r="AY176" s="1">
        <v>-0.55100000000000005</v>
      </c>
      <c r="AZ176" s="1">
        <v>2.09</v>
      </c>
      <c r="BA176" s="1">
        <v>4.5970000000000004</v>
      </c>
      <c r="BB176" s="1">
        <v>8.6210000000000004</v>
      </c>
      <c r="BC176" s="1">
        <v>6.8150000000000004</v>
      </c>
      <c r="BD176" s="1">
        <v>8.0310000000000006</v>
      </c>
      <c r="BE176" s="1">
        <v>2.86</v>
      </c>
      <c r="BF176" s="1">
        <v>-1.1060000000000001</v>
      </c>
      <c r="BG176" s="1">
        <v>-13.237</v>
      </c>
      <c r="BH176" s="1">
        <v>13.112</v>
      </c>
      <c r="BI176" s="1">
        <v>5.4580000000000002</v>
      </c>
      <c r="BJ176" s="1">
        <v>0.89300000000000002</v>
      </c>
      <c r="BK176" s="1">
        <v>1.794</v>
      </c>
      <c r="BL176" s="1">
        <v>4.5570000000000004</v>
      </c>
      <c r="BM176" s="1">
        <v>4.3470000000000004</v>
      </c>
      <c r="BN176" s="1">
        <v>1.764</v>
      </c>
      <c r="BO176" s="1">
        <v>4.3499999999999996</v>
      </c>
      <c r="BP176" s="1">
        <v>4.0949999999999998</v>
      </c>
      <c r="BQ176" s="1">
        <v>1.196</v>
      </c>
      <c r="BR176" s="1">
        <v>-7.38</v>
      </c>
      <c r="BS176" s="1">
        <v>10.73</v>
      </c>
      <c r="BT176" s="1">
        <v>6.7709999999999999</v>
      </c>
      <c r="BU176" s="1">
        <v>-2.5990000000000002</v>
      </c>
      <c r="BV176" s="1">
        <v>1.5449999999999999</v>
      </c>
      <c r="BW176" s="1">
        <v>2.948</v>
      </c>
      <c r="BX176" s="1">
        <v>-0.65800000000000003</v>
      </c>
      <c r="BY176" s="1">
        <v>1.0649999999999999</v>
      </c>
      <c r="BZ176" s="1">
        <v>1.54</v>
      </c>
      <c r="CA176" s="1">
        <v>1.58</v>
      </c>
      <c r="CB176" s="1">
        <v>1.6890000000000001</v>
      </c>
    </row>
    <row r="177" spans="1:80" x14ac:dyDescent="0.2">
      <c r="A177" t="s">
        <v>29</v>
      </c>
      <c r="B177" t="s">
        <v>701</v>
      </c>
      <c r="C177" s="1" t="s">
        <v>134</v>
      </c>
      <c r="D177" s="1" t="s">
        <v>135</v>
      </c>
      <c r="E177" s="1" t="s">
        <v>525</v>
      </c>
      <c r="F177" s="1" t="s">
        <v>526</v>
      </c>
      <c r="G177" s="1" t="s">
        <v>527</v>
      </c>
      <c r="H177" s="1" t="s">
        <v>36</v>
      </c>
      <c r="I177" s="1" t="s">
        <v>54</v>
      </c>
      <c r="J177" s="1" t="s">
        <v>130</v>
      </c>
      <c r="K177" s="1" t="s">
        <v>11591</v>
      </c>
      <c r="L177" s="1" t="s">
        <v>38</v>
      </c>
      <c r="M177" s="1" t="s">
        <v>39</v>
      </c>
      <c r="N177" s="1" t="s">
        <v>11591</v>
      </c>
      <c r="O177" s="1" t="s">
        <v>11591</v>
      </c>
      <c r="P177" s="1" t="s">
        <v>11591</v>
      </c>
      <c r="Q177" s="1" t="s">
        <v>11591</v>
      </c>
      <c r="R177" s="1" t="s">
        <v>11591</v>
      </c>
      <c r="S177" s="1" t="s">
        <v>11591</v>
      </c>
      <c r="T177" s="1" t="s">
        <v>11591</v>
      </c>
      <c r="U177" s="1" t="s">
        <v>11591</v>
      </c>
      <c r="V177" s="1" t="s">
        <v>11591</v>
      </c>
      <c r="W177" s="1" t="s">
        <v>11591</v>
      </c>
      <c r="X177" s="1" t="s">
        <v>11591</v>
      </c>
      <c r="Y177" s="1" t="s">
        <v>11591</v>
      </c>
      <c r="Z177" s="1" t="s">
        <v>11591</v>
      </c>
      <c r="AA177" s="1" t="s">
        <v>11591</v>
      </c>
      <c r="AB177" s="1" t="s">
        <v>11591</v>
      </c>
      <c r="AC177" s="1" t="s">
        <v>11591</v>
      </c>
      <c r="AD177" s="1">
        <v>6.4020000000000001</v>
      </c>
      <c r="AE177" s="1">
        <v>5.1559999999999997</v>
      </c>
      <c r="AF177" s="1">
        <v>-1.5009999999999999</v>
      </c>
      <c r="AG177" s="1">
        <v>1.522</v>
      </c>
      <c r="AH177" s="1">
        <v>9.8559999999999999</v>
      </c>
      <c r="AI177" s="1">
        <v>4.6340000000000003</v>
      </c>
      <c r="AJ177" s="1">
        <v>1.804</v>
      </c>
      <c r="AK177" s="1">
        <v>4.3959999999999999</v>
      </c>
      <c r="AL177" s="1">
        <v>8.2460000000000004</v>
      </c>
      <c r="AM177" s="1">
        <v>8.9830000000000005</v>
      </c>
      <c r="AN177" s="1">
        <v>7.5179999999999998</v>
      </c>
      <c r="AO177" s="1">
        <v>6.0220000000000002</v>
      </c>
      <c r="AP177" s="1">
        <v>4.5460000000000003</v>
      </c>
      <c r="AQ177" s="1">
        <v>1.43</v>
      </c>
      <c r="AR177" s="1">
        <v>7.8419999999999996</v>
      </c>
      <c r="AS177" s="1">
        <v>8.4909999999999997</v>
      </c>
      <c r="AT177" s="1">
        <v>5.8090000000000002</v>
      </c>
      <c r="AU177" s="1">
        <v>11.085000000000001</v>
      </c>
      <c r="AV177" s="1">
        <v>3.7869999999999999</v>
      </c>
      <c r="AW177" s="1">
        <v>4.2160000000000002</v>
      </c>
      <c r="AX177" s="1">
        <v>11.083</v>
      </c>
      <c r="AY177" s="1">
        <v>-1.0620000000000001</v>
      </c>
      <c r="AZ177" s="1">
        <v>1.343</v>
      </c>
      <c r="BA177" s="1">
        <v>1.893</v>
      </c>
      <c r="BB177" s="1">
        <v>8.4960000000000004</v>
      </c>
      <c r="BC177" s="1">
        <v>6.0110000000000001</v>
      </c>
      <c r="BD177" s="1">
        <v>9.3290000000000006</v>
      </c>
      <c r="BE177" s="1">
        <v>5.9139999999999997</v>
      </c>
      <c r="BF177" s="1">
        <v>1.5660000000000001</v>
      </c>
      <c r="BG177" s="1">
        <v>-13.054</v>
      </c>
      <c r="BH177" s="1">
        <v>12.551</v>
      </c>
      <c r="BI177" s="1">
        <v>5.968</v>
      </c>
      <c r="BJ177" s="1">
        <v>2.601</v>
      </c>
      <c r="BK177" s="1">
        <v>1.679</v>
      </c>
      <c r="BL177" s="1">
        <v>4.1820000000000004</v>
      </c>
      <c r="BM177" s="1">
        <v>2.8330000000000002</v>
      </c>
      <c r="BN177" s="1">
        <v>1.502</v>
      </c>
      <c r="BO177" s="1">
        <v>4.7670000000000003</v>
      </c>
      <c r="BP177" s="1">
        <v>3.036</v>
      </c>
      <c r="BQ177" s="1">
        <v>1.1579999999999999</v>
      </c>
      <c r="BR177" s="1">
        <v>-12.231999999999999</v>
      </c>
      <c r="BS177" s="1">
        <v>8.3339999999999996</v>
      </c>
      <c r="BT177" s="1">
        <v>7.2569999999999997</v>
      </c>
      <c r="BU177" s="1">
        <v>1.694</v>
      </c>
      <c r="BV177" s="1">
        <v>1.091</v>
      </c>
      <c r="BW177" s="1">
        <v>0.36399999999999999</v>
      </c>
      <c r="BX177" s="1">
        <v>0.628</v>
      </c>
      <c r="BY177" s="1">
        <v>1.7050000000000001</v>
      </c>
      <c r="BZ177" s="1">
        <v>2.254</v>
      </c>
      <c r="CA177" s="1">
        <v>2.02</v>
      </c>
      <c r="CB177" s="1">
        <v>1.9119999999999999</v>
      </c>
    </row>
    <row r="178" spans="1:80" x14ac:dyDescent="0.2">
      <c r="A178" t="s">
        <v>29</v>
      </c>
      <c r="B178" t="s">
        <v>646</v>
      </c>
      <c r="C178" s="1" t="s">
        <v>134</v>
      </c>
      <c r="D178" s="1" t="s">
        <v>135</v>
      </c>
      <c r="E178" s="1" t="s">
        <v>332</v>
      </c>
      <c r="F178" s="1" t="s">
        <v>333</v>
      </c>
      <c r="G178" s="1" t="s">
        <v>334</v>
      </c>
      <c r="H178" s="1" t="s">
        <v>36</v>
      </c>
      <c r="I178" s="1" t="s">
        <v>54</v>
      </c>
      <c r="J178" s="1" t="s">
        <v>130</v>
      </c>
      <c r="K178" s="1" t="s">
        <v>11591</v>
      </c>
      <c r="L178" s="1" t="s">
        <v>38</v>
      </c>
      <c r="M178" s="1" t="s">
        <v>39</v>
      </c>
      <c r="N178" s="1" t="s">
        <v>11591</v>
      </c>
      <c r="O178" s="1" t="s">
        <v>11591</v>
      </c>
      <c r="P178" s="1" t="s">
        <v>11591</v>
      </c>
      <c r="Q178" s="1" t="s">
        <v>11591</v>
      </c>
      <c r="R178" s="1" t="s">
        <v>11591</v>
      </c>
      <c r="S178" s="1" t="s">
        <v>11591</v>
      </c>
      <c r="T178" s="1" t="s">
        <v>11591</v>
      </c>
      <c r="U178" s="1" t="s">
        <v>11591</v>
      </c>
      <c r="V178" s="1" t="s">
        <v>11591</v>
      </c>
      <c r="W178" s="1" t="s">
        <v>11591</v>
      </c>
      <c r="X178" s="1" t="s">
        <v>11591</v>
      </c>
      <c r="Y178" s="1" t="s">
        <v>11591</v>
      </c>
      <c r="Z178" s="1" t="s">
        <v>11591</v>
      </c>
      <c r="AA178" s="1" t="s">
        <v>11591</v>
      </c>
      <c r="AB178" s="1" t="s">
        <v>11591</v>
      </c>
      <c r="AC178" s="1" t="s">
        <v>11591</v>
      </c>
      <c r="AD178" s="1">
        <v>5.9119999999999999</v>
      </c>
      <c r="AE178" s="1">
        <v>4.7939999999999996</v>
      </c>
      <c r="AF178" s="1">
        <v>-2.0310000000000001</v>
      </c>
      <c r="AG178" s="1">
        <v>1.5249999999999999</v>
      </c>
      <c r="AH178" s="1">
        <v>10.294</v>
      </c>
      <c r="AI178" s="1">
        <v>4.7290000000000001</v>
      </c>
      <c r="AJ178" s="1">
        <v>1.921</v>
      </c>
      <c r="AK178" s="1">
        <v>4.5919999999999996</v>
      </c>
      <c r="AL178" s="1">
        <v>8.6539999999999999</v>
      </c>
      <c r="AM178" s="1">
        <v>8.2249999999999996</v>
      </c>
      <c r="AN178" s="1">
        <v>6.3609999999999998</v>
      </c>
      <c r="AO178" s="1">
        <v>6.8639999999999999</v>
      </c>
      <c r="AP178" s="1">
        <v>5.5259999999999998</v>
      </c>
      <c r="AQ178" s="1">
        <v>0.51100000000000001</v>
      </c>
      <c r="AR178" s="1">
        <v>8.5890000000000004</v>
      </c>
      <c r="AS178" s="1">
        <v>8.8409999999999993</v>
      </c>
      <c r="AT178" s="1">
        <v>5.5839999999999996</v>
      </c>
      <c r="AU178" s="1">
        <v>11.686999999999999</v>
      </c>
      <c r="AV178" s="1">
        <v>3.4990000000000001</v>
      </c>
      <c r="AW178" s="1">
        <v>4.399</v>
      </c>
      <c r="AX178" s="1">
        <v>11.715</v>
      </c>
      <c r="AY178" s="1">
        <v>-1.4390000000000001</v>
      </c>
      <c r="AZ178" s="1">
        <v>0.88800000000000001</v>
      </c>
      <c r="BA178" s="1">
        <v>2.0070000000000001</v>
      </c>
      <c r="BB178" s="1">
        <v>8.0289999999999999</v>
      </c>
      <c r="BC178" s="1">
        <v>6.19</v>
      </c>
      <c r="BD178" s="1">
        <v>9.7420000000000009</v>
      </c>
      <c r="BE178" s="1">
        <v>4.9850000000000003</v>
      </c>
      <c r="BF178" s="1">
        <v>0.97199999999999998</v>
      </c>
      <c r="BG178" s="1">
        <v>-15.875999999999999</v>
      </c>
      <c r="BH178" s="1">
        <v>15.021000000000001</v>
      </c>
      <c r="BI178" s="1">
        <v>6.01</v>
      </c>
      <c r="BJ178" s="1">
        <v>2.1539999999999999</v>
      </c>
      <c r="BK178" s="1">
        <v>1.0549999999999999</v>
      </c>
      <c r="BL178" s="1">
        <v>3.9380000000000002</v>
      </c>
      <c r="BM178" s="1">
        <v>2.4329999999999998</v>
      </c>
      <c r="BN178" s="1">
        <v>1.1140000000000001</v>
      </c>
      <c r="BO178" s="1">
        <v>4.7320000000000002</v>
      </c>
      <c r="BP178" s="1">
        <v>3.0009999999999999</v>
      </c>
      <c r="BQ178" s="1">
        <v>0.63800000000000001</v>
      </c>
      <c r="BR178" s="1">
        <v>-10.723000000000001</v>
      </c>
      <c r="BS178" s="1">
        <v>8.5370000000000008</v>
      </c>
      <c r="BT178" s="1">
        <v>5.0439999999999996</v>
      </c>
      <c r="BU178" s="1">
        <v>0.53400000000000003</v>
      </c>
      <c r="BV178" s="1">
        <v>-0.313</v>
      </c>
      <c r="BW178" s="1">
        <v>-0.309</v>
      </c>
      <c r="BX178" s="1">
        <v>0.21199999999999999</v>
      </c>
      <c r="BY178" s="1">
        <v>1.6259999999999999</v>
      </c>
      <c r="BZ178" s="1">
        <v>2.1429999999999998</v>
      </c>
      <c r="CA178" s="1">
        <v>1.869</v>
      </c>
      <c r="CB178" s="1">
        <v>1.7969999999999999</v>
      </c>
    </row>
    <row r="179" spans="1:80" x14ac:dyDescent="0.2">
      <c r="A179" t="s">
        <v>29</v>
      </c>
      <c r="B179" t="s">
        <v>674</v>
      </c>
      <c r="C179" s="1" t="s">
        <v>134</v>
      </c>
      <c r="D179" s="1" t="s">
        <v>135</v>
      </c>
      <c r="E179" s="1" t="s">
        <v>341</v>
      </c>
      <c r="F179" s="1" t="s">
        <v>342</v>
      </c>
      <c r="G179" s="1" t="s">
        <v>343</v>
      </c>
      <c r="H179" s="1" t="s">
        <v>36</v>
      </c>
      <c r="I179" s="1" t="s">
        <v>54</v>
      </c>
      <c r="J179" s="1" t="s">
        <v>130</v>
      </c>
      <c r="K179" s="1" t="s">
        <v>11591</v>
      </c>
      <c r="L179" s="1" t="s">
        <v>38</v>
      </c>
      <c r="M179" s="1" t="s">
        <v>39</v>
      </c>
      <c r="N179" s="1" t="s">
        <v>11591</v>
      </c>
      <c r="O179" s="1" t="s">
        <v>11591</v>
      </c>
      <c r="P179" s="1" t="s">
        <v>11591</v>
      </c>
      <c r="Q179" s="1" t="s">
        <v>11591</v>
      </c>
      <c r="R179" s="1" t="s">
        <v>11591</v>
      </c>
      <c r="S179" s="1" t="s">
        <v>11591</v>
      </c>
      <c r="T179" s="1" t="s">
        <v>11591</v>
      </c>
      <c r="U179" s="1" t="s">
        <v>11591</v>
      </c>
      <c r="V179" s="1" t="s">
        <v>11591</v>
      </c>
      <c r="W179" s="1" t="s">
        <v>11591</v>
      </c>
      <c r="X179" s="1" t="s">
        <v>11591</v>
      </c>
      <c r="Y179" s="1" t="s">
        <v>11591</v>
      </c>
      <c r="Z179" s="1" t="s">
        <v>11591</v>
      </c>
      <c r="AA179" s="1" t="s">
        <v>11591</v>
      </c>
      <c r="AB179" s="1" t="s">
        <v>11591</v>
      </c>
      <c r="AC179" s="1" t="s">
        <v>11591</v>
      </c>
      <c r="AD179" s="1">
        <v>-8.6920000000000002</v>
      </c>
      <c r="AE179" s="1">
        <v>-1.7569999999999999</v>
      </c>
      <c r="AF179" s="1">
        <v>1.179</v>
      </c>
      <c r="AG179" s="1">
        <v>1.9359999999999999</v>
      </c>
      <c r="AH179" s="1">
        <v>4.1000000000000002E-2</v>
      </c>
      <c r="AI179" s="1">
        <v>0.45600000000000002</v>
      </c>
      <c r="AJ179" s="1">
        <v>8.06</v>
      </c>
      <c r="AK179" s="1">
        <v>1.002</v>
      </c>
      <c r="AL179" s="1">
        <v>0.90700000000000003</v>
      </c>
      <c r="AM179" s="1">
        <v>-0.879</v>
      </c>
      <c r="AN179" s="1">
        <v>-2.1240000000000001</v>
      </c>
      <c r="AO179" s="1">
        <v>-1.542</v>
      </c>
      <c r="AP179" s="1">
        <v>0.78400000000000003</v>
      </c>
      <c r="AQ179" s="1">
        <v>0.78200000000000003</v>
      </c>
      <c r="AR179" s="1">
        <v>2.1459999999999999</v>
      </c>
      <c r="AS179" s="1">
        <v>-0.41499999999999998</v>
      </c>
      <c r="AT179" s="1">
        <v>-0.29499999999999998</v>
      </c>
      <c r="AU179" s="1">
        <v>-0.72399999999999998</v>
      </c>
      <c r="AV179" s="1">
        <v>1.9119999999999999</v>
      </c>
      <c r="AW179" s="1">
        <v>-7.1999999999999995E-2</v>
      </c>
      <c r="AX179" s="1">
        <v>-2.9359999999999999</v>
      </c>
      <c r="AY179" s="1">
        <v>0.53100000000000003</v>
      </c>
      <c r="AZ179" s="1">
        <v>0.72499999999999998</v>
      </c>
      <c r="BA179" s="1">
        <v>1.085</v>
      </c>
      <c r="BB179" s="1">
        <v>-7.3999999999999996E-2</v>
      </c>
      <c r="BC179" s="1">
        <v>-1.9079999999999999</v>
      </c>
      <c r="BD179" s="1">
        <v>-1.7549999999999999</v>
      </c>
      <c r="BE179" s="1">
        <v>0.42699999999999999</v>
      </c>
      <c r="BF179" s="1">
        <v>-2.7869999999999999</v>
      </c>
      <c r="BG179" s="1">
        <v>4.375</v>
      </c>
      <c r="BH179" s="1">
        <v>-1.66</v>
      </c>
      <c r="BI179" s="1">
        <v>-2.0430000000000001</v>
      </c>
      <c r="BJ179" s="1">
        <v>-0.53600000000000003</v>
      </c>
      <c r="BK179" s="1">
        <v>1.1679999999999999</v>
      </c>
      <c r="BL179" s="1">
        <v>0.89900000000000002</v>
      </c>
      <c r="BM179" s="1">
        <v>2.2469999999999999</v>
      </c>
      <c r="BN179" s="1">
        <v>1.7350000000000001</v>
      </c>
      <c r="BO179" s="1">
        <v>-0.504</v>
      </c>
      <c r="BP179" s="1">
        <v>-0.35199999999999998</v>
      </c>
      <c r="BQ179" s="1">
        <v>0.56399999999999995</v>
      </c>
      <c r="BR179" s="1">
        <v>1.3380000000000001</v>
      </c>
      <c r="BS179" s="1">
        <v>0.58899999999999997</v>
      </c>
      <c r="BT179" s="1">
        <v>-2.4670000000000001</v>
      </c>
      <c r="BU179" s="1">
        <v>1.6439999999999999</v>
      </c>
      <c r="BV179" s="1">
        <v>1.083</v>
      </c>
      <c r="BW179" s="1">
        <v>0.65300000000000002</v>
      </c>
      <c r="BX179" s="1">
        <v>-0.92600000000000005</v>
      </c>
      <c r="BY179" s="1">
        <v>-0.443</v>
      </c>
      <c r="BZ179" s="1">
        <v>-0.625</v>
      </c>
      <c r="CA179" s="1">
        <v>-0.22900000000000001</v>
      </c>
      <c r="CB179" s="1">
        <v>0.34599999999999997</v>
      </c>
    </row>
    <row r="180" spans="1:80" x14ac:dyDescent="0.2">
      <c r="A180" t="s">
        <v>29</v>
      </c>
      <c r="B180" t="s">
        <v>755</v>
      </c>
      <c r="C180" s="1" t="s">
        <v>134</v>
      </c>
      <c r="D180" s="1" t="s">
        <v>135</v>
      </c>
      <c r="E180" s="1" t="s">
        <v>389</v>
      </c>
      <c r="F180" s="1" t="s">
        <v>390</v>
      </c>
      <c r="G180" s="1" t="s">
        <v>391</v>
      </c>
      <c r="H180" s="1" t="s">
        <v>36</v>
      </c>
      <c r="I180" s="1" t="s">
        <v>54</v>
      </c>
      <c r="J180" s="1" t="s">
        <v>130</v>
      </c>
      <c r="K180" s="1" t="s">
        <v>11591</v>
      </c>
      <c r="L180" s="1" t="s">
        <v>38</v>
      </c>
      <c r="M180" s="1" t="s">
        <v>39</v>
      </c>
      <c r="N180" s="1" t="s">
        <v>11591</v>
      </c>
      <c r="O180" s="1" t="s">
        <v>11591</v>
      </c>
      <c r="P180" s="1" t="s">
        <v>11591</v>
      </c>
      <c r="Q180" s="1" t="s">
        <v>11591</v>
      </c>
      <c r="R180" s="1" t="s">
        <v>11591</v>
      </c>
      <c r="S180" s="1" t="s">
        <v>11591</v>
      </c>
      <c r="T180" s="1" t="s">
        <v>11591</v>
      </c>
      <c r="U180" s="1" t="s">
        <v>11591</v>
      </c>
      <c r="V180" s="1" t="s">
        <v>11591</v>
      </c>
      <c r="W180" s="1" t="s">
        <v>11591</v>
      </c>
      <c r="X180" s="1" t="s">
        <v>11591</v>
      </c>
      <c r="Y180" s="1" t="s">
        <v>11591</v>
      </c>
      <c r="Z180" s="1" t="s">
        <v>11591</v>
      </c>
      <c r="AA180" s="1" t="s">
        <v>11591</v>
      </c>
      <c r="AB180" s="1" t="s">
        <v>11591</v>
      </c>
      <c r="AC180" s="1" t="s">
        <v>11591</v>
      </c>
      <c r="AD180" s="1">
        <v>-10.119999999999999</v>
      </c>
      <c r="AE180" s="1">
        <v>-2.452</v>
      </c>
      <c r="AF180" s="1">
        <v>1.506</v>
      </c>
      <c r="AG180" s="1">
        <v>2.149</v>
      </c>
      <c r="AH180" s="1">
        <v>1.7000000000000001E-2</v>
      </c>
      <c r="AI180" s="1">
        <v>0.89700000000000002</v>
      </c>
      <c r="AJ180" s="1">
        <v>10.332000000000001</v>
      </c>
      <c r="AK180" s="1">
        <v>1.268</v>
      </c>
      <c r="AL180" s="1">
        <v>1.3620000000000001</v>
      </c>
      <c r="AM180" s="1">
        <v>-1.7609999999999999</v>
      </c>
      <c r="AN180" s="1">
        <v>-1.5760000000000001</v>
      </c>
      <c r="AO180" s="1">
        <v>-1.629</v>
      </c>
      <c r="AP180" s="1">
        <v>2.2810000000000001</v>
      </c>
      <c r="AQ180" s="1">
        <v>2.516</v>
      </c>
      <c r="AR180" s="1">
        <v>1.1060000000000001</v>
      </c>
      <c r="AS180" s="1">
        <v>0.32900000000000001</v>
      </c>
      <c r="AT180" s="1">
        <v>-0.54200000000000004</v>
      </c>
      <c r="AU180" s="1">
        <v>-1.3819999999999999</v>
      </c>
      <c r="AV180" s="1">
        <v>2.395</v>
      </c>
      <c r="AW180" s="1">
        <v>-0.126</v>
      </c>
      <c r="AX180" s="1">
        <v>-3.835</v>
      </c>
      <c r="AY180" s="1">
        <v>0.65600000000000003</v>
      </c>
      <c r="AZ180" s="1">
        <v>1.0609999999999999</v>
      </c>
      <c r="BA180" s="1">
        <v>1.7390000000000001</v>
      </c>
      <c r="BB180" s="1">
        <v>-3.4000000000000002E-2</v>
      </c>
      <c r="BC180" s="1">
        <v>-2.5529999999999999</v>
      </c>
      <c r="BD180" s="1">
        <v>-2.0910000000000002</v>
      </c>
      <c r="BE180" s="1">
        <v>0.80900000000000005</v>
      </c>
      <c r="BF180" s="1">
        <v>-2.63</v>
      </c>
      <c r="BG180" s="1">
        <v>5.4509999999999996</v>
      </c>
      <c r="BH180" s="1">
        <v>-2.3980000000000001</v>
      </c>
      <c r="BI180" s="1">
        <v>-2.3889999999999998</v>
      </c>
      <c r="BJ180" s="1">
        <v>-1.103</v>
      </c>
      <c r="BK180" s="1">
        <v>1.2130000000000001</v>
      </c>
      <c r="BL180" s="1">
        <v>0.63100000000000001</v>
      </c>
      <c r="BM180" s="1">
        <v>1.7949999999999999</v>
      </c>
      <c r="BN180" s="1">
        <v>2.0710000000000002</v>
      </c>
      <c r="BO180" s="1">
        <v>-0.51</v>
      </c>
      <c r="BP180" s="1">
        <v>-0.34499999999999997</v>
      </c>
      <c r="BQ180" s="1">
        <v>0.40500000000000003</v>
      </c>
      <c r="BR180" s="1">
        <v>1.7290000000000001</v>
      </c>
      <c r="BS180" s="1">
        <v>0.77600000000000002</v>
      </c>
      <c r="BT180" s="1">
        <v>-2.7509999999999999</v>
      </c>
      <c r="BU180" s="1">
        <v>1.573</v>
      </c>
      <c r="BV180" s="1">
        <v>0.58899999999999997</v>
      </c>
      <c r="BW180" s="1">
        <v>1.413</v>
      </c>
      <c r="BX180" s="1">
        <v>-0.20100000000000001</v>
      </c>
      <c r="BY180" s="1">
        <v>-0.67</v>
      </c>
      <c r="BZ180" s="1">
        <v>-0.99299999999999999</v>
      </c>
      <c r="CA180" s="1">
        <v>-0.53600000000000003</v>
      </c>
      <c r="CB180" s="1">
        <v>0.14699999999999999</v>
      </c>
    </row>
    <row r="181" spans="1:80" x14ac:dyDescent="0.2">
      <c r="A181" t="s">
        <v>29</v>
      </c>
      <c r="B181" t="s">
        <v>11431</v>
      </c>
      <c r="C181" s="1" t="s">
        <v>134</v>
      </c>
      <c r="D181" s="1" t="s">
        <v>135</v>
      </c>
      <c r="E181" s="1" t="s">
        <v>243</v>
      </c>
      <c r="F181" s="1" t="s">
        <v>244</v>
      </c>
      <c r="G181" s="1" t="s">
        <v>245</v>
      </c>
      <c r="H181" s="1" t="s">
        <v>36</v>
      </c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/>
      <c r="AK181" s="1"/>
      <c r="AL181" s="1"/>
      <c r="AM181" s="1"/>
      <c r="AN181" s="1"/>
      <c r="AO181" s="1"/>
      <c r="AP181" s="1"/>
      <c r="AQ181" s="1"/>
      <c r="AR181" s="1"/>
      <c r="AS181" s="1"/>
      <c r="AT181" s="1"/>
      <c r="AU181" s="1"/>
      <c r="AV181" s="1"/>
      <c r="AW181" s="1"/>
      <c r="AX181" s="1"/>
      <c r="AY181" s="1"/>
      <c r="AZ181" s="1"/>
      <c r="BA181" s="1"/>
      <c r="BB181" s="1"/>
      <c r="BC181" s="1"/>
      <c r="BD181" s="1"/>
      <c r="BE181" s="1"/>
      <c r="BF181" s="1"/>
      <c r="BG181" s="1"/>
      <c r="BH181" s="1"/>
      <c r="BI181" s="1"/>
      <c r="BJ181" s="1"/>
      <c r="BK181" s="1"/>
      <c r="BL181" s="1"/>
      <c r="BM181" s="1"/>
      <c r="BN181" s="1"/>
      <c r="BO181" s="1"/>
      <c r="BP181" s="1"/>
      <c r="BQ181" s="1"/>
      <c r="BR181" s="1"/>
      <c r="BS181" s="1"/>
      <c r="BT181" s="1"/>
      <c r="BU181" s="1"/>
      <c r="BV181" s="1"/>
      <c r="BW181" s="1"/>
      <c r="BX181" s="1"/>
      <c r="BY181" s="1"/>
      <c r="BZ181" s="1"/>
      <c r="CA181" s="1"/>
      <c r="CB181" s="1"/>
    </row>
    <row r="182" spans="1:80" x14ac:dyDescent="0.2">
      <c r="A182" t="s">
        <v>29</v>
      </c>
      <c r="B182" t="s">
        <v>11432</v>
      </c>
      <c r="C182" s="1" t="s">
        <v>134</v>
      </c>
      <c r="D182" s="1" t="s">
        <v>135</v>
      </c>
      <c r="E182" s="1" t="s">
        <v>364</v>
      </c>
      <c r="F182" s="1" t="s">
        <v>365</v>
      </c>
      <c r="G182" s="1" t="s">
        <v>366</v>
      </c>
      <c r="H182" s="1" t="s">
        <v>36</v>
      </c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/>
      <c r="AK182" s="1"/>
      <c r="AL182" s="1"/>
      <c r="AM182" s="1"/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  <c r="AY182" s="1"/>
      <c r="AZ182" s="1"/>
      <c r="BA182" s="1"/>
      <c r="BB182" s="1"/>
      <c r="BC182" s="1"/>
      <c r="BD182" s="1"/>
      <c r="BE182" s="1"/>
      <c r="BF182" s="1"/>
      <c r="BG182" s="1"/>
      <c r="BH182" s="1"/>
      <c r="BI182" s="1"/>
      <c r="BJ182" s="1"/>
      <c r="BK182" s="1"/>
      <c r="BL182" s="1"/>
      <c r="BM182" s="1"/>
      <c r="BN182" s="1"/>
      <c r="BO182" s="1"/>
      <c r="BP182" s="1"/>
      <c r="BQ182" s="1"/>
      <c r="BR182" s="1"/>
      <c r="BS182" s="1"/>
      <c r="BT182" s="1"/>
      <c r="BU182" s="1"/>
      <c r="BV182" s="1"/>
      <c r="BW182" s="1"/>
      <c r="BX182" s="1"/>
      <c r="BY182" s="1"/>
      <c r="BZ182" s="1"/>
      <c r="CA182" s="1"/>
      <c r="CB182" s="1"/>
    </row>
    <row r="183" spans="1:80" x14ac:dyDescent="0.2">
      <c r="A183" t="s">
        <v>29</v>
      </c>
      <c r="B183" t="s">
        <v>706</v>
      </c>
      <c r="C183" s="1" t="s">
        <v>134</v>
      </c>
      <c r="D183" s="1" t="s">
        <v>135</v>
      </c>
      <c r="E183" s="1" t="s">
        <v>620</v>
      </c>
      <c r="F183" s="1" t="s">
        <v>621</v>
      </c>
      <c r="G183" s="1" t="s">
        <v>622</v>
      </c>
      <c r="H183" s="1" t="s">
        <v>36</v>
      </c>
      <c r="I183" s="1" t="s">
        <v>54</v>
      </c>
      <c r="J183" s="1" t="s">
        <v>11591</v>
      </c>
      <c r="K183" s="1" t="s">
        <v>11591</v>
      </c>
      <c r="L183" s="1" t="s">
        <v>38</v>
      </c>
      <c r="M183" s="1" t="s">
        <v>39</v>
      </c>
      <c r="N183" s="1" t="s">
        <v>11591</v>
      </c>
      <c r="O183" s="1" t="s">
        <v>11591</v>
      </c>
      <c r="P183" s="1" t="s">
        <v>11591</v>
      </c>
      <c r="Q183" s="1" t="s">
        <v>11591</v>
      </c>
      <c r="R183" s="1" t="s">
        <v>11591</v>
      </c>
      <c r="S183" s="1" t="s">
        <v>11591</v>
      </c>
      <c r="T183" s="1" t="s">
        <v>11591</v>
      </c>
      <c r="U183" s="1" t="s">
        <v>11591</v>
      </c>
      <c r="V183" s="1" t="s">
        <v>11591</v>
      </c>
      <c r="W183" s="1" t="s">
        <v>11591</v>
      </c>
      <c r="X183" s="1" t="s">
        <v>11591</v>
      </c>
      <c r="Y183" s="1" t="s">
        <v>11591</v>
      </c>
      <c r="Z183" s="1" t="s">
        <v>11591</v>
      </c>
      <c r="AA183" s="1" t="s">
        <v>11591</v>
      </c>
      <c r="AB183" s="1" t="s">
        <v>11591</v>
      </c>
      <c r="AC183" s="1" t="s">
        <v>11591</v>
      </c>
      <c r="AD183" s="1">
        <v>5.625</v>
      </c>
      <c r="AE183" s="1">
        <v>6.3719999999999999</v>
      </c>
      <c r="AF183" s="1">
        <v>7.7770000000000001</v>
      </c>
      <c r="AG183" s="1">
        <v>7.9379999999999997</v>
      </c>
      <c r="AH183" s="1">
        <v>7.2809999999999997</v>
      </c>
      <c r="AI183" s="1">
        <v>7.1280000000000001</v>
      </c>
      <c r="AJ183" s="1">
        <v>7.07</v>
      </c>
      <c r="AK183" s="1">
        <v>6.7270000000000003</v>
      </c>
      <c r="AL183" s="1">
        <v>6.1420000000000003</v>
      </c>
      <c r="AM183" s="1">
        <v>5.7309999999999999</v>
      </c>
      <c r="AN183" s="1">
        <v>5.6890000000000001</v>
      </c>
      <c r="AO183" s="1">
        <v>6.319</v>
      </c>
      <c r="AP183" s="1">
        <v>6.9329999999999998</v>
      </c>
      <c r="AQ183" s="1">
        <v>7.0940000000000003</v>
      </c>
      <c r="AR183" s="1">
        <v>6.8929999999999998</v>
      </c>
      <c r="AS183" s="1">
        <v>6.625</v>
      </c>
      <c r="AT183" s="1">
        <v>6.6580000000000004</v>
      </c>
      <c r="AU183" s="1">
        <v>6.44</v>
      </c>
      <c r="AV183" s="1">
        <v>6.2679999999999998</v>
      </c>
      <c r="AW183" s="1">
        <v>6.0650000000000004</v>
      </c>
      <c r="AX183" s="1">
        <v>5.66</v>
      </c>
      <c r="AY183" s="1">
        <v>5.8869999999999996</v>
      </c>
      <c r="AZ183" s="1">
        <v>6.4539999999999997</v>
      </c>
      <c r="BA183" s="1">
        <v>6.6289999999999996</v>
      </c>
      <c r="BB183" s="1">
        <v>6.3719999999999999</v>
      </c>
      <c r="BC183" s="1">
        <v>6.17</v>
      </c>
      <c r="BD183" s="1">
        <v>5.7750000000000004</v>
      </c>
      <c r="BE183" s="1">
        <v>5.4260000000000002</v>
      </c>
      <c r="BF183" s="1">
        <v>5.8639999999999999</v>
      </c>
      <c r="BG183" s="1">
        <v>8.0079999999999991</v>
      </c>
      <c r="BH183" s="1">
        <v>8.1219999999999999</v>
      </c>
      <c r="BI183" s="1">
        <v>7.6260000000000003</v>
      </c>
      <c r="BJ183" s="1">
        <v>7.3570000000000002</v>
      </c>
      <c r="BK183" s="1">
        <v>7.0780000000000003</v>
      </c>
      <c r="BL183" s="1">
        <v>6.3639999999999999</v>
      </c>
      <c r="BM183" s="1">
        <v>5.7930000000000001</v>
      </c>
      <c r="BN183" s="1">
        <v>5.4390000000000001</v>
      </c>
      <c r="BO183" s="1">
        <v>4.9729999999999999</v>
      </c>
      <c r="BP183" s="1">
        <v>4.5250000000000004</v>
      </c>
      <c r="BQ183" s="1">
        <v>4.2629999999999999</v>
      </c>
      <c r="BR183" s="1">
        <v>6.4969999999999999</v>
      </c>
      <c r="BS183" s="1">
        <v>5.218</v>
      </c>
      <c r="BT183" s="1">
        <v>4.0810000000000004</v>
      </c>
      <c r="BU183" s="1">
        <v>4.0759999999999996</v>
      </c>
      <c r="BV183" s="1">
        <v>4.2919999999999998</v>
      </c>
      <c r="BW183" s="1">
        <v>4.4710000000000001</v>
      </c>
      <c r="BX183" s="1">
        <v>4.3970000000000002</v>
      </c>
      <c r="BY183" s="1">
        <v>4.2729999999999997</v>
      </c>
      <c r="BZ183" s="1">
        <v>4.2030000000000003</v>
      </c>
      <c r="CA183" s="1">
        <v>4.1260000000000003</v>
      </c>
      <c r="CB183" s="1">
        <v>4.0579999999999998</v>
      </c>
    </row>
    <row r="184" spans="1:80" x14ac:dyDescent="0.2">
      <c r="A184" t="s">
        <v>29</v>
      </c>
      <c r="B184" t="s">
        <v>186</v>
      </c>
      <c r="C184" s="1" t="s">
        <v>134</v>
      </c>
      <c r="D184" s="1" t="s">
        <v>135</v>
      </c>
      <c r="E184" s="1" t="s">
        <v>33</v>
      </c>
      <c r="F184" s="1" t="s">
        <v>34</v>
      </c>
      <c r="G184" s="1" t="s">
        <v>35</v>
      </c>
      <c r="H184" s="1" t="s">
        <v>36</v>
      </c>
      <c r="I184" s="1" t="s">
        <v>54</v>
      </c>
      <c r="J184" s="1" t="s">
        <v>11591</v>
      </c>
      <c r="K184" s="1" t="s">
        <v>11591</v>
      </c>
      <c r="L184" s="1" t="s">
        <v>38</v>
      </c>
      <c r="M184" s="1" t="s">
        <v>39</v>
      </c>
      <c r="N184" s="1" t="s">
        <v>11591</v>
      </c>
      <c r="O184" s="1" t="s">
        <v>11591</v>
      </c>
      <c r="P184" s="1" t="s">
        <v>11591</v>
      </c>
      <c r="Q184" s="1" t="s">
        <v>11591</v>
      </c>
      <c r="R184" s="1" t="s">
        <v>11591</v>
      </c>
      <c r="S184" s="1" t="s">
        <v>11591</v>
      </c>
      <c r="T184" s="1" t="s">
        <v>11591</v>
      </c>
      <c r="U184" s="1" t="s">
        <v>11591</v>
      </c>
      <c r="V184" s="1" t="s">
        <v>11591</v>
      </c>
      <c r="W184" s="1" t="s">
        <v>11591</v>
      </c>
      <c r="X184" s="1" t="s">
        <v>11591</v>
      </c>
      <c r="Y184" s="1" t="s">
        <v>11591</v>
      </c>
      <c r="Z184" s="1" t="s">
        <v>11591</v>
      </c>
      <c r="AA184" s="1" t="s">
        <v>11591</v>
      </c>
      <c r="AB184" s="1" t="s">
        <v>11591</v>
      </c>
      <c r="AC184" s="1" t="s">
        <v>11591</v>
      </c>
      <c r="AD184" s="1">
        <v>80.33</v>
      </c>
      <c r="AE184" s="1">
        <v>80.650999999999996</v>
      </c>
      <c r="AF184" s="1">
        <v>80.164000000000001</v>
      </c>
      <c r="AG184" s="1">
        <v>80.650999999999996</v>
      </c>
      <c r="AH184" s="1">
        <v>82.313000000000002</v>
      </c>
      <c r="AI184" s="1">
        <v>83.412999999999997</v>
      </c>
      <c r="AJ184" s="1">
        <v>84.668999999999997</v>
      </c>
      <c r="AK184" s="1">
        <v>86.043000000000006</v>
      </c>
      <c r="AL184" s="1">
        <v>87.625</v>
      </c>
      <c r="AM184" s="1">
        <v>89.302000000000007</v>
      </c>
      <c r="AN184" s="1">
        <v>90.575999999999993</v>
      </c>
      <c r="AO184" s="1">
        <v>90.537999999999997</v>
      </c>
      <c r="AP184" s="1">
        <v>90.591999999999999</v>
      </c>
      <c r="AQ184" s="1">
        <v>90.813000000000002</v>
      </c>
      <c r="AR184" s="1">
        <v>91.623999999999995</v>
      </c>
      <c r="AS184" s="1">
        <v>92.361000000000004</v>
      </c>
      <c r="AT184" s="1">
        <v>93.085999999999999</v>
      </c>
      <c r="AU184" s="1">
        <v>94.277000000000001</v>
      </c>
      <c r="AV184" s="1">
        <v>95.126999999999995</v>
      </c>
      <c r="AW184" s="1">
        <v>96.040999999999997</v>
      </c>
      <c r="AX184" s="1">
        <v>97.555999999999997</v>
      </c>
      <c r="AY184" s="1">
        <v>97.897000000000006</v>
      </c>
      <c r="AZ184" s="1">
        <v>97.768000000000001</v>
      </c>
      <c r="BA184" s="1">
        <v>98.165000000000006</v>
      </c>
      <c r="BB184" s="1">
        <v>98.88</v>
      </c>
      <c r="BC184" s="1">
        <v>100</v>
      </c>
      <c r="BD184" s="1">
        <v>101.441</v>
      </c>
      <c r="BE184" s="1">
        <v>102.65300000000001</v>
      </c>
      <c r="BF184" s="1">
        <v>102.869</v>
      </c>
      <c r="BG184" s="1">
        <v>100.55</v>
      </c>
      <c r="BH184" s="1">
        <v>100.20699999999999</v>
      </c>
      <c r="BI184" s="1">
        <v>100.804</v>
      </c>
      <c r="BJ184" s="1">
        <v>101.767</v>
      </c>
      <c r="BK184" s="1">
        <v>102.50700000000001</v>
      </c>
      <c r="BL184" s="1">
        <v>103.69799999999999</v>
      </c>
      <c r="BM184" s="1">
        <v>104.895</v>
      </c>
      <c r="BN184" s="1">
        <v>106.46599999999999</v>
      </c>
      <c r="BO184" s="1">
        <v>107.71299999999999</v>
      </c>
      <c r="BP184" s="1">
        <v>109.23099999999999</v>
      </c>
      <c r="BQ184" s="1">
        <v>110.348</v>
      </c>
      <c r="BR184" s="1">
        <v>106.556</v>
      </c>
      <c r="BS184" s="1">
        <v>108.67100000000001</v>
      </c>
      <c r="BT184" s="1">
        <v>111.425</v>
      </c>
      <c r="BU184" s="1">
        <v>113.011</v>
      </c>
      <c r="BV184" s="1">
        <v>113.61199999999999</v>
      </c>
      <c r="BW184" s="1">
        <v>114.34399999999999</v>
      </c>
      <c r="BX184" s="1">
        <v>114.55800000000001</v>
      </c>
      <c r="BY184" s="1"/>
      <c r="BZ184" s="1"/>
      <c r="CA184" s="1"/>
      <c r="CB184" s="1"/>
    </row>
    <row r="185" spans="1:80" x14ac:dyDescent="0.2">
      <c r="A185" t="s">
        <v>29</v>
      </c>
      <c r="B185" t="s">
        <v>170</v>
      </c>
      <c r="C185" s="1" t="s">
        <v>134</v>
      </c>
      <c r="D185" s="1" t="s">
        <v>135</v>
      </c>
      <c r="E185" s="1" t="s">
        <v>171</v>
      </c>
      <c r="F185" s="1" t="s">
        <v>172</v>
      </c>
      <c r="G185" s="1" t="s">
        <v>173</v>
      </c>
      <c r="H185" s="1" t="s">
        <v>36</v>
      </c>
      <c r="I185" s="1" t="s">
        <v>54</v>
      </c>
      <c r="J185" s="1" t="s">
        <v>130</v>
      </c>
      <c r="K185" s="1" t="s">
        <v>11591</v>
      </c>
      <c r="L185" s="1" t="s">
        <v>38</v>
      </c>
      <c r="M185" s="1" t="s">
        <v>39</v>
      </c>
      <c r="N185" s="1" t="s">
        <v>11591</v>
      </c>
      <c r="O185" s="1" t="s">
        <v>11591</v>
      </c>
      <c r="P185" s="1" t="s">
        <v>11591</v>
      </c>
      <c r="Q185" s="1" t="s">
        <v>11591</v>
      </c>
      <c r="R185" s="1" t="s">
        <v>11591</v>
      </c>
      <c r="S185" s="1" t="s">
        <v>11591</v>
      </c>
      <c r="T185" s="1" t="s">
        <v>11591</v>
      </c>
      <c r="U185" s="1" t="s">
        <v>11591</v>
      </c>
      <c r="V185" s="1" t="s">
        <v>11591</v>
      </c>
      <c r="W185" s="1" t="s">
        <v>11591</v>
      </c>
      <c r="X185" s="1" t="s">
        <v>11591</v>
      </c>
      <c r="Y185" s="1" t="s">
        <v>11591</v>
      </c>
      <c r="Z185" s="1" t="s">
        <v>11591</v>
      </c>
      <c r="AA185" s="1" t="s">
        <v>11591</v>
      </c>
      <c r="AB185" s="1" t="s">
        <v>11591</v>
      </c>
      <c r="AC185" s="1" t="s">
        <v>11591</v>
      </c>
      <c r="AD185" s="1"/>
      <c r="AE185" s="1"/>
      <c r="AF185" s="1"/>
      <c r="AG185" s="1"/>
      <c r="AH185" s="1"/>
      <c r="AI185" s="1"/>
      <c r="AJ185" s="1"/>
      <c r="AK185" s="1"/>
      <c r="AL185" s="1"/>
      <c r="AM185" s="1"/>
      <c r="AN185" s="1"/>
      <c r="AO185" s="1"/>
      <c r="AP185" s="1"/>
      <c r="AQ185" s="1"/>
      <c r="AR185" s="1"/>
      <c r="AS185" s="1"/>
      <c r="AT185" s="1"/>
      <c r="AU185" s="1"/>
      <c r="AV185" s="1"/>
      <c r="AW185" s="1"/>
      <c r="AX185" s="1"/>
      <c r="AY185" s="1">
        <v>35.06</v>
      </c>
      <c r="AZ185" s="1">
        <v>33.704999999999998</v>
      </c>
      <c r="BA185" s="1">
        <v>33.786999999999999</v>
      </c>
      <c r="BB185" s="1">
        <v>34.143000000000001</v>
      </c>
      <c r="BC185" s="1">
        <v>34.93</v>
      </c>
      <c r="BD185" s="1">
        <v>35.700000000000003</v>
      </c>
      <c r="BE185" s="1">
        <v>36.100999999999999</v>
      </c>
      <c r="BF185" s="1">
        <v>35.680999999999997</v>
      </c>
      <c r="BG185" s="1">
        <v>34.277000000000001</v>
      </c>
      <c r="BH185" s="1">
        <v>34.115000000000002</v>
      </c>
      <c r="BI185" s="1">
        <v>34.756999999999998</v>
      </c>
      <c r="BJ185" s="1">
        <v>34.853999999999999</v>
      </c>
      <c r="BK185" s="1">
        <v>36.311</v>
      </c>
      <c r="BL185" s="1">
        <v>36.506999999999998</v>
      </c>
      <c r="BM185" s="1">
        <v>36.286000000000001</v>
      </c>
      <c r="BN185" s="1">
        <v>35.984999999999999</v>
      </c>
      <c r="BO185" s="1">
        <v>35.784999999999997</v>
      </c>
      <c r="BP185" s="1">
        <v>35.802999999999997</v>
      </c>
      <c r="BQ185" s="1">
        <v>35.555</v>
      </c>
      <c r="BR185" s="1">
        <v>36.036000000000001</v>
      </c>
      <c r="BS185" s="1">
        <v>37.042000000000002</v>
      </c>
      <c r="BT185" s="1">
        <v>37.561999999999998</v>
      </c>
      <c r="BU185" s="1">
        <v>35.399000000000001</v>
      </c>
      <c r="BV185" s="1">
        <v>35.515999999999998</v>
      </c>
      <c r="BW185" s="1">
        <v>36.1</v>
      </c>
      <c r="BX185" s="1">
        <v>35.981000000000002</v>
      </c>
      <c r="BY185" s="1">
        <v>35.936999999999998</v>
      </c>
      <c r="BZ185" s="1">
        <v>35.896999999999998</v>
      </c>
      <c r="CA185" s="1">
        <v>36.052999999999997</v>
      </c>
      <c r="CB185" s="1">
        <v>36.232999999999997</v>
      </c>
    </row>
    <row r="186" spans="1:80" x14ac:dyDescent="0.2">
      <c r="A186" t="s">
        <v>29</v>
      </c>
      <c r="B186" t="s">
        <v>654</v>
      </c>
      <c r="C186" s="1" t="s">
        <v>134</v>
      </c>
      <c r="D186" s="1" t="s">
        <v>135</v>
      </c>
      <c r="E186" s="1" t="s">
        <v>152</v>
      </c>
      <c r="F186" s="1" t="s">
        <v>153</v>
      </c>
      <c r="G186" s="1" t="s">
        <v>154</v>
      </c>
      <c r="H186" s="1" t="s">
        <v>36</v>
      </c>
      <c r="I186" s="1" t="s">
        <v>54</v>
      </c>
      <c r="J186" s="1" t="s">
        <v>130</v>
      </c>
      <c r="K186" s="1" t="s">
        <v>11591</v>
      </c>
      <c r="L186" s="1" t="s">
        <v>38</v>
      </c>
      <c r="M186" s="1" t="s">
        <v>39</v>
      </c>
      <c r="N186" s="1" t="s">
        <v>11591</v>
      </c>
      <c r="O186" s="1" t="s">
        <v>11591</v>
      </c>
      <c r="P186" s="1" t="s">
        <v>11591</v>
      </c>
      <c r="Q186" s="1" t="s">
        <v>11591</v>
      </c>
      <c r="R186" s="1" t="s">
        <v>11591</v>
      </c>
      <c r="S186" s="1" t="s">
        <v>11591</v>
      </c>
      <c r="T186" s="1" t="s">
        <v>11591</v>
      </c>
      <c r="U186" s="1" t="s">
        <v>11591</v>
      </c>
      <c r="V186" s="1" t="s">
        <v>11591</v>
      </c>
      <c r="W186" s="1" t="s">
        <v>11591</v>
      </c>
      <c r="X186" s="1" t="s">
        <v>11591</v>
      </c>
      <c r="Y186" s="1" t="s">
        <v>11591</v>
      </c>
      <c r="Z186" s="1" t="s">
        <v>11591</v>
      </c>
      <c r="AA186" s="1" t="s">
        <v>11591</v>
      </c>
      <c r="AB186" s="1" t="s">
        <v>11591</v>
      </c>
      <c r="AC186" s="1" t="s">
        <v>11591</v>
      </c>
      <c r="AD186" s="1"/>
      <c r="AE186" s="1"/>
      <c r="AF186" s="1"/>
      <c r="AG186" s="1"/>
      <c r="AH186" s="1"/>
      <c r="AI186" s="1"/>
      <c r="AJ186" s="1"/>
      <c r="AK186" s="1"/>
      <c r="AL186" s="1"/>
      <c r="AM186" s="1"/>
      <c r="AN186" s="1"/>
      <c r="AO186" s="1"/>
      <c r="AP186" s="1"/>
      <c r="AQ186" s="1"/>
      <c r="AR186" s="1"/>
      <c r="AS186" s="1"/>
      <c r="AT186" s="1"/>
      <c r="AU186" s="1"/>
      <c r="AV186" s="1"/>
      <c r="AW186" s="1"/>
      <c r="AX186" s="1"/>
      <c r="AY186" s="1">
        <v>37.061</v>
      </c>
      <c r="AZ186" s="1">
        <v>37.838999999999999</v>
      </c>
      <c r="BA186" s="1">
        <v>38.502000000000002</v>
      </c>
      <c r="BB186" s="1">
        <v>38.103999999999999</v>
      </c>
      <c r="BC186" s="1">
        <v>38.183</v>
      </c>
      <c r="BD186" s="1">
        <v>37.906999999999996</v>
      </c>
      <c r="BE186" s="1">
        <v>38.332000000000001</v>
      </c>
      <c r="BF186" s="1">
        <v>40.18</v>
      </c>
      <c r="BG186" s="1">
        <v>44.100999999999999</v>
      </c>
      <c r="BH186" s="1">
        <v>42.902000000000001</v>
      </c>
      <c r="BI186" s="1">
        <v>42.116</v>
      </c>
      <c r="BJ186" s="1">
        <v>41.298000000000002</v>
      </c>
      <c r="BK186" s="1">
        <v>40.646999999999998</v>
      </c>
      <c r="BL186" s="1">
        <v>40.116999999999997</v>
      </c>
      <c r="BM186" s="1">
        <v>39.301000000000002</v>
      </c>
      <c r="BN186" s="1">
        <v>39.308</v>
      </c>
      <c r="BO186" s="1">
        <v>39.14</v>
      </c>
      <c r="BP186" s="1">
        <v>39.165999999999997</v>
      </c>
      <c r="BQ186" s="1">
        <v>39.356999999999999</v>
      </c>
      <c r="BR186" s="1">
        <v>47.752000000000002</v>
      </c>
      <c r="BS186" s="1">
        <v>45.911999999999999</v>
      </c>
      <c r="BT186" s="1">
        <v>41.279000000000003</v>
      </c>
      <c r="BU186" s="1">
        <v>41.533999999999999</v>
      </c>
      <c r="BV186" s="1">
        <v>41.704000000000001</v>
      </c>
      <c r="BW186" s="1">
        <v>41.718000000000004</v>
      </c>
      <c r="BX186" s="1">
        <v>41.975000000000001</v>
      </c>
      <c r="BY186" s="1">
        <v>42.055</v>
      </c>
      <c r="BZ186" s="1">
        <v>42.106000000000002</v>
      </c>
      <c r="CA186" s="1">
        <v>42.042000000000002</v>
      </c>
      <c r="CB186" s="1">
        <v>42.18</v>
      </c>
    </row>
    <row r="187" spans="1:80" x14ac:dyDescent="0.2">
      <c r="A187" t="s">
        <v>29</v>
      </c>
      <c r="B187" t="s">
        <v>142</v>
      </c>
      <c r="C187" s="1" t="s">
        <v>134</v>
      </c>
      <c r="D187" s="1" t="s">
        <v>135</v>
      </c>
      <c r="E187" s="1" t="s">
        <v>143</v>
      </c>
      <c r="F187" s="1" t="s">
        <v>144</v>
      </c>
      <c r="G187" s="1" t="s">
        <v>145</v>
      </c>
      <c r="H187" s="1" t="s">
        <v>36</v>
      </c>
      <c r="I187" s="1" t="s">
        <v>54</v>
      </c>
      <c r="J187" s="1" t="s">
        <v>130</v>
      </c>
      <c r="K187" s="1" t="s">
        <v>11591</v>
      </c>
      <c r="L187" s="1" t="s">
        <v>38</v>
      </c>
      <c r="M187" s="1" t="s">
        <v>39</v>
      </c>
      <c r="N187" s="1" t="s">
        <v>11591</v>
      </c>
      <c r="O187" s="1" t="s">
        <v>11591</v>
      </c>
      <c r="P187" s="1" t="s">
        <v>11591</v>
      </c>
      <c r="Q187" s="1" t="s">
        <v>11591</v>
      </c>
      <c r="R187" s="1" t="s">
        <v>11591</v>
      </c>
      <c r="S187" s="1" t="s">
        <v>11591</v>
      </c>
      <c r="T187" s="1" t="s">
        <v>11591</v>
      </c>
      <c r="U187" s="1" t="s">
        <v>11591</v>
      </c>
      <c r="V187" s="1" t="s">
        <v>11591</v>
      </c>
      <c r="W187" s="1" t="s">
        <v>11591</v>
      </c>
      <c r="X187" s="1" t="s">
        <v>11591</v>
      </c>
      <c r="Y187" s="1" t="s">
        <v>11591</v>
      </c>
      <c r="Z187" s="1" t="s">
        <v>11591</v>
      </c>
      <c r="AA187" s="1" t="s">
        <v>11591</v>
      </c>
      <c r="AB187" s="1" t="s">
        <v>11591</v>
      </c>
      <c r="AC187" s="1" t="s">
        <v>11591</v>
      </c>
      <c r="AD187" s="1"/>
      <c r="AE187" s="1"/>
      <c r="AF187" s="1"/>
      <c r="AG187" s="1"/>
      <c r="AH187" s="1"/>
      <c r="AI187" s="1"/>
      <c r="AJ187" s="1"/>
      <c r="AK187" s="1"/>
      <c r="AL187" s="1"/>
      <c r="AM187" s="1"/>
      <c r="AN187" s="1"/>
      <c r="AO187" s="1"/>
      <c r="AP187" s="1"/>
      <c r="AQ187" s="1"/>
      <c r="AR187" s="1"/>
      <c r="AS187" s="1"/>
      <c r="AT187" s="1"/>
      <c r="AU187" s="1"/>
      <c r="AV187" s="1"/>
      <c r="AW187" s="1"/>
      <c r="AX187" s="1"/>
      <c r="AY187" s="1">
        <v>-2.0019999999999998</v>
      </c>
      <c r="AZ187" s="1">
        <v>-4.133</v>
      </c>
      <c r="BA187" s="1">
        <v>-4.7149999999999999</v>
      </c>
      <c r="BB187" s="1">
        <v>-3.9609999999999999</v>
      </c>
      <c r="BC187" s="1">
        <v>-3.2519999999999998</v>
      </c>
      <c r="BD187" s="1">
        <v>-2.2069999999999999</v>
      </c>
      <c r="BE187" s="1">
        <v>-2.2309999999999999</v>
      </c>
      <c r="BF187" s="1">
        <v>-4.4989999999999997</v>
      </c>
      <c r="BG187" s="1">
        <v>-9.8249999999999993</v>
      </c>
      <c r="BH187" s="1">
        <v>-8.7870000000000008</v>
      </c>
      <c r="BI187" s="1">
        <v>-7.359</v>
      </c>
      <c r="BJ187" s="1">
        <v>-6.444</v>
      </c>
      <c r="BK187" s="1">
        <v>-4.3360000000000003</v>
      </c>
      <c r="BL187" s="1">
        <v>-3.61</v>
      </c>
      <c r="BM187" s="1">
        <v>-3.016</v>
      </c>
      <c r="BN187" s="1">
        <v>-3.323</v>
      </c>
      <c r="BO187" s="1">
        <v>-3.355</v>
      </c>
      <c r="BP187" s="1">
        <v>-3.3639999999999999</v>
      </c>
      <c r="BQ187" s="1">
        <v>-3.8010000000000002</v>
      </c>
      <c r="BR187" s="1">
        <v>-11.715999999999999</v>
      </c>
      <c r="BS187" s="1">
        <v>-8.8710000000000004</v>
      </c>
      <c r="BT187" s="1">
        <v>-3.7160000000000002</v>
      </c>
      <c r="BU187" s="1">
        <v>-6.1349999999999998</v>
      </c>
      <c r="BV187" s="1">
        <v>-6.1879999999999997</v>
      </c>
      <c r="BW187" s="1">
        <v>-5.6180000000000003</v>
      </c>
      <c r="BX187" s="1">
        <v>-5.9939999999999998</v>
      </c>
      <c r="BY187" s="1">
        <v>-6.117</v>
      </c>
      <c r="BZ187" s="1">
        <v>-6.2089999999999996</v>
      </c>
      <c r="CA187" s="1">
        <v>-5.9889999999999999</v>
      </c>
      <c r="CB187" s="1">
        <v>-5.9470000000000001</v>
      </c>
    </row>
    <row r="188" spans="1:80" x14ac:dyDescent="0.2">
      <c r="A188" t="s">
        <v>29</v>
      </c>
      <c r="B188" t="s">
        <v>736</v>
      </c>
      <c r="C188" s="1" t="s">
        <v>134</v>
      </c>
      <c r="D188" s="1" t="s">
        <v>135</v>
      </c>
      <c r="E188" s="1" t="s">
        <v>268</v>
      </c>
      <c r="F188" s="1" t="s">
        <v>269</v>
      </c>
      <c r="G188" s="1" t="s">
        <v>270</v>
      </c>
      <c r="H188" s="1" t="s">
        <v>36</v>
      </c>
      <c r="I188" s="1" t="s">
        <v>54</v>
      </c>
      <c r="J188" s="1" t="s">
        <v>130</v>
      </c>
      <c r="K188" s="1" t="s">
        <v>11591</v>
      </c>
      <c r="L188" s="1" t="s">
        <v>38</v>
      </c>
      <c r="M188" s="1" t="s">
        <v>39</v>
      </c>
      <c r="N188" s="1" t="s">
        <v>11591</v>
      </c>
      <c r="O188" s="1" t="s">
        <v>11591</v>
      </c>
      <c r="P188" s="1" t="s">
        <v>11591</v>
      </c>
      <c r="Q188" s="1" t="s">
        <v>11591</v>
      </c>
      <c r="R188" s="1" t="s">
        <v>11591</v>
      </c>
      <c r="S188" s="1" t="s">
        <v>11591</v>
      </c>
      <c r="T188" s="1" t="s">
        <v>11591</v>
      </c>
      <c r="U188" s="1" t="s">
        <v>11591</v>
      </c>
      <c r="V188" s="1" t="s">
        <v>11591</v>
      </c>
      <c r="W188" s="1" t="s">
        <v>11591</v>
      </c>
      <c r="X188" s="1" t="s">
        <v>11591</v>
      </c>
      <c r="Y188" s="1" t="s">
        <v>11591</v>
      </c>
      <c r="Z188" s="1" t="s">
        <v>11591</v>
      </c>
      <c r="AA188" s="1" t="s">
        <v>11591</v>
      </c>
      <c r="AB188" s="1" t="s">
        <v>11591</v>
      </c>
      <c r="AC188" s="1" t="s">
        <v>11591</v>
      </c>
      <c r="AD188" s="1"/>
      <c r="AE188" s="1"/>
      <c r="AF188" s="1"/>
      <c r="AG188" s="1"/>
      <c r="AH188" s="1"/>
      <c r="AI188" s="1"/>
      <c r="AJ188" s="1"/>
      <c r="AK188" s="1"/>
      <c r="AL188" s="1"/>
      <c r="AM188" s="1"/>
      <c r="AN188" s="1"/>
      <c r="AO188" s="1"/>
      <c r="AP188" s="1"/>
      <c r="AQ188" s="1"/>
      <c r="AR188" s="1"/>
      <c r="AS188" s="1"/>
      <c r="AT188" s="1"/>
      <c r="AU188" s="1"/>
      <c r="AV188" s="1"/>
      <c r="AW188" s="1"/>
      <c r="AX188" s="1"/>
      <c r="AY188" s="1">
        <v>-2.57</v>
      </c>
      <c r="AZ188" s="1">
        <v>-3.9889999999999999</v>
      </c>
      <c r="BA188" s="1">
        <v>-4.4729999999999999</v>
      </c>
      <c r="BB188" s="1">
        <v>-4.2389999999999999</v>
      </c>
      <c r="BC188" s="1">
        <v>-3.5489999999999999</v>
      </c>
      <c r="BD188" s="1">
        <v>-2.9279999999999999</v>
      </c>
      <c r="BE188" s="1">
        <v>-3.343</v>
      </c>
      <c r="BF188" s="1">
        <v>-4.6609999999999996</v>
      </c>
      <c r="BG188" s="1">
        <v>-6.3810000000000002</v>
      </c>
      <c r="BH188" s="1">
        <v>-7.6120000000000001</v>
      </c>
      <c r="BI188" s="1">
        <v>-6.4880000000000004</v>
      </c>
      <c r="BJ188" s="1">
        <v>-5.202</v>
      </c>
      <c r="BK188" s="1">
        <v>-3.669</v>
      </c>
      <c r="BL188" s="1">
        <v>-2.9929999999999999</v>
      </c>
      <c r="BM188" s="1">
        <v>-2.5430000000000001</v>
      </c>
      <c r="BN188" s="1">
        <v>-2.8690000000000002</v>
      </c>
      <c r="BO188" s="1">
        <v>-3.0630000000000002</v>
      </c>
      <c r="BP188" s="1">
        <v>-3.1549999999999998</v>
      </c>
      <c r="BQ188" s="1">
        <v>-3.7210000000000001</v>
      </c>
      <c r="BR188" s="1">
        <v>-8.6679999999999993</v>
      </c>
      <c r="BS188" s="1">
        <v>-8.0050000000000008</v>
      </c>
      <c r="BT188" s="1">
        <v>-5.1280000000000001</v>
      </c>
      <c r="BU188" s="1">
        <v>-5.9370000000000003</v>
      </c>
      <c r="BV188" s="1">
        <v>-5.7880000000000003</v>
      </c>
      <c r="BW188" s="1">
        <v>-5.6879999999999997</v>
      </c>
      <c r="BX188" s="1">
        <v>-5.8079999999999998</v>
      </c>
      <c r="BY188" s="1">
        <v>-6.008</v>
      </c>
      <c r="BZ188" s="1">
        <v>-6.1580000000000004</v>
      </c>
      <c r="CA188" s="1">
        <v>-5.9770000000000003</v>
      </c>
      <c r="CB188" s="1">
        <v>-5.9420000000000002</v>
      </c>
    </row>
    <row r="189" spans="1:80" x14ac:dyDescent="0.2">
      <c r="A189" t="s">
        <v>29</v>
      </c>
      <c r="B189" t="s">
        <v>655</v>
      </c>
      <c r="C189" s="1" t="s">
        <v>134</v>
      </c>
      <c r="D189" s="1" t="s">
        <v>135</v>
      </c>
      <c r="E189" s="1" t="s">
        <v>272</v>
      </c>
      <c r="F189" s="1" t="s">
        <v>273</v>
      </c>
      <c r="G189" s="1" t="s">
        <v>274</v>
      </c>
      <c r="H189" s="1" t="s">
        <v>36</v>
      </c>
      <c r="I189" s="1" t="s">
        <v>54</v>
      </c>
      <c r="J189" s="1" t="s">
        <v>130</v>
      </c>
      <c r="K189" s="1" t="s">
        <v>11591</v>
      </c>
      <c r="L189" s="1" t="s">
        <v>38</v>
      </c>
      <c r="M189" s="1" t="s">
        <v>39</v>
      </c>
      <c r="N189" s="1" t="s">
        <v>11591</v>
      </c>
      <c r="O189" s="1" t="s">
        <v>11591</v>
      </c>
      <c r="P189" s="1" t="s">
        <v>11591</v>
      </c>
      <c r="Q189" s="1" t="s">
        <v>11591</v>
      </c>
      <c r="R189" s="1" t="s">
        <v>11591</v>
      </c>
      <c r="S189" s="1" t="s">
        <v>11591</v>
      </c>
      <c r="T189" s="1" t="s">
        <v>11591</v>
      </c>
      <c r="U189" s="1" t="s">
        <v>11591</v>
      </c>
      <c r="V189" s="1" t="s">
        <v>11591</v>
      </c>
      <c r="W189" s="1" t="s">
        <v>11591</v>
      </c>
      <c r="X189" s="1" t="s">
        <v>11591</v>
      </c>
      <c r="Y189" s="1" t="s">
        <v>11591</v>
      </c>
      <c r="Z189" s="1" t="s">
        <v>11591</v>
      </c>
      <c r="AA189" s="1" t="s">
        <v>11591</v>
      </c>
      <c r="AB189" s="1" t="s">
        <v>11591</v>
      </c>
      <c r="AC189" s="1" t="s">
        <v>11591</v>
      </c>
      <c r="AD189" s="1"/>
      <c r="AE189" s="1"/>
      <c r="AF189" s="1"/>
      <c r="AG189" s="1"/>
      <c r="AH189" s="1"/>
      <c r="AI189" s="1"/>
      <c r="AJ189" s="1"/>
      <c r="AK189" s="1"/>
      <c r="AL189" s="1"/>
      <c r="AM189" s="1"/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  <c r="AY189" s="1">
        <v>0.29199999999999998</v>
      </c>
      <c r="AZ189" s="1">
        <v>-1.964</v>
      </c>
      <c r="BA189" s="1">
        <v>-2.6509999999999998</v>
      </c>
      <c r="BB189" s="1">
        <v>-1.9810000000000001</v>
      </c>
      <c r="BC189" s="1">
        <v>-1.304</v>
      </c>
      <c r="BD189" s="1">
        <v>-0.32</v>
      </c>
      <c r="BE189" s="1">
        <v>-0.22600000000000001</v>
      </c>
      <c r="BF189" s="1">
        <v>-2.4990000000000001</v>
      </c>
      <c r="BG189" s="1">
        <v>-7.9080000000000004</v>
      </c>
      <c r="BH189" s="1">
        <v>-6.7789999999999999</v>
      </c>
      <c r="BI189" s="1">
        <v>-5.1829999999999998</v>
      </c>
      <c r="BJ189" s="1">
        <v>-4.3319999999999999</v>
      </c>
      <c r="BK189" s="1">
        <v>-2.4849999999999999</v>
      </c>
      <c r="BL189" s="1">
        <v>-1.778</v>
      </c>
      <c r="BM189" s="1">
        <v>-1.3160000000000001</v>
      </c>
      <c r="BN189" s="1">
        <v>-1.575</v>
      </c>
      <c r="BO189" s="1">
        <v>-1.633</v>
      </c>
      <c r="BP189" s="1">
        <v>-1.575</v>
      </c>
      <c r="BQ189" s="1">
        <v>-2.0579999999999998</v>
      </c>
      <c r="BR189" s="1">
        <v>-10.129</v>
      </c>
      <c r="BS189" s="1">
        <v>-7.133</v>
      </c>
      <c r="BT189" s="1">
        <v>-1.4950000000000001</v>
      </c>
      <c r="BU189" s="1">
        <v>-3.762</v>
      </c>
      <c r="BV189" s="1">
        <v>-3.597</v>
      </c>
      <c r="BW189" s="1">
        <v>-2.8740000000000001</v>
      </c>
      <c r="BX189" s="1">
        <v>-3.0659999999999998</v>
      </c>
      <c r="BY189" s="1">
        <v>-3.08</v>
      </c>
      <c r="BZ189" s="1">
        <v>-3.0430000000000001</v>
      </c>
      <c r="CA189" s="1">
        <v>-2.6749999999999998</v>
      </c>
      <c r="CB189" s="1">
        <v>-2.5270000000000001</v>
      </c>
    </row>
    <row r="190" spans="1:80" x14ac:dyDescent="0.2">
      <c r="A190" t="s">
        <v>29</v>
      </c>
      <c r="B190" t="s">
        <v>642</v>
      </c>
      <c r="C190" s="1" t="s">
        <v>134</v>
      </c>
      <c r="D190" s="1" t="s">
        <v>135</v>
      </c>
      <c r="E190" s="1" t="s">
        <v>643</v>
      </c>
      <c r="F190" s="1" t="s">
        <v>644</v>
      </c>
      <c r="G190" s="1" t="s">
        <v>645</v>
      </c>
      <c r="H190" s="1" t="s">
        <v>36</v>
      </c>
      <c r="I190" s="1" t="s">
        <v>54</v>
      </c>
      <c r="J190" s="1" t="s">
        <v>130</v>
      </c>
      <c r="K190" s="1" t="s">
        <v>11591</v>
      </c>
      <c r="L190" s="1" t="s">
        <v>38</v>
      </c>
      <c r="M190" s="1" t="s">
        <v>39</v>
      </c>
      <c r="N190" s="1" t="s">
        <v>11591</v>
      </c>
      <c r="O190" s="1" t="s">
        <v>11591</v>
      </c>
      <c r="P190" s="1" t="s">
        <v>11591</v>
      </c>
      <c r="Q190" s="1" t="s">
        <v>11591</v>
      </c>
      <c r="R190" s="1" t="s">
        <v>11591</v>
      </c>
      <c r="S190" s="1" t="s">
        <v>11591</v>
      </c>
      <c r="T190" s="1" t="s">
        <v>11591</v>
      </c>
      <c r="U190" s="1" t="s">
        <v>11591</v>
      </c>
      <c r="V190" s="1" t="s">
        <v>11591</v>
      </c>
      <c r="W190" s="1" t="s">
        <v>11591</v>
      </c>
      <c r="X190" s="1" t="s">
        <v>11591</v>
      </c>
      <c r="Y190" s="1" t="s">
        <v>11591</v>
      </c>
      <c r="Z190" s="1" t="s">
        <v>11591</v>
      </c>
      <c r="AA190" s="1" t="s">
        <v>11591</v>
      </c>
      <c r="AB190" s="1" t="s">
        <v>11591</v>
      </c>
      <c r="AC190" s="1" t="s">
        <v>11591</v>
      </c>
      <c r="AD190" s="1"/>
      <c r="AE190" s="1"/>
      <c r="AF190" s="1"/>
      <c r="AG190" s="1"/>
      <c r="AH190" s="1"/>
      <c r="AI190" s="1"/>
      <c r="AJ190" s="1"/>
      <c r="AK190" s="1"/>
      <c r="AL190" s="1"/>
      <c r="AM190" s="1"/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  <c r="AY190" s="1">
        <v>47.938000000000002</v>
      </c>
      <c r="AZ190" s="1">
        <v>50.624000000000002</v>
      </c>
      <c r="BA190" s="1">
        <v>53.808999999999997</v>
      </c>
      <c r="BB190" s="1">
        <v>59.116</v>
      </c>
      <c r="BC190" s="1">
        <v>58.170999999999999</v>
      </c>
      <c r="BD190" s="1">
        <v>56.250999999999998</v>
      </c>
      <c r="BE190" s="1">
        <v>55.466000000000001</v>
      </c>
      <c r="BF190" s="1">
        <v>61.597000000000001</v>
      </c>
      <c r="BG190" s="1">
        <v>73.119</v>
      </c>
      <c r="BH190" s="1">
        <v>79.084999999999994</v>
      </c>
      <c r="BI190" s="1">
        <v>84.427999999999997</v>
      </c>
      <c r="BJ190" s="1">
        <v>87.525000000000006</v>
      </c>
      <c r="BK190" s="1">
        <v>86.146000000000001</v>
      </c>
      <c r="BL190" s="1">
        <v>85.896000000000001</v>
      </c>
      <c r="BM190" s="1">
        <v>85.478999999999999</v>
      </c>
      <c r="BN190" s="1">
        <v>87.289000000000001</v>
      </c>
      <c r="BO190" s="1">
        <v>84.688000000000002</v>
      </c>
      <c r="BP190" s="1">
        <v>84.841999999999999</v>
      </c>
      <c r="BQ190" s="1">
        <v>85.378</v>
      </c>
      <c r="BR190" s="1">
        <v>98.478999999999999</v>
      </c>
      <c r="BS190" s="1">
        <v>95.986000000000004</v>
      </c>
      <c r="BT190" s="1">
        <v>91.364999999999995</v>
      </c>
      <c r="BU190" s="1">
        <v>91.548000000000002</v>
      </c>
      <c r="BV190" s="1">
        <v>93.302999999999997</v>
      </c>
      <c r="BW190" s="1">
        <v>94.95</v>
      </c>
      <c r="BX190" s="1">
        <v>97.305000000000007</v>
      </c>
      <c r="BY190" s="1">
        <v>99.766000000000005</v>
      </c>
      <c r="BZ190" s="1">
        <v>102.31</v>
      </c>
      <c r="CA190" s="1">
        <v>104.64700000000001</v>
      </c>
      <c r="CB190" s="1">
        <v>106.944</v>
      </c>
    </row>
    <row r="191" spans="1:80" x14ac:dyDescent="0.2">
      <c r="A191" t="s">
        <v>29</v>
      </c>
      <c r="B191" t="s">
        <v>700</v>
      </c>
      <c r="C191" s="1" t="s">
        <v>134</v>
      </c>
      <c r="D191" s="1" t="s">
        <v>135</v>
      </c>
      <c r="E191" s="1" t="s">
        <v>198</v>
      </c>
      <c r="F191" s="1" t="s">
        <v>199</v>
      </c>
      <c r="G191" s="1" t="s">
        <v>200</v>
      </c>
      <c r="H191" s="1" t="s">
        <v>36</v>
      </c>
      <c r="I191" s="1" t="s">
        <v>54</v>
      </c>
      <c r="J191" s="1" t="s">
        <v>130</v>
      </c>
      <c r="K191" s="1" t="s">
        <v>11591</v>
      </c>
      <c r="L191" s="1" t="s">
        <v>38</v>
      </c>
      <c r="M191" s="1" t="s">
        <v>39</v>
      </c>
      <c r="N191" s="1" t="s">
        <v>11591</v>
      </c>
      <c r="O191" s="1" t="s">
        <v>11591</v>
      </c>
      <c r="P191" s="1" t="s">
        <v>11591</v>
      </c>
      <c r="Q191" s="1" t="s">
        <v>11591</v>
      </c>
      <c r="R191" s="1" t="s">
        <v>11591</v>
      </c>
      <c r="S191" s="1" t="s">
        <v>11591</v>
      </c>
      <c r="T191" s="1" t="s">
        <v>11591</v>
      </c>
      <c r="U191" s="1" t="s">
        <v>11591</v>
      </c>
      <c r="V191" s="1" t="s">
        <v>11591</v>
      </c>
      <c r="W191" s="1" t="s">
        <v>11591</v>
      </c>
      <c r="X191" s="1" t="s">
        <v>11591</v>
      </c>
      <c r="Y191" s="1" t="s">
        <v>11591</v>
      </c>
      <c r="Z191" s="1" t="s">
        <v>11591</v>
      </c>
      <c r="AA191" s="1" t="s">
        <v>11591</v>
      </c>
      <c r="AB191" s="1" t="s">
        <v>11591</v>
      </c>
      <c r="AC191" s="1" t="s">
        <v>11591</v>
      </c>
      <c r="AD191" s="1"/>
      <c r="AE191" s="1"/>
      <c r="AF191" s="1"/>
      <c r="AG191" s="1"/>
      <c r="AH191" s="1"/>
      <c r="AI191" s="1"/>
      <c r="AJ191" s="1"/>
      <c r="AK191" s="1"/>
      <c r="AL191" s="1"/>
      <c r="AM191" s="1"/>
      <c r="AN191" s="1"/>
      <c r="AO191" s="1"/>
      <c r="AP191" s="1"/>
      <c r="AQ191" s="1"/>
      <c r="AR191" s="1"/>
      <c r="AS191" s="1"/>
      <c r="AT191" s="1"/>
      <c r="AU191" s="1"/>
      <c r="AV191" s="1"/>
      <c r="AW191" s="1"/>
      <c r="AX191" s="1"/>
      <c r="AY191" s="1">
        <v>75.105000000000004</v>
      </c>
      <c r="AZ191" s="1">
        <v>76.847999999999999</v>
      </c>
      <c r="BA191" s="1">
        <v>79.948999999999998</v>
      </c>
      <c r="BB191" s="1">
        <v>85.150999999999996</v>
      </c>
      <c r="BC191" s="1">
        <v>85.147999999999996</v>
      </c>
      <c r="BD191" s="1">
        <v>82.668000000000006</v>
      </c>
      <c r="BE191" s="1">
        <v>80.997</v>
      </c>
      <c r="BF191" s="1">
        <v>88.91</v>
      </c>
      <c r="BG191" s="1">
        <v>103.82</v>
      </c>
      <c r="BH191" s="1">
        <v>111.946</v>
      </c>
      <c r="BI191" s="1">
        <v>116.85899999999999</v>
      </c>
      <c r="BJ191" s="1">
        <v>121.004</v>
      </c>
      <c r="BK191" s="1">
        <v>118.669</v>
      </c>
      <c r="BL191" s="1">
        <v>117.521</v>
      </c>
      <c r="BM191" s="1">
        <v>116.586</v>
      </c>
      <c r="BN191" s="1">
        <v>119.617</v>
      </c>
      <c r="BO191" s="1">
        <v>117.464</v>
      </c>
      <c r="BP191" s="1">
        <v>117.28100000000001</v>
      </c>
      <c r="BQ191" s="1">
        <v>118.223</v>
      </c>
      <c r="BR191" s="1">
        <v>139.67699999999999</v>
      </c>
      <c r="BS191" s="1">
        <v>132.405</v>
      </c>
      <c r="BT191" s="1">
        <v>124.604</v>
      </c>
      <c r="BU191" s="1">
        <v>123.117</v>
      </c>
      <c r="BV191" s="1">
        <v>123.979</v>
      </c>
      <c r="BW191" s="1">
        <v>125.691</v>
      </c>
      <c r="BX191" s="1">
        <v>127.959</v>
      </c>
      <c r="BY191" s="1">
        <v>130.405</v>
      </c>
      <c r="BZ191" s="1">
        <v>132.90899999999999</v>
      </c>
      <c r="CA191" s="1">
        <v>135.07300000000001</v>
      </c>
      <c r="CB191" s="1">
        <v>137.17099999999999</v>
      </c>
    </row>
    <row r="192" spans="1:80" x14ac:dyDescent="0.2">
      <c r="A192" t="s">
        <v>29</v>
      </c>
      <c r="B192" t="s">
        <v>660</v>
      </c>
      <c r="C192" s="1" t="s">
        <v>134</v>
      </c>
      <c r="D192" s="1" t="s">
        <v>135</v>
      </c>
      <c r="E192" s="1" t="s">
        <v>180</v>
      </c>
      <c r="F192" s="1" t="s">
        <v>181</v>
      </c>
      <c r="G192" s="1" t="s">
        <v>129</v>
      </c>
      <c r="H192" s="1" t="s">
        <v>36</v>
      </c>
      <c r="I192" s="1" t="s">
        <v>109</v>
      </c>
      <c r="J192" s="1" t="s">
        <v>79</v>
      </c>
      <c r="K192" s="1" t="s">
        <v>11591</v>
      </c>
      <c r="L192" s="1" t="s">
        <v>38</v>
      </c>
      <c r="M192" s="1" t="s">
        <v>39</v>
      </c>
      <c r="N192" s="1" t="s">
        <v>11591</v>
      </c>
      <c r="O192" s="1" t="s">
        <v>11591</v>
      </c>
      <c r="P192" s="1" t="s">
        <v>11591</v>
      </c>
      <c r="Q192" s="1" t="s">
        <v>11591</v>
      </c>
      <c r="R192" s="1" t="s">
        <v>11591</v>
      </c>
      <c r="S192" s="1" t="s">
        <v>11591</v>
      </c>
      <c r="T192" s="1" t="s">
        <v>11591</v>
      </c>
      <c r="U192" s="1" t="s">
        <v>11591</v>
      </c>
      <c r="V192" s="1" t="s">
        <v>11591</v>
      </c>
      <c r="W192" s="1" t="s">
        <v>11591</v>
      </c>
      <c r="X192" s="1" t="s">
        <v>11591</v>
      </c>
      <c r="Y192" s="1" t="s">
        <v>11591</v>
      </c>
      <c r="Z192" s="1" t="s">
        <v>11591</v>
      </c>
      <c r="AA192" s="1" t="s">
        <v>11591</v>
      </c>
      <c r="AB192" s="1" t="s">
        <v>11591</v>
      </c>
      <c r="AC192" s="1" t="s">
        <v>11591</v>
      </c>
      <c r="AD192" s="1">
        <v>-46.661000000000001</v>
      </c>
      <c r="AE192" s="1">
        <v>-18.175000000000001</v>
      </c>
      <c r="AF192" s="1">
        <v>-9.3620000000000001</v>
      </c>
      <c r="AG192" s="1">
        <v>-17.297999999999998</v>
      </c>
      <c r="AH192" s="1">
        <v>-57.896000000000001</v>
      </c>
      <c r="AI192" s="1">
        <v>-62.703000000000003</v>
      </c>
      <c r="AJ192" s="1">
        <v>-35.979999999999997</v>
      </c>
      <c r="AK192" s="1">
        <v>-64.977000000000004</v>
      </c>
      <c r="AL192" s="1">
        <v>-48.15</v>
      </c>
      <c r="AM192" s="1">
        <v>-57.921999999999997</v>
      </c>
      <c r="AN192" s="1">
        <v>-70.055999999999997</v>
      </c>
      <c r="AO192" s="1">
        <v>-24.015999999999998</v>
      </c>
      <c r="AP192" s="1">
        <v>-28.613</v>
      </c>
      <c r="AQ192" s="1">
        <v>17.577999999999999</v>
      </c>
      <c r="AR192" s="1">
        <v>-15.457000000000001</v>
      </c>
      <c r="AS192" s="1">
        <v>-9.2530000000000001</v>
      </c>
      <c r="AT192" s="1">
        <v>-11.134</v>
      </c>
      <c r="AU192" s="1">
        <v>13.95</v>
      </c>
      <c r="AV192" s="1">
        <v>-56.442</v>
      </c>
      <c r="AW192" s="1">
        <v>-164.52600000000001</v>
      </c>
      <c r="AX192" s="1">
        <v>-301.03500000000003</v>
      </c>
      <c r="AY192" s="1">
        <v>-300.733</v>
      </c>
      <c r="AZ192" s="1">
        <v>-317.18900000000002</v>
      </c>
      <c r="BA192" s="1">
        <v>-368.35399999999998</v>
      </c>
      <c r="BB192" s="1">
        <v>-354.23599999999999</v>
      </c>
      <c r="BC192" s="1">
        <v>-486.88200000000001</v>
      </c>
      <c r="BD192" s="1">
        <v>-553.64300000000003</v>
      </c>
      <c r="BE192" s="1">
        <v>-428.065</v>
      </c>
      <c r="BF192" s="1">
        <v>-538.84299999999996</v>
      </c>
      <c r="BG192" s="1">
        <v>-202.14699999999999</v>
      </c>
      <c r="BH192" s="1">
        <v>-223.75800000000001</v>
      </c>
      <c r="BI192" s="1">
        <v>-264.82400000000001</v>
      </c>
      <c r="BJ192" s="1">
        <v>-310.95</v>
      </c>
      <c r="BK192" s="1">
        <v>-220.52</v>
      </c>
      <c r="BL192" s="1">
        <v>-230.18</v>
      </c>
      <c r="BM192" s="1">
        <v>-178.80600000000001</v>
      </c>
      <c r="BN192" s="1">
        <v>-44.268000000000001</v>
      </c>
      <c r="BO192" s="1">
        <v>33.386000000000003</v>
      </c>
      <c r="BP192" s="1">
        <v>-40.283000000000001</v>
      </c>
      <c r="BQ192" s="1">
        <v>15.452</v>
      </c>
      <c r="BR192" s="1">
        <v>-289.86399999999998</v>
      </c>
      <c r="BS192" s="1">
        <v>-321.45299999999997</v>
      </c>
      <c r="BT192" s="1">
        <v>-891.27099999999996</v>
      </c>
      <c r="BU192" s="1">
        <v>-680.85</v>
      </c>
      <c r="BV192" s="1">
        <v>-805.25800000000004</v>
      </c>
      <c r="BW192" s="1">
        <v>-914.71699999999998</v>
      </c>
      <c r="BX192" s="1">
        <v>-856.82100000000003</v>
      </c>
      <c r="BY192" s="1">
        <v>-867.61599999999999</v>
      </c>
      <c r="BZ192" s="1">
        <v>-904.61599999999999</v>
      </c>
      <c r="CA192" s="1">
        <v>-949.54</v>
      </c>
      <c r="CB192" s="1">
        <v>-912.68399999999997</v>
      </c>
    </row>
    <row r="193" spans="1:80" x14ac:dyDescent="0.2">
      <c r="A193" t="s">
        <v>29</v>
      </c>
      <c r="B193" t="s">
        <v>178</v>
      </c>
      <c r="C193" s="1" t="s">
        <v>134</v>
      </c>
      <c r="D193" s="1" t="s">
        <v>135</v>
      </c>
      <c r="E193" s="1" t="s">
        <v>126</v>
      </c>
      <c r="F193" s="1" t="s">
        <v>127</v>
      </c>
      <c r="G193" s="1" t="s">
        <v>128</v>
      </c>
      <c r="H193" s="1" t="s">
        <v>36</v>
      </c>
      <c r="I193" s="1" t="s">
        <v>54</v>
      </c>
      <c r="J193" s="1" t="s">
        <v>130</v>
      </c>
      <c r="K193" s="1" t="s">
        <v>11591</v>
      </c>
      <c r="L193" s="1" t="s">
        <v>38</v>
      </c>
      <c r="M193" s="1" t="s">
        <v>39</v>
      </c>
      <c r="N193" s="1" t="s">
        <v>11591</v>
      </c>
      <c r="O193" s="1" t="s">
        <v>11591</v>
      </c>
      <c r="P193" s="1" t="s">
        <v>11591</v>
      </c>
      <c r="Q193" s="1" t="s">
        <v>11591</v>
      </c>
      <c r="R193" s="1" t="s">
        <v>11591</v>
      </c>
      <c r="S193" s="1" t="s">
        <v>11591</v>
      </c>
      <c r="T193" s="1" t="s">
        <v>11591</v>
      </c>
      <c r="U193" s="1" t="s">
        <v>11591</v>
      </c>
      <c r="V193" s="1" t="s">
        <v>11591</v>
      </c>
      <c r="W193" s="1" t="s">
        <v>11591</v>
      </c>
      <c r="X193" s="1" t="s">
        <v>11591</v>
      </c>
      <c r="Y193" s="1" t="s">
        <v>11591</v>
      </c>
      <c r="Z193" s="1" t="s">
        <v>11591</v>
      </c>
      <c r="AA193" s="1" t="s">
        <v>11591</v>
      </c>
      <c r="AB193" s="1" t="s">
        <v>11591</v>
      </c>
      <c r="AC193" s="1" t="s">
        <v>11591</v>
      </c>
      <c r="AD193" s="1">
        <v>-0.67600000000000005</v>
      </c>
      <c r="AE193" s="1">
        <v>-0.255</v>
      </c>
      <c r="AF193" s="1">
        <v>-0.13200000000000001</v>
      </c>
      <c r="AG193" s="1">
        <v>-0.23100000000000001</v>
      </c>
      <c r="AH193" s="1">
        <v>-0.73599999999999999</v>
      </c>
      <c r="AI193" s="1">
        <v>-0.752</v>
      </c>
      <c r="AJ193" s="1">
        <v>-0.35599999999999998</v>
      </c>
      <c r="AK193" s="1">
        <v>-0.56000000000000005</v>
      </c>
      <c r="AL193" s="1">
        <v>-0.36899999999999999</v>
      </c>
      <c r="AM193" s="1">
        <v>-0.42799999999999999</v>
      </c>
      <c r="AN193" s="1">
        <v>-0.46800000000000003</v>
      </c>
      <c r="AO193" s="1">
        <v>-0.15</v>
      </c>
      <c r="AP193" s="1">
        <v>-0.16600000000000001</v>
      </c>
      <c r="AQ193" s="1">
        <v>0.1</v>
      </c>
      <c r="AR193" s="1">
        <v>-8.2000000000000003E-2</v>
      </c>
      <c r="AS193" s="1">
        <v>-4.4999999999999998E-2</v>
      </c>
      <c r="AT193" s="1">
        <v>-5.3999999999999999E-2</v>
      </c>
      <c r="AU193" s="1">
        <v>6.9000000000000006E-2</v>
      </c>
      <c r="AV193" s="1">
        <v>-0.27600000000000002</v>
      </c>
      <c r="AW193" s="1">
        <v>-0.76200000000000001</v>
      </c>
      <c r="AX193" s="1">
        <v>-1.361</v>
      </c>
      <c r="AY193" s="1">
        <v>-1.3759999999999999</v>
      </c>
      <c r="AZ193" s="1">
        <v>-1.4079999999999999</v>
      </c>
      <c r="BA193" s="1">
        <v>-1.4810000000000001</v>
      </c>
      <c r="BB193" s="1">
        <v>-1.296</v>
      </c>
      <c r="BC193" s="1">
        <v>-1.706</v>
      </c>
      <c r="BD193" s="1">
        <v>-1.86</v>
      </c>
      <c r="BE193" s="1">
        <v>-1.339</v>
      </c>
      <c r="BF193" s="1">
        <v>-1.607</v>
      </c>
      <c r="BG193" s="1">
        <v>-0.63300000000000001</v>
      </c>
      <c r="BH193" s="1">
        <v>-0.67400000000000004</v>
      </c>
      <c r="BI193" s="1">
        <v>-0.75</v>
      </c>
      <c r="BJ193" s="1">
        <v>-0.877</v>
      </c>
      <c r="BK193" s="1">
        <v>-0.621</v>
      </c>
      <c r="BL193" s="1">
        <v>-0.63300000000000001</v>
      </c>
      <c r="BM193" s="1">
        <v>-0.51200000000000001</v>
      </c>
      <c r="BN193" s="1">
        <v>-0.123</v>
      </c>
      <c r="BO193" s="1">
        <v>0.09</v>
      </c>
      <c r="BP193" s="1">
        <v>-0.10299999999999999</v>
      </c>
      <c r="BQ193" s="1">
        <v>3.9E-2</v>
      </c>
      <c r="BR193" s="1">
        <v>-0.73799999999999999</v>
      </c>
      <c r="BS193" s="1">
        <v>-0.74</v>
      </c>
      <c r="BT193" s="1">
        <v>-1.992</v>
      </c>
      <c r="BU193" s="1">
        <v>-1.4339999999999999</v>
      </c>
      <c r="BV193" s="1">
        <v>-1.629</v>
      </c>
      <c r="BW193" s="1">
        <v>-1.7569999999999999</v>
      </c>
      <c r="BX193" s="1">
        <v>-1.5720000000000001</v>
      </c>
      <c r="BY193" s="1">
        <v>-1.534</v>
      </c>
      <c r="BZ193" s="1">
        <v>-1.5409999999999999</v>
      </c>
      <c r="CA193" s="1">
        <v>-1.5620000000000001</v>
      </c>
      <c r="CB193" s="1">
        <v>-1.448</v>
      </c>
    </row>
    <row r="194" spans="1:80" x14ac:dyDescent="0.2">
      <c r="A194" t="s">
        <v>29</v>
      </c>
      <c r="B194" t="s">
        <v>638</v>
      </c>
      <c r="C194" s="1" t="s">
        <v>134</v>
      </c>
      <c r="D194" s="1" t="s">
        <v>135</v>
      </c>
      <c r="E194" s="1" t="s">
        <v>308</v>
      </c>
      <c r="F194" s="1" t="s">
        <v>309</v>
      </c>
      <c r="G194" s="1" t="s">
        <v>310</v>
      </c>
      <c r="H194" s="1" t="s">
        <v>36</v>
      </c>
      <c r="I194" s="1" t="s">
        <v>109</v>
      </c>
      <c r="J194" s="1" t="s">
        <v>79</v>
      </c>
      <c r="K194" s="1" t="s">
        <v>11591</v>
      </c>
      <c r="L194" s="1" t="s">
        <v>38</v>
      </c>
      <c r="M194" s="1" t="s">
        <v>39</v>
      </c>
      <c r="N194" s="1" t="s">
        <v>11591</v>
      </c>
      <c r="O194" s="1" t="s">
        <v>11591</v>
      </c>
      <c r="P194" s="1" t="s">
        <v>11591</v>
      </c>
      <c r="Q194" s="1" t="s">
        <v>11591</v>
      </c>
      <c r="R194" s="1" t="s">
        <v>11591</v>
      </c>
      <c r="S194" s="1" t="s">
        <v>11591</v>
      </c>
      <c r="T194" s="1" t="s">
        <v>11591</v>
      </c>
      <c r="U194" s="1" t="s">
        <v>11591</v>
      </c>
      <c r="V194" s="1" t="s">
        <v>11591</v>
      </c>
      <c r="W194" s="1" t="s">
        <v>11591</v>
      </c>
      <c r="X194" s="1" t="s">
        <v>11591</v>
      </c>
      <c r="Y194" s="1" t="s">
        <v>11591</v>
      </c>
      <c r="Z194" s="1" t="s">
        <v>11591</v>
      </c>
      <c r="AA194" s="1" t="s">
        <v>11591</v>
      </c>
      <c r="AB194" s="1" t="s">
        <v>11591</v>
      </c>
      <c r="AC194" s="1" t="s">
        <v>11591</v>
      </c>
      <c r="AD194" s="1"/>
      <c r="AE194" s="1"/>
      <c r="AF194" s="1"/>
      <c r="AG194" s="1"/>
      <c r="AH194" s="1"/>
      <c r="AI194" s="1"/>
      <c r="AJ194" s="1"/>
      <c r="AK194" s="1"/>
      <c r="AL194" s="1"/>
      <c r="AM194" s="1"/>
      <c r="AN194" s="1"/>
      <c r="AO194" s="1"/>
      <c r="AP194" s="1"/>
      <c r="AQ194" s="1"/>
      <c r="AR194" s="1"/>
      <c r="AS194" s="1"/>
      <c r="AT194" s="1">
        <v>3103.181</v>
      </c>
      <c r="AU194" s="1">
        <v>3237.1860000000001</v>
      </c>
      <c r="AV194" s="1">
        <v>3312.65</v>
      </c>
      <c r="AW194" s="1">
        <v>3523.9589999999998</v>
      </c>
      <c r="AX194" s="1">
        <v>3886.7849999999999</v>
      </c>
      <c r="AY194" s="1">
        <v>3742.3420000000001</v>
      </c>
      <c r="AZ194" s="1">
        <v>3828.5259999999998</v>
      </c>
      <c r="BA194" s="1">
        <v>4332.7960000000003</v>
      </c>
      <c r="BB194" s="1">
        <v>5085.6099999999997</v>
      </c>
      <c r="BC194" s="1">
        <v>5648.7539999999999</v>
      </c>
      <c r="BD194" s="1">
        <v>6339.1149999999998</v>
      </c>
      <c r="BE194" s="1">
        <v>6979.0079999999998</v>
      </c>
      <c r="BF194" s="1">
        <v>7678.027</v>
      </c>
      <c r="BG194" s="1">
        <v>5996.4740000000002</v>
      </c>
      <c r="BH194" s="1">
        <v>6950.1610000000001</v>
      </c>
      <c r="BI194" s="1">
        <v>8034.3310000000001</v>
      </c>
      <c r="BJ194" s="1">
        <v>7969.4579999999996</v>
      </c>
      <c r="BK194" s="1">
        <v>7991.2619999999997</v>
      </c>
      <c r="BL194" s="1">
        <v>8252.4560000000001</v>
      </c>
      <c r="BM194" s="1">
        <v>7446.9859999999999</v>
      </c>
      <c r="BN194" s="1">
        <v>7324.2669999999998</v>
      </c>
      <c r="BO194" s="1">
        <v>7884.1769999999997</v>
      </c>
      <c r="BP194" s="1">
        <v>8610.31</v>
      </c>
      <c r="BQ194" s="1">
        <v>8478.3829999999998</v>
      </c>
      <c r="BR194" s="1">
        <v>7537.9179999999997</v>
      </c>
      <c r="BS194" s="1">
        <v>9141.0969999999998</v>
      </c>
      <c r="BT194" s="1">
        <v>10581.257</v>
      </c>
      <c r="BU194" s="1">
        <v>10317.57</v>
      </c>
      <c r="BV194" s="1">
        <v>10547.513000000001</v>
      </c>
      <c r="BW194" s="1">
        <v>11061.303</v>
      </c>
      <c r="BX194" s="1">
        <v>11191.531999999999</v>
      </c>
      <c r="BY194" s="1">
        <v>11441.066000000001</v>
      </c>
      <c r="BZ194" s="1">
        <v>11749.120999999999</v>
      </c>
      <c r="CA194" s="1">
        <v>12078.486999999999</v>
      </c>
      <c r="CB194" s="1">
        <v>12427.847</v>
      </c>
    </row>
    <row r="195" spans="1:80" x14ac:dyDescent="0.2">
      <c r="A195" t="s">
        <v>29</v>
      </c>
      <c r="B195" t="s">
        <v>713</v>
      </c>
      <c r="C195" s="1" t="s">
        <v>134</v>
      </c>
      <c r="D195" s="1" t="s">
        <v>135</v>
      </c>
      <c r="E195" s="1" t="s">
        <v>432</v>
      </c>
      <c r="F195" s="1" t="s">
        <v>433</v>
      </c>
      <c r="G195" s="1" t="s">
        <v>434</v>
      </c>
      <c r="H195" s="1" t="s">
        <v>36</v>
      </c>
      <c r="I195" s="1" t="s">
        <v>109</v>
      </c>
      <c r="J195" s="1" t="s">
        <v>79</v>
      </c>
      <c r="K195" s="1" t="s">
        <v>11591</v>
      </c>
      <c r="L195" s="1" t="s">
        <v>38</v>
      </c>
      <c r="M195" s="1" t="s">
        <v>39</v>
      </c>
      <c r="N195" s="1" t="s">
        <v>11591</v>
      </c>
      <c r="O195" s="1" t="s">
        <v>11591</v>
      </c>
      <c r="P195" s="1" t="s">
        <v>11591</v>
      </c>
      <c r="Q195" s="1" t="s">
        <v>11591</v>
      </c>
      <c r="R195" s="1" t="s">
        <v>11591</v>
      </c>
      <c r="S195" s="1" t="s">
        <v>11591</v>
      </c>
      <c r="T195" s="1" t="s">
        <v>11591</v>
      </c>
      <c r="U195" s="1" t="s">
        <v>11591</v>
      </c>
      <c r="V195" s="1" t="s">
        <v>11591</v>
      </c>
      <c r="W195" s="1" t="s">
        <v>11591</v>
      </c>
      <c r="X195" s="1" t="s">
        <v>11591</v>
      </c>
      <c r="Y195" s="1" t="s">
        <v>11591</v>
      </c>
      <c r="Z195" s="1" t="s">
        <v>11591</v>
      </c>
      <c r="AA195" s="1" t="s">
        <v>11591</v>
      </c>
      <c r="AB195" s="1" t="s">
        <v>11591</v>
      </c>
      <c r="AC195" s="1" t="s">
        <v>11591</v>
      </c>
      <c r="AD195" s="1"/>
      <c r="AE195" s="1"/>
      <c r="AF195" s="1"/>
      <c r="AG195" s="1"/>
      <c r="AH195" s="1"/>
      <c r="AI195" s="1"/>
      <c r="AJ195" s="1"/>
      <c r="AK195" s="1"/>
      <c r="AL195" s="1"/>
      <c r="AM195" s="1"/>
      <c r="AN195" s="1"/>
      <c r="AO195" s="1"/>
      <c r="AP195" s="1"/>
      <c r="AQ195" s="1"/>
      <c r="AR195" s="1"/>
      <c r="AS195" s="1"/>
      <c r="AT195" s="1">
        <v>3160.2080000000001</v>
      </c>
      <c r="AU195" s="1">
        <v>3317.797</v>
      </c>
      <c r="AV195" s="1">
        <v>3339.0790000000002</v>
      </c>
      <c r="AW195" s="1">
        <v>3423.674</v>
      </c>
      <c r="AX195" s="1">
        <v>3633.8420000000001</v>
      </c>
      <c r="AY195" s="1">
        <v>3485.453</v>
      </c>
      <c r="AZ195" s="1">
        <v>3572.9360000000001</v>
      </c>
      <c r="BA195" s="1">
        <v>4022.9650000000001</v>
      </c>
      <c r="BB195" s="1">
        <v>4729.8609999999999</v>
      </c>
      <c r="BC195" s="1">
        <v>5137.3770000000004</v>
      </c>
      <c r="BD195" s="1">
        <v>5761.4049999999997</v>
      </c>
      <c r="BE195" s="1">
        <v>6526.6019999999999</v>
      </c>
      <c r="BF195" s="1">
        <v>7127.8890000000001</v>
      </c>
      <c r="BG195" s="1">
        <v>5704.5950000000003</v>
      </c>
      <c r="BH195" s="1">
        <v>6559.69</v>
      </c>
      <c r="BI195" s="1">
        <v>7503.9380000000001</v>
      </c>
      <c r="BJ195" s="1">
        <v>7461.1289999999999</v>
      </c>
      <c r="BK195" s="1">
        <v>7596.9290000000001</v>
      </c>
      <c r="BL195" s="1">
        <v>7856.8469999999998</v>
      </c>
      <c r="BM195" s="1">
        <v>7147.4229999999998</v>
      </c>
      <c r="BN195" s="1">
        <v>7102.71</v>
      </c>
      <c r="BO195" s="1">
        <v>7632.3249999999998</v>
      </c>
      <c r="BP195" s="1">
        <v>8225.4130000000005</v>
      </c>
      <c r="BQ195" s="1">
        <v>8117.6379999999999</v>
      </c>
      <c r="BR195" s="1">
        <v>7093.3990000000003</v>
      </c>
      <c r="BS195" s="1">
        <v>8517.6010000000006</v>
      </c>
      <c r="BT195" s="1">
        <v>9455.1890000000003</v>
      </c>
      <c r="BU195" s="1">
        <v>9604.7459999999992</v>
      </c>
      <c r="BV195" s="1">
        <v>9787.2170000000006</v>
      </c>
      <c r="BW195" s="1">
        <v>10131.851000000001</v>
      </c>
      <c r="BX195" s="1">
        <v>10296.957</v>
      </c>
      <c r="BY195" s="1">
        <v>10493.819</v>
      </c>
      <c r="BZ195" s="1">
        <v>10742.606</v>
      </c>
      <c r="CA195" s="1">
        <v>11041.77</v>
      </c>
      <c r="CB195" s="1">
        <v>11418.965</v>
      </c>
    </row>
    <row r="196" spans="1:80" x14ac:dyDescent="0.2">
      <c r="A196" t="s">
        <v>29</v>
      </c>
      <c r="B196" t="s">
        <v>133</v>
      </c>
      <c r="C196" s="1" t="s">
        <v>134</v>
      </c>
      <c r="D196" s="1" t="s">
        <v>135</v>
      </c>
      <c r="E196" s="1" t="s">
        <v>136</v>
      </c>
      <c r="F196" s="1" t="s">
        <v>137</v>
      </c>
      <c r="G196" s="1" t="s">
        <v>138</v>
      </c>
      <c r="H196" s="1" t="s">
        <v>36</v>
      </c>
      <c r="I196" s="1" t="s">
        <v>109</v>
      </c>
      <c r="J196" s="1" t="s">
        <v>79</v>
      </c>
      <c r="K196" s="1" t="s">
        <v>11591</v>
      </c>
      <c r="L196" s="1" t="s">
        <v>38</v>
      </c>
      <c r="M196" s="1" t="s">
        <v>39</v>
      </c>
      <c r="N196" s="1" t="s">
        <v>11591</v>
      </c>
      <c r="O196" s="1" t="s">
        <v>11591</v>
      </c>
      <c r="P196" s="1" t="s">
        <v>11591</v>
      </c>
      <c r="Q196" s="1" t="s">
        <v>11591</v>
      </c>
      <c r="R196" s="1" t="s">
        <v>11591</v>
      </c>
      <c r="S196" s="1" t="s">
        <v>11591</v>
      </c>
      <c r="T196" s="1" t="s">
        <v>11591</v>
      </c>
      <c r="U196" s="1" t="s">
        <v>11591</v>
      </c>
      <c r="V196" s="1" t="s">
        <v>11591</v>
      </c>
      <c r="W196" s="1" t="s">
        <v>11591</v>
      </c>
      <c r="X196" s="1" t="s">
        <v>11591</v>
      </c>
      <c r="Y196" s="1" t="s">
        <v>11591</v>
      </c>
      <c r="Z196" s="1" t="s">
        <v>11591</v>
      </c>
      <c r="AA196" s="1" t="s">
        <v>11591</v>
      </c>
      <c r="AB196" s="1" t="s">
        <v>11591</v>
      </c>
      <c r="AC196" s="1" t="s">
        <v>11591</v>
      </c>
      <c r="AD196" s="1">
        <v>-18.754000000000001</v>
      </c>
      <c r="AE196" s="1">
        <v>8.6440000000000001</v>
      </c>
      <c r="AF196" s="1">
        <v>23.46</v>
      </c>
      <c r="AG196" s="1">
        <v>-0.72199999999999998</v>
      </c>
      <c r="AH196" s="1">
        <v>-29.207999999999998</v>
      </c>
      <c r="AI196" s="1">
        <v>-41.686</v>
      </c>
      <c r="AJ196" s="1">
        <v>0.45400000000000001</v>
      </c>
      <c r="AK196" s="1">
        <v>-92.061999999999998</v>
      </c>
      <c r="AL196" s="1">
        <v>-63.801000000000002</v>
      </c>
      <c r="AM196" s="1">
        <v>-14.352</v>
      </c>
      <c r="AN196" s="1">
        <v>-92.093999999999994</v>
      </c>
      <c r="AO196" s="1">
        <v>-79.441000000000003</v>
      </c>
      <c r="AP196" s="1">
        <v>-69.921999999999997</v>
      </c>
      <c r="AQ196" s="1">
        <v>-28.306000000000001</v>
      </c>
      <c r="AR196" s="1">
        <v>-79.866</v>
      </c>
      <c r="AS196" s="1">
        <v>6.7560000000000002</v>
      </c>
      <c r="AT196" s="1">
        <v>-48.167000000000002</v>
      </c>
      <c r="AU196" s="1">
        <v>-76.465999999999994</v>
      </c>
      <c r="AV196" s="1">
        <v>33.036000000000001</v>
      </c>
      <c r="AW196" s="1">
        <v>-148.16</v>
      </c>
      <c r="AX196" s="1">
        <v>-379.39</v>
      </c>
      <c r="AY196" s="1">
        <v>-314.27300000000002</v>
      </c>
      <c r="AZ196" s="1">
        <v>-444.12700000000001</v>
      </c>
      <c r="BA196" s="1">
        <v>-482.08499999999998</v>
      </c>
      <c r="BB196" s="1">
        <v>-280.39499999999998</v>
      </c>
      <c r="BC196" s="1">
        <v>-552.18399999999997</v>
      </c>
      <c r="BD196" s="1">
        <v>-678.35199999999998</v>
      </c>
      <c r="BE196" s="1">
        <v>-336.38499999999999</v>
      </c>
      <c r="BF196" s="1">
        <v>-630.74900000000002</v>
      </c>
      <c r="BG196" s="1">
        <v>-132.90299999999999</v>
      </c>
      <c r="BH196" s="1">
        <v>-364.51100000000002</v>
      </c>
      <c r="BI196" s="1">
        <v>-486.31299999999999</v>
      </c>
      <c r="BJ196" s="1">
        <v>-401.64400000000001</v>
      </c>
      <c r="BK196" s="1">
        <v>-290.52600000000001</v>
      </c>
      <c r="BL196" s="1">
        <v>-53.704000000000001</v>
      </c>
      <c r="BM196" s="1">
        <v>-134.34399999999999</v>
      </c>
      <c r="BN196" s="1">
        <v>32.200000000000003</v>
      </c>
      <c r="BO196" s="1">
        <v>-8.02</v>
      </c>
      <c r="BP196" s="1">
        <v>61.029000000000003</v>
      </c>
      <c r="BQ196" s="1">
        <v>-179.67500000000001</v>
      </c>
      <c r="BR196" s="1">
        <v>-459.351</v>
      </c>
      <c r="BS196" s="1">
        <v>-384.04199999999997</v>
      </c>
      <c r="BT196" s="1">
        <v>-802.029</v>
      </c>
      <c r="BU196" s="1">
        <v>-818.92100000000005</v>
      </c>
      <c r="BV196" s="1">
        <v>-730.01900000000001</v>
      </c>
      <c r="BW196" s="1">
        <v>-934.21699999999998</v>
      </c>
      <c r="BX196" s="1">
        <v>-859.87400000000002</v>
      </c>
      <c r="BY196" s="1">
        <v>-870.96900000000005</v>
      </c>
      <c r="BZ196" s="1">
        <v>-907.87099999999998</v>
      </c>
      <c r="CA196" s="1">
        <v>-953.21400000000006</v>
      </c>
      <c r="CB196" s="1">
        <v>-916.37800000000004</v>
      </c>
    </row>
    <row r="197" spans="1:80" x14ac:dyDescent="0.2">
      <c r="A197" t="s">
        <v>29</v>
      </c>
      <c r="B197" t="s">
        <v>722</v>
      </c>
      <c r="C197" s="1" t="s">
        <v>134</v>
      </c>
      <c r="D197" s="1" t="s">
        <v>135</v>
      </c>
      <c r="E197" s="1" t="s">
        <v>288</v>
      </c>
      <c r="F197" s="1" t="s">
        <v>289</v>
      </c>
      <c r="G197" s="1" t="s">
        <v>290</v>
      </c>
      <c r="H197" s="1" t="s">
        <v>36</v>
      </c>
      <c r="I197" s="1" t="s">
        <v>109</v>
      </c>
      <c r="J197" s="1" t="s">
        <v>79</v>
      </c>
      <c r="K197" s="1" t="s">
        <v>11591</v>
      </c>
      <c r="L197" s="1" t="s">
        <v>38</v>
      </c>
      <c r="M197" s="1" t="s">
        <v>39</v>
      </c>
      <c r="N197" s="1" t="s">
        <v>11591</v>
      </c>
      <c r="O197" s="1" t="s">
        <v>11591</v>
      </c>
      <c r="P197" s="1" t="s">
        <v>11591</v>
      </c>
      <c r="Q197" s="1" t="s">
        <v>11591</v>
      </c>
      <c r="R197" s="1" t="s">
        <v>11591</v>
      </c>
      <c r="S197" s="1" t="s">
        <v>11591</v>
      </c>
      <c r="T197" s="1" t="s">
        <v>11591</v>
      </c>
      <c r="U197" s="1" t="s">
        <v>11591</v>
      </c>
      <c r="V197" s="1" t="s">
        <v>11591</v>
      </c>
      <c r="W197" s="1" t="s">
        <v>11591</v>
      </c>
      <c r="X197" s="1" t="s">
        <v>11591</v>
      </c>
      <c r="Y197" s="1" t="s">
        <v>11591</v>
      </c>
      <c r="Z197" s="1" t="s">
        <v>11591</v>
      </c>
      <c r="AA197" s="1" t="s">
        <v>11591</v>
      </c>
      <c r="AB197" s="1" t="s">
        <v>11591</v>
      </c>
      <c r="AC197" s="1" t="s">
        <v>11591</v>
      </c>
      <c r="AD197" s="1">
        <v>7.069</v>
      </c>
      <c r="AE197" s="1">
        <v>5.7910000000000004</v>
      </c>
      <c r="AF197" s="1">
        <v>3.069</v>
      </c>
      <c r="AG197" s="1">
        <v>9.8170000000000002</v>
      </c>
      <c r="AH197" s="1">
        <v>7.7119999999999997</v>
      </c>
      <c r="AI197" s="1">
        <v>16.152000000000001</v>
      </c>
      <c r="AJ197" s="1">
        <v>22.753</v>
      </c>
      <c r="AK197" s="1">
        <v>17.401</v>
      </c>
      <c r="AL197" s="1">
        <v>33.198999999999998</v>
      </c>
      <c r="AM197" s="1">
        <v>42.915999999999997</v>
      </c>
      <c r="AN197" s="1">
        <v>64.528000000000006</v>
      </c>
      <c r="AO197" s="1">
        <v>80.2</v>
      </c>
      <c r="AP197" s="1">
        <v>76.495000000000005</v>
      </c>
      <c r="AQ197" s="1">
        <v>78.790000000000006</v>
      </c>
      <c r="AR197" s="1">
        <v>100.417</v>
      </c>
      <c r="AS197" s="1">
        <v>115.23</v>
      </c>
      <c r="AT197" s="1">
        <v>103.268</v>
      </c>
      <c r="AU197" s="1">
        <v>110.395</v>
      </c>
      <c r="AV197" s="1">
        <v>147.05699999999999</v>
      </c>
      <c r="AW197" s="1">
        <v>177.52199999999999</v>
      </c>
      <c r="AX197" s="1">
        <v>-54.81</v>
      </c>
      <c r="AY197" s="1">
        <v>85.263000000000005</v>
      </c>
      <c r="AZ197" s="1">
        <v>88.168999999999997</v>
      </c>
      <c r="BA197" s="1">
        <v>134.16499999999999</v>
      </c>
      <c r="BB197" s="1">
        <v>328.709</v>
      </c>
      <c r="BC197" s="1">
        <v>-56.000999999999998</v>
      </c>
      <c r="BD197" s="1">
        <v>78.457999999999998</v>
      </c>
      <c r="BE197" s="1">
        <v>525.46500000000003</v>
      </c>
      <c r="BF197" s="1">
        <v>421.91199999999998</v>
      </c>
      <c r="BG197" s="1">
        <v>283.553</v>
      </c>
      <c r="BH197" s="1">
        <v>270.00700000000001</v>
      </c>
      <c r="BI197" s="1">
        <v>404.19</v>
      </c>
      <c r="BJ197" s="1">
        <v>282.50700000000001</v>
      </c>
      <c r="BK197" s="1">
        <v>252.80699999999999</v>
      </c>
      <c r="BL197" s="1">
        <v>226.40199999999999</v>
      </c>
      <c r="BM197" s="1">
        <v>-64.293999999999997</v>
      </c>
      <c r="BN197" s="1">
        <v>-216.834</v>
      </c>
      <c r="BO197" s="1">
        <v>330.40300000000002</v>
      </c>
      <c r="BP197" s="1">
        <v>-91.295000000000002</v>
      </c>
      <c r="BQ197" s="1">
        <v>133.12899999999999</v>
      </c>
      <c r="BR197" s="1">
        <v>113.398</v>
      </c>
      <c r="BS197" s="1">
        <v>379.09699999999998</v>
      </c>
      <c r="BT197" s="1">
        <v>257.01900000000001</v>
      </c>
      <c r="BU197" s="1">
        <v>293.56700000000001</v>
      </c>
      <c r="BV197" s="1">
        <v>343.29700000000003</v>
      </c>
      <c r="BW197" s="1">
        <v>109.447</v>
      </c>
      <c r="BX197" s="1">
        <v>194.30500000000001</v>
      </c>
      <c r="BY197" s="1">
        <v>198.631</v>
      </c>
      <c r="BZ197" s="1">
        <v>208.749</v>
      </c>
      <c r="CA197" s="1">
        <v>217.49100000000001</v>
      </c>
      <c r="CB197" s="1">
        <v>222.58199999999999</v>
      </c>
    </row>
    <row r="198" spans="1:80" x14ac:dyDescent="0.2">
      <c r="A198" t="s">
        <v>29</v>
      </c>
      <c r="B198" t="s">
        <v>751</v>
      </c>
      <c r="C198" s="1" t="s">
        <v>134</v>
      </c>
      <c r="D198" s="1" t="s">
        <v>135</v>
      </c>
      <c r="E198" s="1" t="s">
        <v>252</v>
      </c>
      <c r="F198" s="1" t="s">
        <v>253</v>
      </c>
      <c r="G198" s="1" t="s">
        <v>254</v>
      </c>
      <c r="H198" s="1" t="s">
        <v>36</v>
      </c>
      <c r="I198" s="1" t="s">
        <v>109</v>
      </c>
      <c r="J198" s="1" t="s">
        <v>79</v>
      </c>
      <c r="K198" s="1" t="s">
        <v>11591</v>
      </c>
      <c r="L198" s="1" t="s">
        <v>38</v>
      </c>
      <c r="M198" s="1" t="s">
        <v>39</v>
      </c>
      <c r="N198" s="1" t="s">
        <v>11591</v>
      </c>
      <c r="O198" s="1" t="s">
        <v>11591</v>
      </c>
      <c r="P198" s="1" t="s">
        <v>11591</v>
      </c>
      <c r="Q198" s="1" t="s">
        <v>11591</v>
      </c>
      <c r="R198" s="1" t="s">
        <v>11591</v>
      </c>
      <c r="S198" s="1" t="s">
        <v>11591</v>
      </c>
      <c r="T198" s="1" t="s">
        <v>11591</v>
      </c>
      <c r="U198" s="1" t="s">
        <v>11591</v>
      </c>
      <c r="V198" s="1" t="s">
        <v>11591</v>
      </c>
      <c r="W198" s="1" t="s">
        <v>11591</v>
      </c>
      <c r="X198" s="1" t="s">
        <v>11591</v>
      </c>
      <c r="Y198" s="1" t="s">
        <v>11591</v>
      </c>
      <c r="Z198" s="1" t="s">
        <v>11591</v>
      </c>
      <c r="AA198" s="1" t="s">
        <v>11591</v>
      </c>
      <c r="AB198" s="1" t="s">
        <v>11591</v>
      </c>
      <c r="AC198" s="1" t="s">
        <v>11591</v>
      </c>
      <c r="AD198" s="1"/>
      <c r="AE198" s="1"/>
      <c r="AF198" s="1"/>
      <c r="AG198" s="1"/>
      <c r="AH198" s="1"/>
      <c r="AI198" s="1">
        <v>-20.248999999999999</v>
      </c>
      <c r="AJ198" s="1">
        <v>-43.607999999999997</v>
      </c>
      <c r="AK198" s="1">
        <v>-47.921999999999997</v>
      </c>
      <c r="AL198" s="1">
        <v>-26.908999999999999</v>
      </c>
      <c r="AM198" s="1">
        <v>1.629</v>
      </c>
      <c r="AN198" s="1">
        <v>-55.793999999999997</v>
      </c>
      <c r="AO198" s="1">
        <v>-116.48399999999999</v>
      </c>
      <c r="AP198" s="1">
        <v>-24.43</v>
      </c>
      <c r="AQ198" s="1">
        <v>-136.584</v>
      </c>
      <c r="AR198" s="1">
        <v>-49.915999999999997</v>
      </c>
      <c r="AS198" s="1">
        <v>-154.73099999999999</v>
      </c>
      <c r="AT198" s="1">
        <v>-227.38200000000001</v>
      </c>
      <c r="AU198" s="1">
        <v>-249.91900000000001</v>
      </c>
      <c r="AV198" s="1">
        <v>-15.55</v>
      </c>
      <c r="AW198" s="1">
        <v>-246.476</v>
      </c>
      <c r="AX198" s="1">
        <v>-260.11</v>
      </c>
      <c r="AY198" s="1">
        <v>-161.38399999999999</v>
      </c>
      <c r="AZ198" s="1">
        <v>-504.91899999999998</v>
      </c>
      <c r="BA198" s="1">
        <v>-573.12900000000002</v>
      </c>
      <c r="BB198" s="1">
        <v>-740.69</v>
      </c>
      <c r="BC198" s="1">
        <v>-571.68700000000001</v>
      </c>
      <c r="BD198" s="1">
        <v>-488.303</v>
      </c>
      <c r="BE198" s="1">
        <v>-1012.413</v>
      </c>
      <c r="BF198" s="1">
        <v>-1569.67</v>
      </c>
      <c r="BG198" s="1">
        <v>-281.59899999999999</v>
      </c>
      <c r="BH198" s="1">
        <v>-620.11300000000006</v>
      </c>
      <c r="BI198" s="1">
        <v>-1103.058</v>
      </c>
      <c r="BJ198" s="1">
        <v>-229.63300000000001</v>
      </c>
      <c r="BK198" s="1">
        <v>-470.88600000000002</v>
      </c>
      <c r="BL198" s="1">
        <v>-46.652000000000001</v>
      </c>
      <c r="BM198" s="1">
        <v>176.28200000000001</v>
      </c>
      <c r="BN198" s="1">
        <v>245.07900000000001</v>
      </c>
      <c r="BO198" s="1">
        <v>-132.833</v>
      </c>
      <c r="BP198" s="1">
        <v>161.857</v>
      </c>
      <c r="BQ198" s="1">
        <v>-172.26400000000001</v>
      </c>
      <c r="BR198" s="1">
        <v>-412.928</v>
      </c>
      <c r="BS198" s="1">
        <v>-8.4309999999999992</v>
      </c>
      <c r="BT198" s="1">
        <v>-638.34199999999998</v>
      </c>
      <c r="BU198" s="1">
        <v>-910.32500000000005</v>
      </c>
      <c r="BV198" s="1">
        <v>-958.79499999999996</v>
      </c>
      <c r="BW198" s="1">
        <v>-1158.7380000000001</v>
      </c>
      <c r="BX198" s="1">
        <v>-868.73400000000004</v>
      </c>
      <c r="BY198" s="1">
        <v>-935.88699999999994</v>
      </c>
      <c r="BZ198" s="1">
        <v>-1029.5609999999999</v>
      </c>
      <c r="CA198" s="1">
        <v>-1066.0419999999999</v>
      </c>
      <c r="CB198" s="1">
        <v>-1137.9749999999999</v>
      </c>
    </row>
    <row r="199" spans="1:80" x14ac:dyDescent="0.2">
      <c r="A199" t="s">
        <v>29</v>
      </c>
      <c r="B199" t="s">
        <v>639</v>
      </c>
      <c r="C199" s="1" t="s">
        <v>134</v>
      </c>
      <c r="D199" s="1" t="s">
        <v>135</v>
      </c>
      <c r="E199" s="1" t="s">
        <v>505</v>
      </c>
      <c r="F199" s="1" t="s">
        <v>506</v>
      </c>
      <c r="G199" s="1" t="s">
        <v>507</v>
      </c>
      <c r="H199" s="1" t="s">
        <v>36</v>
      </c>
      <c r="I199" s="1" t="s">
        <v>109</v>
      </c>
      <c r="J199" s="1" t="s">
        <v>79</v>
      </c>
      <c r="K199" s="1" t="s">
        <v>11591</v>
      </c>
      <c r="L199" s="1" t="s">
        <v>38</v>
      </c>
      <c r="M199" s="1" t="s">
        <v>39</v>
      </c>
      <c r="N199" s="1" t="s">
        <v>11591</v>
      </c>
      <c r="O199" s="1" t="s">
        <v>11591</v>
      </c>
      <c r="P199" s="1" t="s">
        <v>11591</v>
      </c>
      <c r="Q199" s="1" t="s">
        <v>11591</v>
      </c>
      <c r="R199" s="1" t="s">
        <v>11591</v>
      </c>
      <c r="S199" s="1" t="s">
        <v>11591</v>
      </c>
      <c r="T199" s="1" t="s">
        <v>11591</v>
      </c>
      <c r="U199" s="1" t="s">
        <v>11591</v>
      </c>
      <c r="V199" s="1" t="s">
        <v>11591</v>
      </c>
      <c r="W199" s="1" t="s">
        <v>11591</v>
      </c>
      <c r="X199" s="1" t="s">
        <v>11591</v>
      </c>
      <c r="Y199" s="1" t="s">
        <v>11591</v>
      </c>
      <c r="Z199" s="1" t="s">
        <v>11591</v>
      </c>
      <c r="AA199" s="1" t="s">
        <v>11591</v>
      </c>
      <c r="AB199" s="1" t="s">
        <v>11591</v>
      </c>
      <c r="AC199" s="1" t="s">
        <v>11591</v>
      </c>
      <c r="AD199" s="1"/>
      <c r="AE199" s="1"/>
      <c r="AF199" s="1"/>
      <c r="AG199" s="1"/>
      <c r="AH199" s="1"/>
      <c r="AI199" s="1"/>
      <c r="AJ199" s="1"/>
      <c r="AK199" s="1"/>
      <c r="AL199" s="1"/>
      <c r="AM199" s="1"/>
      <c r="AN199" s="1"/>
      <c r="AO199" s="1"/>
      <c r="AP199" s="1"/>
      <c r="AQ199" s="1"/>
      <c r="AR199" s="1"/>
      <c r="AS199" s="1"/>
      <c r="AT199" s="1"/>
      <c r="AU199" s="1">
        <v>15.064</v>
      </c>
      <c r="AV199" s="1">
        <v>12.736000000000001</v>
      </c>
      <c r="AW199" s="1">
        <v>-2.4E-2</v>
      </c>
      <c r="AX199" s="1">
        <v>6.7679999999999998</v>
      </c>
      <c r="AY199" s="1">
        <v>-21.742000000000001</v>
      </c>
      <c r="AZ199" s="1">
        <v>-2.8690000000000002</v>
      </c>
      <c r="BA199" s="1">
        <v>21.050999999999998</v>
      </c>
      <c r="BB199" s="1">
        <v>16.324999999999999</v>
      </c>
      <c r="BC199" s="1">
        <v>0.48399999999999999</v>
      </c>
      <c r="BD199" s="1">
        <v>-64.866</v>
      </c>
      <c r="BE199" s="1">
        <v>159.851</v>
      </c>
      <c r="BF199" s="1">
        <v>322.82299999999998</v>
      </c>
      <c r="BG199" s="1">
        <v>-137.12100000000001</v>
      </c>
      <c r="BH199" s="1">
        <v>-84.147000000000006</v>
      </c>
      <c r="BI199" s="1">
        <v>-29.710999999999999</v>
      </c>
      <c r="BJ199" s="1">
        <v>-25.437999999999999</v>
      </c>
      <c r="BK199" s="1">
        <v>135.63</v>
      </c>
      <c r="BL199" s="1">
        <v>20.291</v>
      </c>
      <c r="BM199" s="1">
        <v>-93.066999999999993</v>
      </c>
      <c r="BN199" s="1">
        <v>17.812000000000001</v>
      </c>
      <c r="BO199" s="1">
        <v>76.587999999999994</v>
      </c>
      <c r="BP199" s="1">
        <v>-16.215</v>
      </c>
      <c r="BQ199" s="1">
        <v>-5.83</v>
      </c>
      <c r="BR199" s="1">
        <v>112.121</v>
      </c>
      <c r="BS199" s="1">
        <v>22.533999999999999</v>
      </c>
      <c r="BT199" s="1">
        <v>-84.647000000000006</v>
      </c>
      <c r="BU199" s="1">
        <v>45.868000000000002</v>
      </c>
      <c r="BV199" s="1">
        <v>0.58899999999999997</v>
      </c>
      <c r="BW199" s="1">
        <v>98.078999999999994</v>
      </c>
      <c r="BX199" s="1">
        <v>46.869</v>
      </c>
      <c r="BY199" s="1">
        <v>50.061</v>
      </c>
      <c r="BZ199" s="1">
        <v>48.354999999999997</v>
      </c>
      <c r="CA199" s="1">
        <v>45.506999999999998</v>
      </c>
      <c r="CB199" s="1">
        <v>46.703000000000003</v>
      </c>
    </row>
    <row r="200" spans="1:80" x14ac:dyDescent="0.2">
      <c r="A200" t="s">
        <v>29</v>
      </c>
      <c r="B200" t="s">
        <v>614</v>
      </c>
      <c r="C200" s="1" t="s">
        <v>134</v>
      </c>
      <c r="D200" s="1" t="s">
        <v>135</v>
      </c>
      <c r="E200" s="1" t="s">
        <v>615</v>
      </c>
      <c r="F200" s="1" t="s">
        <v>616</v>
      </c>
      <c r="G200" s="1" t="s">
        <v>617</v>
      </c>
      <c r="H200" s="1" t="s">
        <v>36</v>
      </c>
      <c r="I200" s="1" t="s">
        <v>109</v>
      </c>
      <c r="J200" s="1" t="s">
        <v>79</v>
      </c>
      <c r="K200" s="1" t="s">
        <v>11591</v>
      </c>
      <c r="L200" s="1" t="s">
        <v>38</v>
      </c>
      <c r="M200" s="1" t="s">
        <v>39</v>
      </c>
      <c r="N200" s="1" t="s">
        <v>11591</v>
      </c>
      <c r="O200" s="1" t="s">
        <v>11591</v>
      </c>
      <c r="P200" s="1" t="s">
        <v>11591</v>
      </c>
      <c r="Q200" s="1" t="s">
        <v>11591</v>
      </c>
      <c r="R200" s="1" t="s">
        <v>11591</v>
      </c>
      <c r="S200" s="1" t="s">
        <v>11591</v>
      </c>
      <c r="T200" s="1" t="s">
        <v>11591</v>
      </c>
      <c r="U200" s="1" t="s">
        <v>11591</v>
      </c>
      <c r="V200" s="1" t="s">
        <v>11591</v>
      </c>
      <c r="W200" s="1" t="s">
        <v>11591</v>
      </c>
      <c r="X200" s="1" t="s">
        <v>11591</v>
      </c>
      <c r="Y200" s="1" t="s">
        <v>11591</v>
      </c>
      <c r="Z200" s="1" t="s">
        <v>11591</v>
      </c>
      <c r="AA200" s="1" t="s">
        <v>11591</v>
      </c>
      <c r="AB200" s="1" t="s">
        <v>11591</v>
      </c>
      <c r="AC200" s="1" t="s">
        <v>11591</v>
      </c>
      <c r="AD200" s="1">
        <v>-2.3090000000000002</v>
      </c>
      <c r="AE200" s="1">
        <v>35.857999999999997</v>
      </c>
      <c r="AF200" s="1">
        <v>48.87</v>
      </c>
      <c r="AG200" s="1">
        <v>7.0380000000000003</v>
      </c>
      <c r="AH200" s="1">
        <v>-7.7830000000000004</v>
      </c>
      <c r="AI200" s="1">
        <v>-37.835999999999999</v>
      </c>
      <c r="AJ200" s="1">
        <v>-2.2730000000000001</v>
      </c>
      <c r="AK200" s="1">
        <v>-133.31899999999999</v>
      </c>
      <c r="AL200" s="1">
        <v>-85.864000000000004</v>
      </c>
      <c r="AM200" s="1">
        <v>-62.122</v>
      </c>
      <c r="AN200" s="1">
        <v>-117.504</v>
      </c>
      <c r="AO200" s="1">
        <v>-26.013999999999999</v>
      </c>
      <c r="AP200" s="1">
        <v>-96.564999999999998</v>
      </c>
      <c r="AQ200" s="1">
        <v>-5.5069999999999997</v>
      </c>
      <c r="AR200" s="1">
        <v>-148.209</v>
      </c>
      <c r="AS200" s="1">
        <v>-25.491</v>
      </c>
      <c r="AT200" s="1">
        <v>11.696999999999999</v>
      </c>
      <c r="AU200" s="1">
        <v>31.439</v>
      </c>
      <c r="AV200" s="1">
        <v>-117.67700000000001</v>
      </c>
      <c r="AW200" s="1">
        <v>-129.90899999999999</v>
      </c>
      <c r="AX200" s="1">
        <v>-125.614</v>
      </c>
      <c r="AY200" s="1">
        <v>-249.13399999999999</v>
      </c>
      <c r="AZ200" s="1">
        <v>-71.097999999999999</v>
      </c>
      <c r="BA200" s="1">
        <v>-248.262</v>
      </c>
      <c r="BB200" s="1">
        <v>-40.412999999999997</v>
      </c>
      <c r="BC200" s="1">
        <v>76.581000000000003</v>
      </c>
      <c r="BD200" s="1">
        <v>-240.19</v>
      </c>
      <c r="BE200" s="1">
        <v>-56.576999999999998</v>
      </c>
      <c r="BF200" s="1">
        <v>160.77000000000001</v>
      </c>
      <c r="BG200" s="1">
        <v>-125.627</v>
      </c>
      <c r="BH200" s="1">
        <v>-0.877</v>
      </c>
      <c r="BI200" s="1">
        <v>35.491</v>
      </c>
      <c r="BJ200" s="1">
        <v>-418.10700000000003</v>
      </c>
      <c r="BK200" s="1">
        <v>-257.39800000000002</v>
      </c>
      <c r="BL200" s="1">
        <v>-272.00900000000001</v>
      </c>
      <c r="BM200" s="1">
        <v>-198.93299999999999</v>
      </c>
      <c r="BN200" s="1">
        <v>-27.754000000000001</v>
      </c>
      <c r="BO200" s="1">
        <v>-311.77999999999997</v>
      </c>
      <c r="BP200" s="1">
        <v>-61.531999999999996</v>
      </c>
      <c r="BQ200" s="1">
        <v>-170.02</v>
      </c>
      <c r="BR200" s="1">
        <v>-298.839</v>
      </c>
      <c r="BS200" s="1">
        <v>-1087.8240000000001</v>
      </c>
      <c r="BT200" s="1">
        <v>-312.54300000000001</v>
      </c>
      <c r="BU200" s="1">
        <v>-262.46499999999997</v>
      </c>
      <c r="BV200" s="1">
        <v>-57.58</v>
      </c>
      <c r="BW200" s="1">
        <v>-9.2349999999999994</v>
      </c>
      <c r="BX200" s="1">
        <v>-256.02600000000001</v>
      </c>
      <c r="BY200" s="1">
        <v>-208.68</v>
      </c>
      <c r="BZ200" s="1">
        <v>-160.87299999999999</v>
      </c>
      <c r="CA200" s="1">
        <v>-176.649</v>
      </c>
      <c r="CB200" s="1">
        <v>-75.244</v>
      </c>
    </row>
    <row r="201" spans="1:80" x14ac:dyDescent="0.2">
      <c r="A201" t="s">
        <v>29</v>
      </c>
      <c r="B201" t="s">
        <v>624</v>
      </c>
      <c r="C201" s="1" t="s">
        <v>134</v>
      </c>
      <c r="D201" s="1" t="s">
        <v>135</v>
      </c>
      <c r="E201" s="1" t="s">
        <v>260</v>
      </c>
      <c r="F201" s="1" t="s">
        <v>261</v>
      </c>
      <c r="G201" s="1" t="s">
        <v>262</v>
      </c>
      <c r="H201" s="1" t="s">
        <v>36</v>
      </c>
      <c r="I201" s="1" t="s">
        <v>109</v>
      </c>
      <c r="J201" s="1" t="s">
        <v>79</v>
      </c>
      <c r="K201" s="1" t="s">
        <v>11591</v>
      </c>
      <c r="L201" s="1" t="s">
        <v>38</v>
      </c>
      <c r="M201" s="1" t="s">
        <v>39</v>
      </c>
      <c r="N201" s="1" t="s">
        <v>11591</v>
      </c>
      <c r="O201" s="1" t="s">
        <v>11591</v>
      </c>
      <c r="P201" s="1" t="s">
        <v>11591</v>
      </c>
      <c r="Q201" s="1" t="s">
        <v>11591</v>
      </c>
      <c r="R201" s="1" t="s">
        <v>11591</v>
      </c>
      <c r="S201" s="1" t="s">
        <v>11591</v>
      </c>
      <c r="T201" s="1" t="s">
        <v>11591</v>
      </c>
      <c r="U201" s="1" t="s">
        <v>11591</v>
      </c>
      <c r="V201" s="1" t="s">
        <v>11591</v>
      </c>
      <c r="W201" s="1" t="s">
        <v>11591</v>
      </c>
      <c r="X201" s="1" t="s">
        <v>11591</v>
      </c>
      <c r="Y201" s="1" t="s">
        <v>11591</v>
      </c>
      <c r="Z201" s="1" t="s">
        <v>11591</v>
      </c>
      <c r="AA201" s="1" t="s">
        <v>11591</v>
      </c>
      <c r="AB201" s="1" t="s">
        <v>11591</v>
      </c>
      <c r="AC201" s="1" t="s">
        <v>11591</v>
      </c>
      <c r="AD201" s="1">
        <v>-9.2370000000000001</v>
      </c>
      <c r="AE201" s="1">
        <v>-5.0750000000000002</v>
      </c>
      <c r="AF201" s="1">
        <v>-8.1519999999999992</v>
      </c>
      <c r="AG201" s="1">
        <v>9.56</v>
      </c>
      <c r="AH201" s="1">
        <v>7.9050000000000002</v>
      </c>
      <c r="AI201" s="1">
        <v>2.952</v>
      </c>
      <c r="AJ201" s="1">
        <v>28.584</v>
      </c>
      <c r="AK201" s="1">
        <v>76.927000000000007</v>
      </c>
      <c r="AL201" s="1">
        <v>21.512</v>
      </c>
      <c r="AM201" s="1">
        <v>17.79</v>
      </c>
      <c r="AN201" s="1">
        <v>25.312000000000001</v>
      </c>
      <c r="AO201" s="1">
        <v>-29.332000000000001</v>
      </c>
      <c r="AP201" s="1">
        <v>2.5779999999999998</v>
      </c>
      <c r="AQ201" s="1">
        <v>8.6319999999999997</v>
      </c>
      <c r="AR201" s="1">
        <v>23.632999999999999</v>
      </c>
      <c r="AS201" s="1">
        <v>81.62</v>
      </c>
      <c r="AT201" s="1">
        <v>46.006999999999998</v>
      </c>
      <c r="AU201" s="1">
        <v>17.067</v>
      </c>
      <c r="AV201" s="1">
        <v>6.4710000000000001</v>
      </c>
      <c r="AW201" s="1">
        <v>50.723999999999997</v>
      </c>
      <c r="AX201" s="1">
        <v>54.378</v>
      </c>
      <c r="AY201" s="1">
        <v>32.725999999999999</v>
      </c>
      <c r="AZ201" s="1">
        <v>46.59</v>
      </c>
      <c r="BA201" s="1">
        <v>184.09</v>
      </c>
      <c r="BB201" s="1">
        <v>155.67599999999999</v>
      </c>
      <c r="BC201" s="1">
        <v>-1.5649999999999999</v>
      </c>
      <c r="BD201" s="1">
        <v>36.54</v>
      </c>
      <c r="BE201" s="1">
        <v>47.290999999999997</v>
      </c>
      <c r="BF201" s="1">
        <v>33.417000000000002</v>
      </c>
      <c r="BG201" s="1">
        <v>127.889</v>
      </c>
      <c r="BH201" s="1">
        <v>70.616</v>
      </c>
      <c r="BI201" s="1">
        <v>206.779</v>
      </c>
      <c r="BJ201" s="1">
        <v>-10.97</v>
      </c>
      <c r="BK201" s="1">
        <v>49.323</v>
      </c>
      <c r="BL201" s="1">
        <v>18.265000000000001</v>
      </c>
      <c r="BM201" s="1">
        <v>45.667999999999999</v>
      </c>
      <c r="BN201" s="1">
        <v>13.897</v>
      </c>
      <c r="BO201" s="1">
        <v>29.593</v>
      </c>
      <c r="BP201" s="1">
        <v>68.212000000000003</v>
      </c>
      <c r="BQ201" s="1">
        <v>35.311</v>
      </c>
      <c r="BR201" s="1">
        <v>26.893999999999998</v>
      </c>
      <c r="BS201" s="1">
        <v>310.577</v>
      </c>
      <c r="BT201" s="1">
        <v>-23.52</v>
      </c>
      <c r="BU201" s="1">
        <v>14.433</v>
      </c>
      <c r="BV201" s="1">
        <v>-57.527999999999999</v>
      </c>
      <c r="BW201" s="1">
        <v>26.228999999999999</v>
      </c>
      <c r="BX201" s="1">
        <v>23.710999999999999</v>
      </c>
      <c r="BY201" s="1">
        <v>24.905000000000001</v>
      </c>
      <c r="BZ201" s="1">
        <v>25.459</v>
      </c>
      <c r="CA201" s="1">
        <v>26.478000000000002</v>
      </c>
      <c r="CB201" s="1">
        <v>27.555</v>
      </c>
    </row>
    <row r="202" spans="1:80" x14ac:dyDescent="0.2">
      <c r="A202" t="s">
        <v>29</v>
      </c>
      <c r="B202" t="s">
        <v>11433</v>
      </c>
      <c r="C202" s="1" t="s">
        <v>134</v>
      </c>
      <c r="D202" s="1" t="s">
        <v>135</v>
      </c>
      <c r="E202" s="1" t="s">
        <v>1480</v>
      </c>
      <c r="F202" s="1" t="s">
        <v>1481</v>
      </c>
      <c r="G202" s="1" t="s">
        <v>1482</v>
      </c>
      <c r="H202" s="1" t="s">
        <v>36</v>
      </c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  <c r="AA202" s="1"/>
      <c r="AB202" s="1"/>
      <c r="AC202" s="1"/>
      <c r="AD202" s="1"/>
      <c r="AE202" s="1"/>
      <c r="AF202" s="1"/>
      <c r="AG202" s="1"/>
      <c r="AH202" s="1"/>
      <c r="AI202" s="1"/>
      <c r="AJ202" s="1"/>
      <c r="AK202" s="1"/>
      <c r="AL202" s="1"/>
      <c r="AM202" s="1"/>
      <c r="AN202" s="1"/>
      <c r="AO202" s="1"/>
      <c r="AP202" s="1"/>
      <c r="AQ202" s="1"/>
      <c r="AR202" s="1"/>
      <c r="AS202" s="1"/>
      <c r="AT202" s="1"/>
      <c r="AU202" s="1"/>
      <c r="AV202" s="1"/>
      <c r="AW202" s="1"/>
      <c r="AX202" s="1"/>
      <c r="AY202" s="1"/>
      <c r="AZ202" s="1"/>
      <c r="BA202" s="1"/>
      <c r="BB202" s="1"/>
      <c r="BC202" s="1"/>
      <c r="BD202" s="1"/>
      <c r="BE202" s="1"/>
      <c r="BF202" s="1"/>
      <c r="BG202" s="1"/>
      <c r="BH202" s="1"/>
      <c r="BI202" s="1"/>
      <c r="BJ202" s="1"/>
      <c r="BK202" s="1"/>
      <c r="BL202" s="1"/>
      <c r="BM202" s="1"/>
      <c r="BN202" s="1"/>
      <c r="BO202" s="1"/>
      <c r="BP202" s="1"/>
      <c r="BQ202" s="1"/>
      <c r="BR202" s="1"/>
      <c r="BS202" s="1"/>
      <c r="BT202" s="1"/>
      <c r="BU202" s="1"/>
      <c r="BV202" s="1"/>
      <c r="BW202" s="1"/>
      <c r="BX202" s="1"/>
      <c r="BY202" s="1"/>
      <c r="BZ202" s="1"/>
      <c r="CA202" s="1"/>
      <c r="CB202" s="1"/>
    </row>
    <row r="203" spans="1:80" x14ac:dyDescent="0.2">
      <c r="A203" t="s">
        <v>29</v>
      </c>
      <c r="B203" t="s">
        <v>11434</v>
      </c>
      <c r="C203" s="1" t="s">
        <v>134</v>
      </c>
      <c r="D203" s="1" t="s">
        <v>135</v>
      </c>
      <c r="E203" s="1" t="s">
        <v>2273</v>
      </c>
      <c r="F203" s="1" t="s">
        <v>2274</v>
      </c>
      <c r="G203" s="1" t="s">
        <v>2275</v>
      </c>
      <c r="H203" s="1" t="s">
        <v>36</v>
      </c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/>
      <c r="AK203" s="1"/>
      <c r="AL203" s="1"/>
      <c r="AM203" s="1"/>
      <c r="AN203" s="1"/>
      <c r="AO203" s="1"/>
      <c r="AP203" s="1"/>
      <c r="AQ203" s="1"/>
      <c r="AR203" s="1"/>
      <c r="AS203" s="1"/>
      <c r="AT203" s="1"/>
      <c r="AU203" s="1"/>
      <c r="AV203" s="1"/>
      <c r="AW203" s="1"/>
      <c r="AX203" s="1"/>
      <c r="AY203" s="1"/>
      <c r="AZ203" s="1"/>
      <c r="BA203" s="1"/>
      <c r="BB203" s="1"/>
      <c r="BC203" s="1"/>
      <c r="BD203" s="1"/>
      <c r="BE203" s="1"/>
      <c r="BF203" s="1"/>
      <c r="BG203" s="1"/>
      <c r="BH203" s="1"/>
      <c r="BI203" s="1"/>
      <c r="BJ203" s="1"/>
      <c r="BK203" s="1"/>
      <c r="BL203" s="1"/>
      <c r="BM203" s="1"/>
      <c r="BN203" s="1"/>
      <c r="BO203" s="1"/>
      <c r="BP203" s="1"/>
      <c r="BQ203" s="1"/>
      <c r="BR203" s="1"/>
      <c r="BS203" s="1"/>
      <c r="BT203" s="1"/>
      <c r="BU203" s="1"/>
      <c r="BV203" s="1"/>
      <c r="BW203" s="1"/>
      <c r="BX203" s="1"/>
      <c r="BY203" s="1"/>
      <c r="BZ203" s="1"/>
      <c r="CA203" s="1"/>
      <c r="CB203" s="1"/>
    </row>
    <row r="204" spans="1:80" x14ac:dyDescent="0.2">
      <c r="A204" t="s">
        <v>29</v>
      </c>
      <c r="B204" t="s">
        <v>11435</v>
      </c>
      <c r="C204" s="1" t="s">
        <v>134</v>
      </c>
      <c r="D204" s="1" t="s">
        <v>135</v>
      </c>
      <c r="E204" s="1" t="s">
        <v>2294</v>
      </c>
      <c r="F204" s="1" t="s">
        <v>2295</v>
      </c>
      <c r="G204" s="1" t="s">
        <v>2296</v>
      </c>
      <c r="H204" s="1" t="s">
        <v>36</v>
      </c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  <c r="AA204" s="1"/>
      <c r="AB204" s="1"/>
      <c r="AC204" s="1"/>
      <c r="AD204" s="1"/>
      <c r="AE204" s="1"/>
      <c r="AF204" s="1"/>
      <c r="AG204" s="1"/>
      <c r="AH204" s="1"/>
      <c r="AI204" s="1"/>
      <c r="AJ204" s="1"/>
      <c r="AK204" s="1"/>
      <c r="AL204" s="1"/>
      <c r="AM204" s="1"/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  <c r="AY204" s="1"/>
      <c r="AZ204" s="1"/>
      <c r="BA204" s="1"/>
      <c r="BB204" s="1"/>
      <c r="BC204" s="1"/>
      <c r="BD204" s="1"/>
      <c r="BE204" s="1"/>
      <c r="BF204" s="1"/>
      <c r="BG204" s="1"/>
      <c r="BH204" s="1"/>
      <c r="BI204" s="1"/>
      <c r="BJ204" s="1"/>
      <c r="BK204" s="1"/>
      <c r="BL204" s="1"/>
      <c r="BM204" s="1"/>
      <c r="BN204" s="1"/>
      <c r="BO204" s="1"/>
      <c r="BP204" s="1"/>
      <c r="BQ204" s="1"/>
      <c r="BR204" s="1"/>
      <c r="BS204" s="1"/>
      <c r="BT204" s="1"/>
      <c r="BU204" s="1"/>
      <c r="BV204" s="1"/>
      <c r="BW204" s="1"/>
      <c r="BX204" s="1"/>
      <c r="BY204" s="1"/>
      <c r="BZ204" s="1"/>
      <c r="CA204" s="1"/>
      <c r="CB204" s="1"/>
    </row>
    <row r="205" spans="1:80" x14ac:dyDescent="0.2">
      <c r="A205" t="s">
        <v>29</v>
      </c>
      <c r="B205" t="s">
        <v>11436</v>
      </c>
      <c r="C205" s="1" t="s">
        <v>134</v>
      </c>
      <c r="D205" s="1" t="s">
        <v>135</v>
      </c>
      <c r="E205" s="1" t="s">
        <v>2065</v>
      </c>
      <c r="F205" s="1" t="s">
        <v>2066</v>
      </c>
      <c r="G205" s="1" t="s">
        <v>2045</v>
      </c>
      <c r="H205" s="1" t="s">
        <v>36</v>
      </c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1"/>
      <c r="AH205" s="1"/>
      <c r="AI205" s="1"/>
      <c r="AJ205" s="1"/>
      <c r="AK205" s="1"/>
      <c r="AL205" s="1"/>
      <c r="AM205" s="1"/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  <c r="AY205" s="1"/>
      <c r="AZ205" s="1"/>
      <c r="BA205" s="1"/>
      <c r="BB205" s="1"/>
      <c r="BC205" s="1"/>
      <c r="BD205" s="1"/>
      <c r="BE205" s="1"/>
      <c r="BF205" s="1"/>
      <c r="BG205" s="1"/>
      <c r="BH205" s="1"/>
      <c r="BI205" s="1"/>
      <c r="BJ205" s="1"/>
      <c r="BK205" s="1"/>
      <c r="BL205" s="1"/>
      <c r="BM205" s="1"/>
      <c r="BN205" s="1"/>
      <c r="BO205" s="1"/>
      <c r="BP205" s="1"/>
      <c r="BQ205" s="1"/>
      <c r="BR205" s="1"/>
      <c r="BS205" s="1"/>
      <c r="BT205" s="1"/>
      <c r="BU205" s="1"/>
      <c r="BV205" s="1"/>
      <c r="BW205" s="1"/>
      <c r="BX205" s="1"/>
      <c r="BY205" s="1"/>
      <c r="BZ205" s="1"/>
      <c r="CA205" s="1"/>
      <c r="CB205" s="1"/>
    </row>
    <row r="206" spans="1:80" x14ac:dyDescent="0.2">
      <c r="A206" t="s">
        <v>29</v>
      </c>
      <c r="B206" t="s">
        <v>11437</v>
      </c>
      <c r="C206" s="1" t="s">
        <v>134</v>
      </c>
      <c r="D206" s="1" t="s">
        <v>135</v>
      </c>
      <c r="E206" s="1" t="s">
        <v>2290</v>
      </c>
      <c r="F206" s="1" t="s">
        <v>2291</v>
      </c>
      <c r="G206" s="1" t="s">
        <v>2292</v>
      </c>
      <c r="H206" s="1" t="s">
        <v>36</v>
      </c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  <c r="AA206" s="1"/>
      <c r="AB206" s="1"/>
      <c r="AC206" s="1"/>
      <c r="AD206" s="1"/>
      <c r="AE206" s="1"/>
      <c r="AF206" s="1"/>
      <c r="AG206" s="1"/>
      <c r="AH206" s="1"/>
      <c r="AI206" s="1"/>
      <c r="AJ206" s="1"/>
      <c r="AK206" s="1"/>
      <c r="AL206" s="1"/>
      <c r="AM206" s="1"/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  <c r="AY206" s="1"/>
      <c r="AZ206" s="1"/>
      <c r="BA206" s="1"/>
      <c r="BB206" s="1"/>
      <c r="BC206" s="1"/>
      <c r="BD206" s="1"/>
      <c r="BE206" s="1"/>
      <c r="BF206" s="1"/>
      <c r="BG206" s="1"/>
      <c r="BH206" s="1"/>
      <c r="BI206" s="1"/>
      <c r="BJ206" s="1"/>
      <c r="BK206" s="1"/>
      <c r="BL206" s="1"/>
      <c r="BM206" s="1"/>
      <c r="BN206" s="1"/>
      <c r="BO206" s="1"/>
      <c r="BP206" s="1"/>
      <c r="BQ206" s="1"/>
      <c r="BR206" s="1"/>
      <c r="BS206" s="1"/>
      <c r="BT206" s="1"/>
      <c r="BU206" s="1"/>
      <c r="BV206" s="1"/>
      <c r="BW206" s="1"/>
      <c r="BX206" s="1"/>
      <c r="BY206" s="1"/>
      <c r="BZ206" s="1"/>
      <c r="CA206" s="1"/>
      <c r="CB206" s="1"/>
    </row>
    <row r="207" spans="1:80" x14ac:dyDescent="0.2">
      <c r="A207" t="s">
        <v>29</v>
      </c>
      <c r="B207" t="s">
        <v>11438</v>
      </c>
      <c r="C207" s="1" t="s">
        <v>134</v>
      </c>
      <c r="D207" s="1" t="s">
        <v>135</v>
      </c>
      <c r="E207" s="1" t="s">
        <v>2042</v>
      </c>
      <c r="F207" s="1" t="s">
        <v>2043</v>
      </c>
      <c r="G207" s="1" t="s">
        <v>2044</v>
      </c>
      <c r="H207" s="1" t="s">
        <v>36</v>
      </c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  <c r="AA207" s="1"/>
      <c r="AB207" s="1"/>
      <c r="AC207" s="1"/>
      <c r="AD207" s="1"/>
      <c r="AE207" s="1"/>
      <c r="AF207" s="1"/>
      <c r="AG207" s="1"/>
      <c r="AH207" s="1"/>
      <c r="AI207" s="1"/>
      <c r="AJ207" s="1"/>
      <c r="AK207" s="1"/>
      <c r="AL207" s="1"/>
      <c r="AM207" s="1"/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  <c r="AY207" s="1"/>
      <c r="AZ207" s="1"/>
      <c r="BA207" s="1"/>
      <c r="BB207" s="1"/>
      <c r="BC207" s="1"/>
      <c r="BD207" s="1"/>
      <c r="BE207" s="1"/>
      <c r="BF207" s="1"/>
      <c r="BG207" s="1"/>
      <c r="BH207" s="1"/>
      <c r="BI207" s="1"/>
      <c r="BJ207" s="1"/>
      <c r="BK207" s="1"/>
      <c r="BL207" s="1"/>
      <c r="BM207" s="1"/>
      <c r="BN207" s="1"/>
      <c r="BO207" s="1"/>
      <c r="BP207" s="1"/>
      <c r="BQ207" s="1"/>
      <c r="BR207" s="1"/>
      <c r="BS207" s="1"/>
      <c r="BT207" s="1"/>
      <c r="BU207" s="1"/>
      <c r="BV207" s="1"/>
      <c r="BW207" s="1"/>
      <c r="BX207" s="1"/>
      <c r="BY207" s="1"/>
      <c r="BZ207" s="1"/>
      <c r="CA207" s="1"/>
      <c r="CB207" s="1"/>
    </row>
    <row r="208" spans="1:80" x14ac:dyDescent="0.2">
      <c r="A208" t="s">
        <v>29</v>
      </c>
      <c r="B208" t="s">
        <v>11439</v>
      </c>
      <c r="C208" s="1" t="s">
        <v>134</v>
      </c>
      <c r="D208" s="1" t="s">
        <v>135</v>
      </c>
      <c r="E208" s="1" t="s">
        <v>890</v>
      </c>
      <c r="F208" s="1" t="s">
        <v>891</v>
      </c>
      <c r="G208" s="1" t="s">
        <v>892</v>
      </c>
      <c r="H208" s="1" t="s">
        <v>36</v>
      </c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  <c r="AA208" s="1"/>
      <c r="AB208" s="1"/>
      <c r="AC208" s="1"/>
      <c r="AD208" s="1"/>
      <c r="AE208" s="1"/>
      <c r="AF208" s="1"/>
      <c r="AG208" s="1"/>
      <c r="AH208" s="1"/>
      <c r="AI208" s="1"/>
      <c r="AJ208" s="1"/>
      <c r="AK208" s="1"/>
      <c r="AL208" s="1"/>
      <c r="AM208" s="1"/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  <c r="AY208" s="1"/>
      <c r="AZ208" s="1"/>
      <c r="BA208" s="1"/>
      <c r="BB208" s="1"/>
      <c r="BC208" s="1"/>
      <c r="BD208" s="1"/>
      <c r="BE208" s="1"/>
      <c r="BF208" s="1"/>
      <c r="BG208" s="1"/>
      <c r="BH208" s="1"/>
      <c r="BI208" s="1"/>
      <c r="BJ208" s="1"/>
      <c r="BK208" s="1"/>
      <c r="BL208" s="1"/>
      <c r="BM208" s="1"/>
      <c r="BN208" s="1"/>
      <c r="BO208" s="1"/>
      <c r="BP208" s="1"/>
      <c r="BQ208" s="1"/>
      <c r="BR208" s="1"/>
      <c r="BS208" s="1"/>
      <c r="BT208" s="1"/>
      <c r="BU208" s="1"/>
      <c r="BV208" s="1"/>
      <c r="BW208" s="1"/>
      <c r="BX208" s="1"/>
      <c r="BY208" s="1"/>
      <c r="BZ208" s="1"/>
      <c r="CA208" s="1"/>
      <c r="CB208" s="1"/>
    </row>
    <row r="209" spans="1:80" x14ac:dyDescent="0.2">
      <c r="A209" t="s">
        <v>29</v>
      </c>
      <c r="B209" t="s">
        <v>11440</v>
      </c>
      <c r="C209" s="1" t="s">
        <v>134</v>
      </c>
      <c r="D209" s="1" t="s">
        <v>135</v>
      </c>
      <c r="E209" s="1" t="s">
        <v>2310</v>
      </c>
      <c r="F209" s="1" t="s">
        <v>2311</v>
      </c>
      <c r="G209" s="1" t="s">
        <v>2312</v>
      </c>
      <c r="H209" s="1" t="s">
        <v>36</v>
      </c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  <c r="AA209" s="1"/>
      <c r="AB209" s="1"/>
      <c r="AC209" s="1"/>
      <c r="AD209" s="1"/>
      <c r="AE209" s="1"/>
      <c r="AF209" s="1"/>
      <c r="AG209" s="1"/>
      <c r="AH209" s="1"/>
      <c r="AI209" s="1"/>
      <c r="AJ209" s="1"/>
      <c r="AK209" s="1"/>
      <c r="AL209" s="1"/>
      <c r="AM209" s="1"/>
      <c r="AN209" s="1"/>
      <c r="AO209" s="1"/>
      <c r="AP209" s="1"/>
      <c r="AQ209" s="1"/>
      <c r="AR209" s="1"/>
      <c r="AS209" s="1"/>
      <c r="AT209" s="1"/>
      <c r="AU209" s="1"/>
      <c r="AV209" s="1"/>
      <c r="AW209" s="1"/>
      <c r="AX209" s="1"/>
      <c r="AY209" s="1"/>
      <c r="AZ209" s="1"/>
      <c r="BA209" s="1"/>
      <c r="BB209" s="1"/>
      <c r="BC209" s="1"/>
      <c r="BD209" s="1"/>
      <c r="BE209" s="1"/>
      <c r="BF209" s="1"/>
      <c r="BG209" s="1"/>
      <c r="BH209" s="1"/>
      <c r="BI209" s="1"/>
      <c r="BJ209" s="1"/>
      <c r="BK209" s="1"/>
      <c r="BL209" s="1"/>
      <c r="BM209" s="1"/>
      <c r="BN209" s="1"/>
      <c r="BO209" s="1"/>
      <c r="BP209" s="1"/>
      <c r="BQ209" s="1"/>
      <c r="BR209" s="1"/>
      <c r="BS209" s="1"/>
      <c r="BT209" s="1"/>
      <c r="BU209" s="1"/>
      <c r="BV209" s="1"/>
      <c r="BW209" s="1"/>
      <c r="BX209" s="1"/>
      <c r="BY209" s="1"/>
      <c r="BZ209" s="1"/>
      <c r="CA209" s="1"/>
      <c r="CB209" s="1"/>
    </row>
    <row r="210" spans="1:80" x14ac:dyDescent="0.2">
      <c r="A210" t="s">
        <v>29</v>
      </c>
      <c r="B210" t="s">
        <v>11441</v>
      </c>
      <c r="C210" s="1" t="s">
        <v>134</v>
      </c>
      <c r="D210" s="1" t="s">
        <v>135</v>
      </c>
      <c r="E210" s="1" t="s">
        <v>2281</v>
      </c>
      <c r="F210" s="1" t="s">
        <v>2282</v>
      </c>
      <c r="G210" s="1" t="s">
        <v>2283</v>
      </c>
      <c r="H210" s="1" t="s">
        <v>36</v>
      </c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  <c r="AA210" s="1"/>
      <c r="AB210" s="1"/>
      <c r="AC210" s="1"/>
      <c r="AD210" s="1"/>
      <c r="AE210" s="1"/>
      <c r="AF210" s="1"/>
      <c r="AG210" s="1"/>
      <c r="AH210" s="1"/>
      <c r="AI210" s="1"/>
      <c r="AJ210" s="1"/>
      <c r="AK210" s="1"/>
      <c r="AL210" s="1"/>
      <c r="AM210" s="1"/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  <c r="AY210" s="1"/>
      <c r="AZ210" s="1"/>
      <c r="BA210" s="1"/>
      <c r="BB210" s="1"/>
      <c r="BC210" s="1"/>
      <c r="BD210" s="1"/>
      <c r="BE210" s="1"/>
      <c r="BF210" s="1"/>
      <c r="BG210" s="1"/>
      <c r="BH210" s="1"/>
      <c r="BI210" s="1"/>
      <c r="BJ210" s="1"/>
      <c r="BK210" s="1"/>
      <c r="BL210" s="1"/>
      <c r="BM210" s="1"/>
      <c r="BN210" s="1"/>
      <c r="BO210" s="1"/>
      <c r="BP210" s="1"/>
      <c r="BQ210" s="1"/>
      <c r="BR210" s="1"/>
      <c r="BS210" s="1"/>
      <c r="BT210" s="1"/>
      <c r="BU210" s="1"/>
      <c r="BV210" s="1"/>
      <c r="BW210" s="1"/>
      <c r="BX210" s="1"/>
      <c r="BY210" s="1"/>
      <c r="BZ210" s="1"/>
      <c r="CA210" s="1"/>
      <c r="CB210" s="1"/>
    </row>
    <row r="211" spans="1:80" x14ac:dyDescent="0.2">
      <c r="A211" t="s">
        <v>29</v>
      </c>
      <c r="B211" t="s">
        <v>11442</v>
      </c>
      <c r="C211" s="1" t="s">
        <v>134</v>
      </c>
      <c r="D211" s="1" t="s">
        <v>135</v>
      </c>
      <c r="E211" s="1" t="s">
        <v>746</v>
      </c>
      <c r="F211" s="1" t="s">
        <v>747</v>
      </c>
      <c r="G211" s="1" t="s">
        <v>748</v>
      </c>
      <c r="H211" s="1" t="s">
        <v>36</v>
      </c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  <c r="AA211" s="1"/>
      <c r="AB211" s="1"/>
      <c r="AC211" s="1"/>
      <c r="AD211" s="1"/>
      <c r="AE211" s="1"/>
      <c r="AF211" s="1"/>
      <c r="AG211" s="1"/>
      <c r="AH211" s="1"/>
      <c r="AI211" s="1"/>
      <c r="AJ211" s="1"/>
      <c r="AK211" s="1"/>
      <c r="AL211" s="1"/>
      <c r="AM211" s="1"/>
      <c r="AN211" s="1"/>
      <c r="AO211" s="1"/>
      <c r="AP211" s="1"/>
      <c r="AQ211" s="1"/>
      <c r="AR211" s="1"/>
      <c r="AS211" s="1"/>
      <c r="AT211" s="1"/>
      <c r="AU211" s="1"/>
      <c r="AV211" s="1"/>
      <c r="AW211" s="1"/>
      <c r="AX211" s="1"/>
      <c r="AY211" s="1"/>
      <c r="AZ211" s="1"/>
      <c r="BA211" s="1"/>
      <c r="BB211" s="1"/>
      <c r="BC211" s="1"/>
      <c r="BD211" s="1"/>
      <c r="BE211" s="1"/>
      <c r="BF211" s="1"/>
      <c r="BG211" s="1"/>
      <c r="BH211" s="1"/>
      <c r="BI211" s="1"/>
      <c r="BJ211" s="1"/>
      <c r="BK211" s="1"/>
      <c r="BL211" s="1"/>
      <c r="BM211" s="1"/>
      <c r="BN211" s="1"/>
      <c r="BO211" s="1"/>
      <c r="BP211" s="1"/>
      <c r="BQ211" s="1"/>
      <c r="BR211" s="1"/>
      <c r="BS211" s="1"/>
      <c r="BT211" s="1"/>
      <c r="BU211" s="1"/>
      <c r="BV211" s="1"/>
      <c r="BW211" s="1"/>
      <c r="BX211" s="1"/>
      <c r="BY211" s="1"/>
      <c r="BZ211" s="1"/>
      <c r="CA211" s="1"/>
      <c r="CB211" s="1"/>
    </row>
    <row r="212" spans="1:80" x14ac:dyDescent="0.2">
      <c r="A212" t="s">
        <v>29</v>
      </c>
      <c r="B212" t="s">
        <v>11443</v>
      </c>
      <c r="C212" s="1" t="s">
        <v>134</v>
      </c>
      <c r="D212" s="1" t="s">
        <v>135</v>
      </c>
      <c r="E212" s="1" t="s">
        <v>2330</v>
      </c>
      <c r="F212" s="1" t="s">
        <v>2331</v>
      </c>
      <c r="G212" s="1" t="s">
        <v>2332</v>
      </c>
      <c r="H212" s="1" t="s">
        <v>36</v>
      </c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  <c r="AA212" s="1"/>
      <c r="AB212" s="1"/>
      <c r="AC212" s="1"/>
      <c r="AD212" s="1"/>
      <c r="AE212" s="1"/>
      <c r="AF212" s="1"/>
      <c r="AG212" s="1"/>
      <c r="AH212" s="1"/>
      <c r="AI212" s="1"/>
      <c r="AJ212" s="1"/>
      <c r="AK212" s="1"/>
      <c r="AL212" s="1"/>
      <c r="AM212" s="1"/>
      <c r="AN212" s="1"/>
      <c r="AO212" s="1"/>
      <c r="AP212" s="1"/>
      <c r="AQ212" s="1"/>
      <c r="AR212" s="1"/>
      <c r="AS212" s="1"/>
      <c r="AT212" s="1"/>
      <c r="AU212" s="1"/>
      <c r="AV212" s="1"/>
      <c r="AW212" s="1"/>
      <c r="AX212" s="1"/>
      <c r="AY212" s="1"/>
      <c r="AZ212" s="1"/>
      <c r="BA212" s="1"/>
      <c r="BB212" s="1"/>
      <c r="BC212" s="1"/>
      <c r="BD212" s="1"/>
      <c r="BE212" s="1"/>
      <c r="BF212" s="1"/>
      <c r="BG212" s="1"/>
      <c r="BH212" s="1"/>
      <c r="BI212" s="1"/>
      <c r="BJ212" s="1"/>
      <c r="BK212" s="1"/>
      <c r="BL212" s="1"/>
      <c r="BM212" s="1"/>
      <c r="BN212" s="1"/>
      <c r="BO212" s="1"/>
      <c r="BP212" s="1"/>
      <c r="BQ212" s="1"/>
      <c r="BR212" s="1"/>
      <c r="BS212" s="1"/>
      <c r="BT212" s="1"/>
      <c r="BU212" s="1"/>
      <c r="BV212" s="1"/>
      <c r="BW212" s="1"/>
      <c r="BX212" s="1"/>
      <c r="BY212" s="1"/>
      <c r="BZ212" s="1"/>
      <c r="CA212" s="1"/>
      <c r="CB212" s="1"/>
    </row>
    <row r="213" spans="1:80" x14ac:dyDescent="0.2">
      <c r="A213" t="s">
        <v>29</v>
      </c>
      <c r="B213" t="s">
        <v>11444</v>
      </c>
      <c r="C213" s="1" t="s">
        <v>134</v>
      </c>
      <c r="D213" s="1" t="s">
        <v>135</v>
      </c>
      <c r="E213" s="1" t="s">
        <v>2070</v>
      </c>
      <c r="F213" s="1" t="s">
        <v>2071</v>
      </c>
      <c r="G213" s="1" t="s">
        <v>2072</v>
      </c>
      <c r="H213" s="1" t="s">
        <v>36</v>
      </c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/>
      <c r="AK213" s="1"/>
      <c r="AL213" s="1"/>
      <c r="AM213" s="1"/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  <c r="AY213" s="1"/>
      <c r="AZ213" s="1"/>
      <c r="BA213" s="1"/>
      <c r="BB213" s="1"/>
      <c r="BC213" s="1"/>
      <c r="BD213" s="1"/>
      <c r="BE213" s="1"/>
      <c r="BF213" s="1"/>
      <c r="BG213" s="1"/>
      <c r="BH213" s="1"/>
      <c r="BI213" s="1"/>
      <c r="BJ213" s="1"/>
      <c r="BK213" s="1"/>
      <c r="BL213" s="1"/>
      <c r="BM213" s="1"/>
      <c r="BN213" s="1"/>
      <c r="BO213" s="1"/>
      <c r="BP213" s="1"/>
      <c r="BQ213" s="1"/>
      <c r="BR213" s="1"/>
      <c r="BS213" s="1"/>
      <c r="BT213" s="1"/>
      <c r="BU213" s="1"/>
      <c r="BV213" s="1"/>
      <c r="BW213" s="1"/>
      <c r="BX213" s="1"/>
      <c r="BY213" s="1"/>
      <c r="BZ213" s="1"/>
      <c r="CA213" s="1"/>
      <c r="CB213" s="1"/>
    </row>
    <row r="214" spans="1:80" x14ac:dyDescent="0.2">
      <c r="A214" t="s">
        <v>29</v>
      </c>
      <c r="B214" t="s">
        <v>916</v>
      </c>
      <c r="C214" s="1" t="s">
        <v>550</v>
      </c>
      <c r="D214" s="1" t="s">
        <v>551</v>
      </c>
      <c r="E214" s="1" t="s">
        <v>205</v>
      </c>
      <c r="F214" s="1" t="s">
        <v>206</v>
      </c>
      <c r="G214" s="1" t="s">
        <v>207</v>
      </c>
      <c r="H214" s="1" t="s">
        <v>36</v>
      </c>
      <c r="I214" s="1" t="s">
        <v>54</v>
      </c>
      <c r="J214" s="1" t="s">
        <v>130</v>
      </c>
      <c r="K214" s="1" t="s">
        <v>11591</v>
      </c>
      <c r="L214" s="1" t="s">
        <v>38</v>
      </c>
      <c r="M214" s="1" t="s">
        <v>39</v>
      </c>
      <c r="N214" s="1" t="s">
        <v>11591</v>
      </c>
      <c r="O214" s="1" t="s">
        <v>11591</v>
      </c>
      <c r="P214" s="1" t="s">
        <v>11591</v>
      </c>
      <c r="Q214" s="1" t="s">
        <v>11591</v>
      </c>
      <c r="R214" s="1" t="s">
        <v>11591</v>
      </c>
      <c r="S214" s="1" t="s">
        <v>11591</v>
      </c>
      <c r="T214" s="1" t="s">
        <v>11591</v>
      </c>
      <c r="U214" s="1" t="s">
        <v>11591</v>
      </c>
      <c r="V214" s="1" t="s">
        <v>11591</v>
      </c>
      <c r="W214" s="1" t="s">
        <v>11591</v>
      </c>
      <c r="X214" s="1" t="s">
        <v>11591</v>
      </c>
      <c r="Y214" s="1" t="s">
        <v>11591</v>
      </c>
      <c r="Z214" s="1" t="s">
        <v>11591</v>
      </c>
      <c r="AA214" s="1" t="s">
        <v>11591</v>
      </c>
      <c r="AB214" s="1" t="s">
        <v>11591</v>
      </c>
      <c r="AC214" s="1" t="s">
        <v>11591</v>
      </c>
      <c r="AD214" s="1">
        <v>3.6640000000000001</v>
      </c>
      <c r="AE214" s="1">
        <v>4.3579999999999997</v>
      </c>
      <c r="AF214" s="1">
        <v>2.1890000000000001</v>
      </c>
      <c r="AG214" s="1">
        <v>3.9340000000000002</v>
      </c>
      <c r="AH214" s="1">
        <v>6.5460000000000003</v>
      </c>
      <c r="AI214" s="1">
        <v>4.3639999999999999</v>
      </c>
      <c r="AJ214" s="1">
        <v>5.5110000000000001</v>
      </c>
      <c r="AK214" s="1">
        <v>6.51</v>
      </c>
      <c r="AL214" s="1">
        <v>5.4859999999999998</v>
      </c>
      <c r="AM214" s="1">
        <v>4.609</v>
      </c>
      <c r="AN214" s="1">
        <v>4.3499999999999996</v>
      </c>
      <c r="AO214" s="1">
        <v>3.7429999999999999</v>
      </c>
      <c r="AP214" s="1">
        <v>3.9260000000000002</v>
      </c>
      <c r="AQ214" s="1">
        <v>4.1710000000000003</v>
      </c>
      <c r="AR214" s="1">
        <v>6.1769999999999996</v>
      </c>
      <c r="AS214" s="1">
        <v>5.3449999999999998</v>
      </c>
      <c r="AT214" s="1">
        <v>4.8550000000000004</v>
      </c>
      <c r="AU214" s="1">
        <v>4.6130000000000004</v>
      </c>
      <c r="AV214" s="1">
        <v>1.0129999999999999</v>
      </c>
      <c r="AW214" s="1">
        <v>5.5919999999999996</v>
      </c>
      <c r="AX214" s="1">
        <v>5.9109999999999996</v>
      </c>
      <c r="AY214" s="1">
        <v>2.1560000000000001</v>
      </c>
      <c r="AZ214" s="1">
        <v>3.9369999999999998</v>
      </c>
      <c r="BA214" s="1">
        <v>2.7160000000000002</v>
      </c>
      <c r="BB214" s="1">
        <v>5.2069999999999999</v>
      </c>
      <c r="BC214" s="1">
        <v>4.1660000000000004</v>
      </c>
      <c r="BD214" s="1">
        <v>4.843</v>
      </c>
      <c r="BE214" s="1">
        <v>5.1639999999999997</v>
      </c>
      <c r="BF214" s="1">
        <v>1.819</v>
      </c>
      <c r="BG214" s="1">
        <v>-0.85599999999999998</v>
      </c>
      <c r="BH214" s="1">
        <v>5.9640000000000004</v>
      </c>
      <c r="BI214" s="1">
        <v>3.4380000000000002</v>
      </c>
      <c r="BJ214" s="1">
        <v>2.2440000000000002</v>
      </c>
      <c r="BK214" s="1">
        <v>2.593</v>
      </c>
      <c r="BL214" s="1">
        <v>2.9670000000000001</v>
      </c>
      <c r="BM214" s="1">
        <v>2.3490000000000002</v>
      </c>
      <c r="BN214" s="1">
        <v>2.6859999999999999</v>
      </c>
      <c r="BO214" s="1">
        <v>3.2130000000000001</v>
      </c>
      <c r="BP214" s="1">
        <v>2.798</v>
      </c>
      <c r="BQ214" s="1">
        <v>2.04</v>
      </c>
      <c r="BR214" s="1">
        <v>-1.5740000000000001</v>
      </c>
      <c r="BS214" s="1">
        <v>5.8460000000000001</v>
      </c>
      <c r="BT214" s="1">
        <v>2.7189999999999999</v>
      </c>
      <c r="BU214" s="1">
        <v>1.831</v>
      </c>
      <c r="BV214" s="1">
        <v>2.3250000000000002</v>
      </c>
      <c r="BW214" s="1">
        <v>1.7729999999999999</v>
      </c>
      <c r="BX214" s="1">
        <v>1.998</v>
      </c>
      <c r="BY214" s="1">
        <v>2.1309999999999998</v>
      </c>
      <c r="BZ214" s="1">
        <v>2.1659999999999999</v>
      </c>
      <c r="CA214" s="1">
        <v>2.0790000000000002</v>
      </c>
      <c r="CB214" s="1">
        <v>2.0910000000000002</v>
      </c>
    </row>
    <row r="215" spans="1:80" x14ac:dyDescent="0.2">
      <c r="A215" t="s">
        <v>29</v>
      </c>
      <c r="B215" t="s">
        <v>11445</v>
      </c>
      <c r="C215" s="1" t="s">
        <v>550</v>
      </c>
      <c r="D215" s="1" t="s">
        <v>551</v>
      </c>
      <c r="E215" s="1" t="s">
        <v>264</v>
      </c>
      <c r="F215" s="1" t="s">
        <v>265</v>
      </c>
      <c r="G215" s="1" t="s">
        <v>266</v>
      </c>
      <c r="H215" s="1" t="s">
        <v>36</v>
      </c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/>
      <c r="AK215" s="1"/>
      <c r="AL215" s="1"/>
      <c r="AM215" s="1"/>
      <c r="AN215" s="1"/>
      <c r="AO215" s="1"/>
      <c r="AP215" s="1"/>
      <c r="AQ215" s="1"/>
      <c r="AR215" s="1"/>
      <c r="AS215" s="1"/>
      <c r="AT215" s="1"/>
      <c r="AU215" s="1"/>
      <c r="AV215" s="1"/>
      <c r="AW215" s="1"/>
      <c r="AX215" s="1"/>
      <c r="AY215" s="1"/>
      <c r="AZ215" s="1"/>
      <c r="BA215" s="1"/>
      <c r="BB215" s="1"/>
      <c r="BC215" s="1"/>
      <c r="BD215" s="1"/>
      <c r="BE215" s="1"/>
      <c r="BF215" s="1"/>
      <c r="BG215" s="1"/>
      <c r="BH215" s="1"/>
      <c r="BI215" s="1"/>
      <c r="BJ215" s="1"/>
      <c r="BK215" s="1"/>
      <c r="BL215" s="1"/>
      <c r="BM215" s="1"/>
      <c r="BN215" s="1"/>
      <c r="BO215" s="1"/>
      <c r="BP215" s="1"/>
      <c r="BQ215" s="1"/>
      <c r="BR215" s="1"/>
      <c r="BS215" s="1"/>
      <c r="BT215" s="1"/>
      <c r="BU215" s="1"/>
      <c r="BV215" s="1"/>
      <c r="BW215" s="1"/>
      <c r="BX215" s="1"/>
      <c r="BY215" s="1"/>
      <c r="BZ215" s="1"/>
      <c r="CA215" s="1"/>
      <c r="CB215" s="1"/>
    </row>
    <row r="216" spans="1:80" x14ac:dyDescent="0.2">
      <c r="A216" t="s">
        <v>29</v>
      </c>
      <c r="B216" t="s">
        <v>832</v>
      </c>
      <c r="C216" s="1" t="s">
        <v>550</v>
      </c>
      <c r="D216" s="1" t="s">
        <v>551</v>
      </c>
      <c r="E216" s="1" t="s">
        <v>538</v>
      </c>
      <c r="F216" s="1" t="s">
        <v>539</v>
      </c>
      <c r="G216" s="1" t="s">
        <v>540</v>
      </c>
      <c r="H216" s="1" t="s">
        <v>36</v>
      </c>
      <c r="I216" s="1" t="s">
        <v>109</v>
      </c>
      <c r="J216" s="1" t="s">
        <v>79</v>
      </c>
      <c r="K216" s="1" t="s">
        <v>11591</v>
      </c>
      <c r="L216" s="1" t="s">
        <v>38</v>
      </c>
      <c r="M216" s="1" t="s">
        <v>39</v>
      </c>
      <c r="N216" s="1" t="s">
        <v>11591</v>
      </c>
      <c r="O216" s="1" t="s">
        <v>11591</v>
      </c>
      <c r="P216" s="1" t="s">
        <v>11591</v>
      </c>
      <c r="Q216" s="1" t="s">
        <v>11591</v>
      </c>
      <c r="R216" s="1" t="s">
        <v>11591</v>
      </c>
      <c r="S216" s="1" t="s">
        <v>11591</v>
      </c>
      <c r="T216" s="1" t="s">
        <v>11591</v>
      </c>
      <c r="U216" s="1" t="s">
        <v>11591</v>
      </c>
      <c r="V216" s="1" t="s">
        <v>11591</v>
      </c>
      <c r="W216" s="1" t="s">
        <v>11591</v>
      </c>
      <c r="X216" s="1" t="s">
        <v>11591</v>
      </c>
      <c r="Y216" s="1" t="s">
        <v>11591</v>
      </c>
      <c r="Z216" s="1" t="s">
        <v>11591</v>
      </c>
      <c r="AA216" s="1" t="s">
        <v>11591</v>
      </c>
      <c r="AB216" s="1" t="s">
        <v>11591</v>
      </c>
      <c r="AC216" s="1" t="s">
        <v>11591</v>
      </c>
      <c r="AD216" s="1">
        <v>776.00099999999998</v>
      </c>
      <c r="AE216" s="1">
        <v>791.71400000000006</v>
      </c>
      <c r="AF216" s="1">
        <v>786.89200000000005</v>
      </c>
      <c r="AG216" s="1">
        <v>785.59299999999996</v>
      </c>
      <c r="AH216" s="1">
        <v>823.79600000000005</v>
      </c>
      <c r="AI216" s="1">
        <v>821.54899999999998</v>
      </c>
      <c r="AJ216" s="1">
        <v>1002.058</v>
      </c>
      <c r="AK216" s="1">
        <v>1234.3920000000001</v>
      </c>
      <c r="AL216" s="1">
        <v>1456.626</v>
      </c>
      <c r="AM216" s="1">
        <v>1585.011</v>
      </c>
      <c r="AN216" s="1">
        <v>1825.711</v>
      </c>
      <c r="AO216" s="1">
        <v>1940.547</v>
      </c>
      <c r="AP216" s="1">
        <v>2070.8490000000002</v>
      </c>
      <c r="AQ216" s="1">
        <v>2046.415</v>
      </c>
      <c r="AR216" s="1">
        <v>2298.9589999999998</v>
      </c>
      <c r="AS216" s="1">
        <v>2712.056</v>
      </c>
      <c r="AT216" s="1">
        <v>2892.308</v>
      </c>
      <c r="AU216" s="1">
        <v>2801.6149999999998</v>
      </c>
      <c r="AV216" s="1">
        <v>2525.261</v>
      </c>
      <c r="AW216" s="1">
        <v>2708.1779999999999</v>
      </c>
      <c r="AX216" s="1">
        <v>2802.8530000000001</v>
      </c>
      <c r="AY216" s="1">
        <v>2718.9270000000001</v>
      </c>
      <c r="AZ216" s="1">
        <v>2958.2669999999998</v>
      </c>
      <c r="BA216" s="1">
        <v>3407.0189999999998</v>
      </c>
      <c r="BB216" s="1">
        <v>3892.5790000000002</v>
      </c>
      <c r="BC216" s="1">
        <v>4296.55</v>
      </c>
      <c r="BD216" s="1">
        <v>4655.4840000000004</v>
      </c>
      <c r="BE216" s="1">
        <v>5324.4719999999998</v>
      </c>
      <c r="BF216" s="1">
        <v>5618.5969999999998</v>
      </c>
      <c r="BG216" s="1">
        <v>5165.4979999999996</v>
      </c>
      <c r="BH216" s="1">
        <v>5952.2120000000004</v>
      </c>
      <c r="BI216" s="1">
        <v>6797.2190000000001</v>
      </c>
      <c r="BJ216" s="1">
        <v>6853.9210000000003</v>
      </c>
      <c r="BK216" s="1">
        <v>7092.19</v>
      </c>
      <c r="BL216" s="1">
        <v>7226.3959999999997</v>
      </c>
      <c r="BM216" s="1">
        <v>6655.3630000000003</v>
      </c>
      <c r="BN216" s="1">
        <v>6795.4260000000004</v>
      </c>
      <c r="BO216" s="1">
        <v>7304.598</v>
      </c>
      <c r="BP216" s="1">
        <v>7693.1769999999997</v>
      </c>
      <c r="BQ216" s="1">
        <v>7560.4189999999999</v>
      </c>
      <c r="BR216" s="1">
        <v>7520.808</v>
      </c>
      <c r="BS216" s="1">
        <v>8743.7479999999996</v>
      </c>
      <c r="BT216" s="1">
        <v>8810.9269999999997</v>
      </c>
      <c r="BU216" s="1">
        <v>8914.5339999999997</v>
      </c>
      <c r="BV216" s="1">
        <v>9243.7019999999993</v>
      </c>
      <c r="BW216" s="1">
        <v>9707.0130000000008</v>
      </c>
      <c r="BX216" s="1">
        <v>10351.847</v>
      </c>
      <c r="BY216" s="1">
        <v>10791.587</v>
      </c>
      <c r="BZ216" s="1">
        <v>11245.252</v>
      </c>
      <c r="CA216" s="1">
        <v>11696.641</v>
      </c>
      <c r="CB216" s="1">
        <v>12236.588</v>
      </c>
    </row>
    <row r="217" spans="1:80" x14ac:dyDescent="0.2">
      <c r="A217" t="s">
        <v>29</v>
      </c>
      <c r="B217" t="s">
        <v>844</v>
      </c>
      <c r="C217" s="1" t="s">
        <v>550</v>
      </c>
      <c r="D217" s="1" t="s">
        <v>551</v>
      </c>
      <c r="E217" s="1" t="s">
        <v>415</v>
      </c>
      <c r="F217" s="1" t="s">
        <v>416</v>
      </c>
      <c r="G217" s="1" t="s">
        <v>417</v>
      </c>
      <c r="H217" s="1" t="s">
        <v>36</v>
      </c>
      <c r="I217" s="1" t="s">
        <v>109</v>
      </c>
      <c r="J217" s="1" t="s">
        <v>11591</v>
      </c>
      <c r="K217" s="1" t="s">
        <v>11591</v>
      </c>
      <c r="L217" s="1" t="s">
        <v>38</v>
      </c>
      <c r="M217" s="1" t="s">
        <v>39</v>
      </c>
      <c r="N217" s="1" t="s">
        <v>11591</v>
      </c>
      <c r="O217" s="1" t="s">
        <v>11591</v>
      </c>
      <c r="P217" s="1" t="s">
        <v>11591</v>
      </c>
      <c r="Q217" s="1" t="s">
        <v>11591</v>
      </c>
      <c r="R217" s="1" t="s">
        <v>11591</v>
      </c>
      <c r="S217" s="1" t="s">
        <v>11591</v>
      </c>
      <c r="T217" s="1" t="s">
        <v>11591</v>
      </c>
      <c r="U217" s="1" t="s">
        <v>11591</v>
      </c>
      <c r="V217" s="1" t="s">
        <v>11591</v>
      </c>
      <c r="W217" s="1" t="s">
        <v>11591</v>
      </c>
      <c r="X217" s="1" t="s">
        <v>11591</v>
      </c>
      <c r="Y217" s="1" t="s">
        <v>11591</v>
      </c>
      <c r="Z217" s="1" t="s">
        <v>11591</v>
      </c>
      <c r="AA217" s="1" t="s">
        <v>11591</v>
      </c>
      <c r="AB217" s="1" t="s">
        <v>11591</v>
      </c>
      <c r="AC217" s="1" t="s">
        <v>11591</v>
      </c>
      <c r="AD217" s="1">
        <v>758.36500000000001</v>
      </c>
      <c r="AE217" s="1">
        <v>865.53399999999999</v>
      </c>
      <c r="AF217" s="1">
        <v>938.24300000000005</v>
      </c>
      <c r="AG217" s="1">
        <v>1011.354</v>
      </c>
      <c r="AH217" s="1">
        <v>1115.71</v>
      </c>
      <c r="AI217" s="1">
        <v>1200.7080000000001</v>
      </c>
      <c r="AJ217" s="1">
        <v>1290.567</v>
      </c>
      <c r="AK217" s="1">
        <v>1405.825</v>
      </c>
      <c r="AL217" s="1">
        <v>1532.982</v>
      </c>
      <c r="AM217" s="1">
        <v>1665.383</v>
      </c>
      <c r="AN217" s="1">
        <v>1800.9469999999999</v>
      </c>
      <c r="AO217" s="1">
        <v>1927.521</v>
      </c>
      <c r="AP217" s="1">
        <v>2047.0219999999999</v>
      </c>
      <c r="AQ217" s="1">
        <v>2180.6370000000002</v>
      </c>
      <c r="AR217" s="1">
        <v>2363.317</v>
      </c>
      <c r="AS217" s="1">
        <v>2700.8539999999998</v>
      </c>
      <c r="AT217" s="1">
        <v>2882.33</v>
      </c>
      <c r="AU217" s="1">
        <v>3067.1930000000002</v>
      </c>
      <c r="AV217" s="1">
        <v>3128.01</v>
      </c>
      <c r="AW217" s="1">
        <v>3345.9989999999998</v>
      </c>
      <c r="AX217" s="1">
        <v>3627.4369999999999</v>
      </c>
      <c r="AY217" s="1">
        <v>3803.875</v>
      </c>
      <c r="AZ217" s="1">
        <v>4012.2570000000001</v>
      </c>
      <c r="BA217" s="1">
        <v>4201.7240000000002</v>
      </c>
      <c r="BB217" s="1">
        <v>4537.0339999999997</v>
      </c>
      <c r="BC217" s="1">
        <v>4872.8370000000004</v>
      </c>
      <c r="BD217" s="1">
        <v>5264.5379999999996</v>
      </c>
      <c r="BE217" s="1">
        <v>5684.12</v>
      </c>
      <c r="BF217" s="1">
        <v>5897.8819999999996</v>
      </c>
      <c r="BG217" s="1">
        <v>5880.3819999999996</v>
      </c>
      <c r="BH217" s="1">
        <v>6297.9750000000004</v>
      </c>
      <c r="BI217" s="1">
        <v>6645.8310000000001</v>
      </c>
      <c r="BJ217" s="1">
        <v>6919.7979999999998</v>
      </c>
      <c r="BK217" s="1">
        <v>7218.6170000000002</v>
      </c>
      <c r="BL217" s="1">
        <v>7561.2560000000003</v>
      </c>
      <c r="BM217" s="1">
        <v>7804.95</v>
      </c>
      <c r="BN217" s="1">
        <v>8090.0860000000002</v>
      </c>
      <c r="BO217" s="1">
        <v>8498.1560000000009</v>
      </c>
      <c r="BP217" s="1">
        <v>8938.0529999999999</v>
      </c>
      <c r="BQ217" s="1">
        <v>9346.643</v>
      </c>
      <c r="BR217" s="1">
        <v>9468.1200000000008</v>
      </c>
      <c r="BS217" s="1">
        <v>10641.368</v>
      </c>
      <c r="BT217" s="1">
        <v>11701.843000000001</v>
      </c>
      <c r="BU217" s="1">
        <v>12332.152</v>
      </c>
      <c r="BV217" s="1">
        <v>12929.29</v>
      </c>
      <c r="BW217" s="1">
        <v>13477.235000000001</v>
      </c>
      <c r="BX217" s="1">
        <v>13993.249</v>
      </c>
      <c r="BY217" s="1">
        <v>14530.923000000001</v>
      </c>
      <c r="BZ217" s="1">
        <v>15086.439</v>
      </c>
      <c r="CA217" s="1">
        <v>15669.344999999999</v>
      </c>
      <c r="CB217" s="1">
        <v>16296.795</v>
      </c>
    </row>
    <row r="218" spans="1:80" x14ac:dyDescent="0.2">
      <c r="A218" t="s">
        <v>29</v>
      </c>
      <c r="B218" t="s">
        <v>864</v>
      </c>
      <c r="C218" s="1" t="s">
        <v>550</v>
      </c>
      <c r="D218" s="1" t="s">
        <v>551</v>
      </c>
      <c r="E218" s="1" t="s">
        <v>147</v>
      </c>
      <c r="F218" s="1" t="s">
        <v>148</v>
      </c>
      <c r="G218" s="1" t="s">
        <v>149</v>
      </c>
      <c r="H218" s="1" t="s">
        <v>36</v>
      </c>
      <c r="I218" s="1" t="s">
        <v>54</v>
      </c>
      <c r="J218" s="1" t="s">
        <v>150</v>
      </c>
      <c r="K218" s="1" t="s">
        <v>11591</v>
      </c>
      <c r="L218" s="1" t="s">
        <v>38</v>
      </c>
      <c r="M218" s="1" t="s">
        <v>39</v>
      </c>
      <c r="N218" s="1" t="s">
        <v>11591</v>
      </c>
      <c r="O218" s="1" t="s">
        <v>11591</v>
      </c>
      <c r="P218" s="1" t="s">
        <v>11591</v>
      </c>
      <c r="Q218" s="1" t="s">
        <v>11591</v>
      </c>
      <c r="R218" s="1" t="s">
        <v>11591</v>
      </c>
      <c r="S218" s="1" t="s">
        <v>11591</v>
      </c>
      <c r="T218" s="1" t="s">
        <v>11591</v>
      </c>
      <c r="U218" s="1" t="s">
        <v>11591</v>
      </c>
      <c r="V218" s="1" t="s">
        <v>11591</v>
      </c>
      <c r="W218" s="1" t="s">
        <v>11591</v>
      </c>
      <c r="X218" s="1" t="s">
        <v>11591</v>
      </c>
      <c r="Y218" s="1" t="s">
        <v>11591</v>
      </c>
      <c r="Z218" s="1" t="s">
        <v>11591</v>
      </c>
      <c r="AA218" s="1" t="s">
        <v>11591</v>
      </c>
      <c r="AB218" s="1" t="s">
        <v>11591</v>
      </c>
      <c r="AC218" s="1" t="s">
        <v>11591</v>
      </c>
      <c r="AD218" s="1">
        <v>25.146999999999998</v>
      </c>
      <c r="AE218" s="1">
        <v>28.74</v>
      </c>
      <c r="AF218" s="1">
        <v>32.551000000000002</v>
      </c>
      <c r="AG218" s="1">
        <v>36.445999999999998</v>
      </c>
      <c r="AH218" s="1">
        <v>43.51</v>
      </c>
      <c r="AI218" s="1">
        <v>49.554000000000002</v>
      </c>
      <c r="AJ218" s="1">
        <v>52.597999999999999</v>
      </c>
      <c r="AK218" s="1">
        <v>55.551000000000002</v>
      </c>
      <c r="AL218" s="1">
        <v>59.075000000000003</v>
      </c>
      <c r="AM218" s="1">
        <v>62.89</v>
      </c>
      <c r="AN218" s="1">
        <v>67.05</v>
      </c>
      <c r="AO218" s="1">
        <v>70.873999999999995</v>
      </c>
      <c r="AP218" s="1">
        <v>73.549000000000007</v>
      </c>
      <c r="AQ218" s="1">
        <v>76.281000000000006</v>
      </c>
      <c r="AR218" s="1">
        <v>79.131</v>
      </c>
      <c r="AS218" s="1">
        <v>82.108999999999995</v>
      </c>
      <c r="AT218" s="1">
        <v>84.823999999999998</v>
      </c>
      <c r="AU218" s="1">
        <v>87.174000000000007</v>
      </c>
      <c r="AV218" s="1">
        <v>89.406999999999996</v>
      </c>
      <c r="AW218" s="1">
        <v>89.620999999999995</v>
      </c>
      <c r="AX218" s="1">
        <v>91.650999999999996</v>
      </c>
      <c r="AY218" s="1">
        <v>93.61</v>
      </c>
      <c r="AZ218" s="1">
        <v>94.953999999999994</v>
      </c>
      <c r="BA218" s="1">
        <v>96.24</v>
      </c>
      <c r="BB218" s="1">
        <v>98.225999999999999</v>
      </c>
      <c r="BC218" s="1">
        <v>100</v>
      </c>
      <c r="BD218" s="1">
        <v>101.71899999999999</v>
      </c>
      <c r="BE218" s="1">
        <v>104.524</v>
      </c>
      <c r="BF218" s="1">
        <v>107.40900000000001</v>
      </c>
      <c r="BG218" s="1">
        <v>109.07899999999999</v>
      </c>
      <c r="BH218" s="1">
        <v>111.294</v>
      </c>
      <c r="BI218" s="1">
        <v>113.056</v>
      </c>
      <c r="BJ218" s="1">
        <v>114.358</v>
      </c>
      <c r="BK218" s="1">
        <v>115.79600000000001</v>
      </c>
      <c r="BL218" s="1">
        <v>117.078</v>
      </c>
      <c r="BM218" s="1">
        <v>119.157</v>
      </c>
      <c r="BN218" s="1">
        <v>120.414</v>
      </c>
      <c r="BO218" s="1">
        <v>122.557</v>
      </c>
      <c r="BP218" s="1">
        <v>124.53700000000001</v>
      </c>
      <c r="BQ218" s="1">
        <v>125.709</v>
      </c>
      <c r="BR218" s="1">
        <v>127.212</v>
      </c>
      <c r="BS218" s="1">
        <v>132.809</v>
      </c>
      <c r="BT218" s="1">
        <v>141.02000000000001</v>
      </c>
      <c r="BU218" s="1">
        <v>143.51900000000001</v>
      </c>
      <c r="BV218" s="1">
        <v>148.10400000000001</v>
      </c>
      <c r="BW218" s="1">
        <v>150.726</v>
      </c>
      <c r="BX218" s="1">
        <v>153.102</v>
      </c>
      <c r="BY218" s="1">
        <v>155.99100000000001</v>
      </c>
      <c r="BZ218" s="1">
        <v>158.88800000000001</v>
      </c>
      <c r="CA218" s="1">
        <v>161.89500000000001</v>
      </c>
      <c r="CB218" s="1">
        <v>164.929</v>
      </c>
    </row>
    <row r="219" spans="1:80" x14ac:dyDescent="0.2">
      <c r="A219" t="s">
        <v>29</v>
      </c>
      <c r="B219" t="s">
        <v>564</v>
      </c>
      <c r="C219" s="1" t="s">
        <v>550</v>
      </c>
      <c r="D219" s="1" t="s">
        <v>551</v>
      </c>
      <c r="E219" s="1" t="s">
        <v>345</v>
      </c>
      <c r="F219" s="1" t="s">
        <v>346</v>
      </c>
      <c r="G219" s="1" t="s">
        <v>347</v>
      </c>
      <c r="H219" s="1" t="s">
        <v>36</v>
      </c>
      <c r="I219" s="1" t="s">
        <v>54</v>
      </c>
      <c r="J219" s="1" t="s">
        <v>11591</v>
      </c>
      <c r="K219" s="1" t="s">
        <v>11591</v>
      </c>
      <c r="L219" s="1" t="s">
        <v>38</v>
      </c>
      <c r="M219" s="1" t="s">
        <v>39</v>
      </c>
      <c r="N219" s="1" t="s">
        <v>11591</v>
      </c>
      <c r="O219" s="1" t="s">
        <v>11591</v>
      </c>
      <c r="P219" s="1" t="s">
        <v>11591</v>
      </c>
      <c r="Q219" s="1" t="s">
        <v>11591</v>
      </c>
      <c r="R219" s="1" t="s">
        <v>11591</v>
      </c>
      <c r="S219" s="1" t="s">
        <v>11591</v>
      </c>
      <c r="T219" s="1" t="s">
        <v>11591</v>
      </c>
      <c r="U219" s="1" t="s">
        <v>11591</v>
      </c>
      <c r="V219" s="1" t="s">
        <v>11591</v>
      </c>
      <c r="W219" s="1" t="s">
        <v>11591</v>
      </c>
      <c r="X219" s="1" t="s">
        <v>11591</v>
      </c>
      <c r="Y219" s="1" t="s">
        <v>11591</v>
      </c>
      <c r="Z219" s="1" t="s">
        <v>11591</v>
      </c>
      <c r="AA219" s="1" t="s">
        <v>11591</v>
      </c>
      <c r="AB219" s="1" t="s">
        <v>11591</v>
      </c>
      <c r="AC219" s="1" t="s">
        <v>11591</v>
      </c>
      <c r="AD219" s="1">
        <v>19979.413</v>
      </c>
      <c r="AE219" s="1">
        <v>20537.246999999999</v>
      </c>
      <c r="AF219" s="1">
        <v>20671.437000000002</v>
      </c>
      <c r="AG219" s="1">
        <v>21175.023000000001</v>
      </c>
      <c r="AH219" s="1">
        <v>22299.125</v>
      </c>
      <c r="AI219" s="1">
        <v>23039.032999999999</v>
      </c>
      <c r="AJ219" s="1">
        <v>24032.775000000001</v>
      </c>
      <c r="AK219" s="1">
        <v>25258.748</v>
      </c>
      <c r="AL219" s="1">
        <v>26291.277999999998</v>
      </c>
      <c r="AM219" s="1">
        <v>27184.539000000001</v>
      </c>
      <c r="AN219" s="1">
        <v>28000.724999999999</v>
      </c>
      <c r="AO219" s="1">
        <v>28604.145</v>
      </c>
      <c r="AP219" s="1">
        <v>29360.475999999999</v>
      </c>
      <c r="AQ219" s="1">
        <v>30218.752</v>
      </c>
      <c r="AR219" s="1">
        <v>31706.609</v>
      </c>
      <c r="AS219" s="1">
        <v>32625.947</v>
      </c>
      <c r="AT219" s="1">
        <v>33830.148999999998</v>
      </c>
      <c r="AU219" s="1">
        <v>35062.137999999999</v>
      </c>
      <c r="AV219" s="1">
        <v>35105.735000000001</v>
      </c>
      <c r="AW219" s="1">
        <v>36724.106</v>
      </c>
      <c r="AX219" s="1">
        <v>38542.949000000001</v>
      </c>
      <c r="AY219" s="1">
        <v>39117.497000000003</v>
      </c>
      <c r="AZ219" s="1">
        <v>40346.688999999998</v>
      </c>
      <c r="BA219" s="1">
        <v>41188.341999999997</v>
      </c>
      <c r="BB219" s="1">
        <v>43048.847000000002</v>
      </c>
      <c r="BC219" s="1">
        <v>44548.654000000002</v>
      </c>
      <c r="BD219" s="1">
        <v>46293.192000000003</v>
      </c>
      <c r="BE219" s="1">
        <v>48229.625</v>
      </c>
      <c r="BF219" s="1">
        <v>48564.21</v>
      </c>
      <c r="BG219" s="1">
        <v>47668.864000000001</v>
      </c>
      <c r="BH219" s="1">
        <v>50036.745999999999</v>
      </c>
      <c r="BI219" s="1">
        <v>51282.606</v>
      </c>
      <c r="BJ219" s="1">
        <v>51983.052000000003</v>
      </c>
      <c r="BK219" s="1">
        <v>52910.582999999999</v>
      </c>
      <c r="BL219" s="1">
        <v>54028.548999999999</v>
      </c>
      <c r="BM219" s="1">
        <v>54829.487000000001</v>
      </c>
      <c r="BN219" s="1">
        <v>55832.048999999999</v>
      </c>
      <c r="BO219" s="1">
        <v>57236.582000000002</v>
      </c>
      <c r="BP219" s="1">
        <v>58410.438999999998</v>
      </c>
      <c r="BQ219" s="1">
        <v>59180.813000000002</v>
      </c>
      <c r="BR219" s="1">
        <v>57912.468999999997</v>
      </c>
      <c r="BS219" s="1">
        <v>61328.618999999999</v>
      </c>
      <c r="BT219" s="1">
        <v>62485.368000000002</v>
      </c>
      <c r="BU219" s="1">
        <v>62837.927000000003</v>
      </c>
      <c r="BV219" s="1">
        <v>63878.288</v>
      </c>
      <c r="BW219" s="1">
        <v>64722.239999999998</v>
      </c>
      <c r="BX219" s="1">
        <v>65718.221999999994</v>
      </c>
      <c r="BY219" s="1">
        <v>66823.572</v>
      </c>
      <c r="BZ219" s="1">
        <v>67961.7</v>
      </c>
      <c r="CA219" s="1">
        <v>69075.494000000006</v>
      </c>
      <c r="CB219" s="1">
        <v>70207.099000000002</v>
      </c>
    </row>
    <row r="220" spans="1:80" x14ac:dyDescent="0.2">
      <c r="A220" t="s">
        <v>29</v>
      </c>
      <c r="B220" t="s">
        <v>863</v>
      </c>
      <c r="C220" s="1" t="s">
        <v>550</v>
      </c>
      <c r="D220" s="1" t="s">
        <v>551</v>
      </c>
      <c r="E220" s="1" t="s">
        <v>175</v>
      </c>
      <c r="F220" s="1" t="s">
        <v>176</v>
      </c>
      <c r="G220" s="1" t="s">
        <v>177</v>
      </c>
      <c r="H220" s="1" t="s">
        <v>36</v>
      </c>
      <c r="I220" s="1" t="s">
        <v>54</v>
      </c>
      <c r="J220" s="1" t="s">
        <v>11591</v>
      </c>
      <c r="K220" s="1" t="s">
        <v>11591</v>
      </c>
      <c r="L220" s="1" t="s">
        <v>38</v>
      </c>
      <c r="M220" s="1" t="s">
        <v>39</v>
      </c>
      <c r="N220" s="1" t="s">
        <v>11591</v>
      </c>
      <c r="O220" s="1" t="s">
        <v>11591</v>
      </c>
      <c r="P220" s="1" t="s">
        <v>11591</v>
      </c>
      <c r="Q220" s="1" t="s">
        <v>11591</v>
      </c>
      <c r="R220" s="1" t="s">
        <v>11591</v>
      </c>
      <c r="S220" s="1" t="s">
        <v>11591</v>
      </c>
      <c r="T220" s="1" t="s">
        <v>11591</v>
      </c>
      <c r="U220" s="1" t="s">
        <v>11591</v>
      </c>
      <c r="V220" s="1" t="s">
        <v>11591</v>
      </c>
      <c r="W220" s="1" t="s">
        <v>11591</v>
      </c>
      <c r="X220" s="1" t="s">
        <v>11591</v>
      </c>
      <c r="Y220" s="1" t="s">
        <v>11591</v>
      </c>
      <c r="Z220" s="1" t="s">
        <v>11591</v>
      </c>
      <c r="AA220" s="1" t="s">
        <v>11591</v>
      </c>
      <c r="AB220" s="1" t="s">
        <v>11591</v>
      </c>
      <c r="AC220" s="1" t="s">
        <v>11591</v>
      </c>
      <c r="AD220" s="1">
        <v>6737.4589999999998</v>
      </c>
      <c r="AE220" s="1">
        <v>7586.4549999999999</v>
      </c>
      <c r="AF220" s="1">
        <v>8113.7250000000004</v>
      </c>
      <c r="AG220" s="1">
        <v>8643.1830000000009</v>
      </c>
      <c r="AH220" s="1">
        <v>9433.7960000000003</v>
      </c>
      <c r="AI220" s="1">
        <v>10055.897000000001</v>
      </c>
      <c r="AJ220" s="1">
        <v>10709.203</v>
      </c>
      <c r="AK220" s="1">
        <v>11549.618</v>
      </c>
      <c r="AL220" s="1">
        <v>12459.37</v>
      </c>
      <c r="AM220" s="1">
        <v>13394.281000000001</v>
      </c>
      <c r="AN220" s="1">
        <v>14323.456</v>
      </c>
      <c r="AO220" s="1">
        <v>15141.431</v>
      </c>
      <c r="AP220" s="1">
        <v>15903.718999999999</v>
      </c>
      <c r="AQ220" s="1">
        <v>16764.544000000002</v>
      </c>
      <c r="AR220" s="1">
        <v>17973.366000000002</v>
      </c>
      <c r="AS220" s="1">
        <v>18850.239000000001</v>
      </c>
      <c r="AT220" s="1">
        <v>19911.440999999999</v>
      </c>
      <c r="AU220" s="1">
        <v>20995.603999999999</v>
      </c>
      <c r="AV220" s="1">
        <v>21239.397000000001</v>
      </c>
      <c r="AW220" s="1">
        <v>22553.937999999998</v>
      </c>
      <c r="AX220" s="1">
        <v>24225.707999999999</v>
      </c>
      <c r="AY220" s="1">
        <v>25143.455999999998</v>
      </c>
      <c r="AZ220" s="1">
        <v>26354.469000000001</v>
      </c>
      <c r="BA220" s="1">
        <v>27442.045999999998</v>
      </c>
      <c r="BB220" s="1">
        <v>29462.063999999998</v>
      </c>
      <c r="BC220" s="1">
        <v>31455.756000000001</v>
      </c>
      <c r="BD220" s="1">
        <v>33709.423999999999</v>
      </c>
      <c r="BE220" s="1">
        <v>36088.671999999999</v>
      </c>
      <c r="BF220" s="1">
        <v>37049.949000000001</v>
      </c>
      <c r="BG220" s="1">
        <v>36603.063000000002</v>
      </c>
      <c r="BH220" s="1">
        <v>38917.961000000003</v>
      </c>
      <c r="BI220" s="1">
        <v>40725.699000000001</v>
      </c>
      <c r="BJ220" s="1">
        <v>42053.317000000003</v>
      </c>
      <c r="BK220" s="1">
        <v>43546.52</v>
      </c>
      <c r="BL220" s="1">
        <v>45252.593999999997</v>
      </c>
      <c r="BM220" s="1">
        <v>46346.394999999997</v>
      </c>
      <c r="BN220" s="1">
        <v>47651.909</v>
      </c>
      <c r="BO220" s="1">
        <v>49736.053999999996</v>
      </c>
      <c r="BP220" s="1">
        <v>51949.214999999997</v>
      </c>
      <c r="BQ220" s="1">
        <v>53949.311000000002</v>
      </c>
      <c r="BR220" s="1">
        <v>54519.442999999999</v>
      </c>
      <c r="BS220" s="1">
        <v>61328.618999999999</v>
      </c>
      <c r="BT220" s="1">
        <v>66929.585999999996</v>
      </c>
      <c r="BU220" s="1">
        <v>69797.61</v>
      </c>
      <c r="BV220" s="1">
        <v>72714.642000000007</v>
      </c>
      <c r="BW220" s="1">
        <v>75467.183999999994</v>
      </c>
      <c r="BX220" s="1">
        <v>78006.150999999998</v>
      </c>
      <c r="BY220" s="1">
        <v>80648.615000000005</v>
      </c>
      <c r="BZ220" s="1">
        <v>83354.262000000002</v>
      </c>
      <c r="CA220" s="1">
        <v>86203.831000000006</v>
      </c>
      <c r="CB220" s="1">
        <v>89259.46</v>
      </c>
    </row>
    <row r="221" spans="1:80" x14ac:dyDescent="0.2">
      <c r="A221" t="s">
        <v>29</v>
      </c>
      <c r="B221" t="s">
        <v>11446</v>
      </c>
      <c r="C221" s="1" t="s">
        <v>550</v>
      </c>
      <c r="D221" s="1" t="s">
        <v>551</v>
      </c>
      <c r="E221" s="1" t="s">
        <v>292</v>
      </c>
      <c r="F221" s="1" t="s">
        <v>293</v>
      </c>
      <c r="G221" s="1" t="s">
        <v>294</v>
      </c>
      <c r="H221" s="1" t="s">
        <v>36</v>
      </c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/>
      <c r="AK221" s="1"/>
      <c r="AL221" s="1"/>
      <c r="AM221" s="1"/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  <c r="AY221" s="1"/>
      <c r="AZ221" s="1"/>
      <c r="BA221" s="1"/>
      <c r="BB221" s="1"/>
      <c r="BC221" s="1"/>
      <c r="BD221" s="1"/>
      <c r="BE221" s="1"/>
      <c r="BF221" s="1"/>
      <c r="BG221" s="1"/>
      <c r="BH221" s="1"/>
      <c r="BI221" s="1"/>
      <c r="BJ221" s="1"/>
      <c r="BK221" s="1"/>
      <c r="BL221" s="1"/>
      <c r="BM221" s="1"/>
      <c r="BN221" s="1"/>
      <c r="BO221" s="1"/>
      <c r="BP221" s="1"/>
      <c r="BQ221" s="1"/>
      <c r="BR221" s="1"/>
      <c r="BS221" s="1"/>
      <c r="BT221" s="1"/>
      <c r="BU221" s="1"/>
      <c r="BV221" s="1"/>
      <c r="BW221" s="1"/>
      <c r="BX221" s="1"/>
      <c r="BY221" s="1"/>
      <c r="BZ221" s="1"/>
      <c r="CA221" s="1"/>
      <c r="CB221" s="1"/>
    </row>
    <row r="222" spans="1:80" x14ac:dyDescent="0.2">
      <c r="A222" t="s">
        <v>29</v>
      </c>
      <c r="B222" t="s">
        <v>818</v>
      </c>
      <c r="C222" s="1" t="s">
        <v>550</v>
      </c>
      <c r="D222" s="1" t="s">
        <v>551</v>
      </c>
      <c r="E222" s="1" t="s">
        <v>484</v>
      </c>
      <c r="F222" s="1" t="s">
        <v>485</v>
      </c>
      <c r="G222" s="1" t="s">
        <v>486</v>
      </c>
      <c r="H222" s="1" t="s">
        <v>36</v>
      </c>
      <c r="I222" s="1" t="s">
        <v>54</v>
      </c>
      <c r="J222" s="1" t="s">
        <v>130</v>
      </c>
      <c r="K222" s="1" t="s">
        <v>11591</v>
      </c>
      <c r="L222" s="1" t="s">
        <v>38</v>
      </c>
      <c r="M222" s="1" t="s">
        <v>39</v>
      </c>
      <c r="N222" s="1" t="s">
        <v>11591</v>
      </c>
      <c r="O222" s="1" t="s">
        <v>11591</v>
      </c>
      <c r="P222" s="1" t="s">
        <v>11591</v>
      </c>
      <c r="Q222" s="1" t="s">
        <v>11591</v>
      </c>
      <c r="R222" s="1" t="s">
        <v>11591</v>
      </c>
      <c r="S222" s="1" t="s">
        <v>11591</v>
      </c>
      <c r="T222" s="1" t="s">
        <v>11591</v>
      </c>
      <c r="U222" s="1" t="s">
        <v>11591</v>
      </c>
      <c r="V222" s="1" t="s">
        <v>11591</v>
      </c>
      <c r="W222" s="1" t="s">
        <v>11591</v>
      </c>
      <c r="X222" s="1" t="s">
        <v>11591</v>
      </c>
      <c r="Y222" s="1" t="s">
        <v>11591</v>
      </c>
      <c r="Z222" s="1" t="s">
        <v>11591</v>
      </c>
      <c r="AA222" s="1" t="s">
        <v>11591</v>
      </c>
      <c r="AB222" s="1" t="s">
        <v>11591</v>
      </c>
      <c r="AC222" s="1" t="s">
        <v>11591</v>
      </c>
      <c r="AD222" s="1">
        <v>5.74</v>
      </c>
      <c r="AE222" s="1">
        <v>5.8479999999999999</v>
      </c>
      <c r="AF222" s="1">
        <v>5.94</v>
      </c>
      <c r="AG222" s="1">
        <v>6.0090000000000003</v>
      </c>
      <c r="AH222" s="1">
        <v>6.1239999999999997</v>
      </c>
      <c r="AI222" s="1">
        <v>6.1669999999999998</v>
      </c>
      <c r="AJ222" s="1">
        <v>6.2930000000000001</v>
      </c>
      <c r="AK222" s="1">
        <v>6.44</v>
      </c>
      <c r="AL222" s="1">
        <v>6.4969999999999999</v>
      </c>
      <c r="AM222" s="1">
        <v>6.556</v>
      </c>
      <c r="AN222" s="1">
        <v>6.5650000000000004</v>
      </c>
      <c r="AO222" s="1">
        <v>6.6449999999999996</v>
      </c>
      <c r="AP222" s="1">
        <v>6.1959999999999997</v>
      </c>
      <c r="AQ222" s="1">
        <v>6.33</v>
      </c>
      <c r="AR222" s="1">
        <v>6.5289999999999999</v>
      </c>
      <c r="AS222" s="1">
        <v>7.0510000000000002</v>
      </c>
      <c r="AT222" s="1">
        <v>7.1189999999999998</v>
      </c>
      <c r="AU222" s="1">
        <v>7.1559999999999997</v>
      </c>
      <c r="AV222" s="1">
        <v>7.0289999999999999</v>
      </c>
      <c r="AW222" s="1">
        <v>7.1639999999999997</v>
      </c>
      <c r="AX222" s="1">
        <v>7.2249999999999996</v>
      </c>
      <c r="AY222" s="1">
        <v>7.2329999999999997</v>
      </c>
      <c r="AZ222" s="1">
        <v>7.31</v>
      </c>
      <c r="BA222" s="1">
        <v>7.242</v>
      </c>
      <c r="BB222" s="1">
        <v>7.2430000000000003</v>
      </c>
      <c r="BC222" s="1">
        <v>7.2089999999999996</v>
      </c>
      <c r="BD222" s="1">
        <v>7.1840000000000002</v>
      </c>
      <c r="BE222" s="1">
        <v>7.1790000000000003</v>
      </c>
      <c r="BF222" s="1">
        <v>7.109</v>
      </c>
      <c r="BG222" s="1">
        <v>7.0890000000000004</v>
      </c>
      <c r="BH222" s="1">
        <v>7.1349999999999998</v>
      </c>
      <c r="BI222" s="1">
        <v>7.1050000000000004</v>
      </c>
      <c r="BJ222" s="1">
        <v>7.0369999999999999</v>
      </c>
      <c r="BK222" s="1">
        <v>6.9870000000000001</v>
      </c>
      <c r="BL222" s="1">
        <v>6.952</v>
      </c>
      <c r="BM222" s="1">
        <v>6.8819999999999997</v>
      </c>
      <c r="BN222" s="1">
        <v>6.8520000000000003</v>
      </c>
      <c r="BO222" s="1">
        <v>6.8150000000000004</v>
      </c>
      <c r="BP222" s="1">
        <v>6.7370000000000001</v>
      </c>
      <c r="BQ222" s="1">
        <v>6.649</v>
      </c>
      <c r="BR222" s="1">
        <v>6.75</v>
      </c>
      <c r="BS222" s="1">
        <v>6.7759999999999998</v>
      </c>
      <c r="BT222" s="1">
        <v>6.7119999999999997</v>
      </c>
      <c r="BU222" s="1">
        <v>6.5960000000000001</v>
      </c>
      <c r="BV222" s="1">
        <v>6.5330000000000004</v>
      </c>
      <c r="BW222" s="1">
        <v>6.45</v>
      </c>
      <c r="BX222" s="1">
        <v>6.383</v>
      </c>
      <c r="BY222" s="1">
        <v>6.3170000000000002</v>
      </c>
      <c r="BZ222" s="1">
        <v>6.2549999999999999</v>
      </c>
      <c r="CA222" s="1">
        <v>6.1909999999999998</v>
      </c>
      <c r="CB222" s="1">
        <v>6.1340000000000003</v>
      </c>
    </row>
    <row r="223" spans="1:80" x14ac:dyDescent="0.2">
      <c r="A223" t="s">
        <v>29</v>
      </c>
      <c r="B223" t="s">
        <v>867</v>
      </c>
      <c r="C223" s="1" t="s">
        <v>550</v>
      </c>
      <c r="D223" s="1" t="s">
        <v>551</v>
      </c>
      <c r="E223" s="1" t="s">
        <v>513</v>
      </c>
      <c r="F223" s="1" t="s">
        <v>514</v>
      </c>
      <c r="G223" s="1" t="s">
        <v>515</v>
      </c>
      <c r="H223" s="1" t="s">
        <v>36</v>
      </c>
      <c r="I223" s="1" t="s">
        <v>54</v>
      </c>
      <c r="J223" s="1" t="s">
        <v>130</v>
      </c>
      <c r="K223" s="1" t="s">
        <v>11591</v>
      </c>
      <c r="L223" s="1" t="s">
        <v>38</v>
      </c>
      <c r="M223" s="1" t="s">
        <v>39</v>
      </c>
      <c r="N223" s="1" t="s">
        <v>11591</v>
      </c>
      <c r="O223" s="1" t="s">
        <v>11591</v>
      </c>
      <c r="P223" s="1" t="s">
        <v>11591</v>
      </c>
      <c r="Q223" s="1" t="s">
        <v>11591</v>
      </c>
      <c r="R223" s="1" t="s">
        <v>11591</v>
      </c>
      <c r="S223" s="1" t="s">
        <v>11591</v>
      </c>
      <c r="T223" s="1" t="s">
        <v>11591</v>
      </c>
      <c r="U223" s="1" t="s">
        <v>11591</v>
      </c>
      <c r="V223" s="1" t="s">
        <v>11591</v>
      </c>
      <c r="W223" s="1" t="s">
        <v>11591</v>
      </c>
      <c r="X223" s="1" t="s">
        <v>11591</v>
      </c>
      <c r="Y223" s="1" t="s">
        <v>11591</v>
      </c>
      <c r="Z223" s="1" t="s">
        <v>11591</v>
      </c>
      <c r="AA223" s="1" t="s">
        <v>11591</v>
      </c>
      <c r="AB223" s="1" t="s">
        <v>11591</v>
      </c>
      <c r="AC223" s="1" t="s">
        <v>11591</v>
      </c>
      <c r="AD223" s="1">
        <v>28.867999999999999</v>
      </c>
      <c r="AE223" s="1">
        <v>27.382999999999999</v>
      </c>
      <c r="AF223" s="1">
        <v>26.690999999999999</v>
      </c>
      <c r="AG223" s="1">
        <v>25.844000000000001</v>
      </c>
      <c r="AH223" s="1">
        <v>26.716999999999999</v>
      </c>
      <c r="AI223" s="1">
        <v>26.498000000000001</v>
      </c>
      <c r="AJ223" s="1">
        <v>26.741</v>
      </c>
      <c r="AK223" s="1">
        <v>27.094999999999999</v>
      </c>
      <c r="AL223" s="1">
        <v>28.501999999999999</v>
      </c>
      <c r="AM223" s="1">
        <v>29.143000000000001</v>
      </c>
      <c r="AN223" s="1">
        <v>28.99</v>
      </c>
      <c r="AO223" s="1">
        <v>27.800999999999998</v>
      </c>
      <c r="AP223" s="1">
        <v>27.103999999999999</v>
      </c>
      <c r="AQ223" s="1">
        <v>27.199000000000002</v>
      </c>
      <c r="AR223" s="1">
        <v>28.273</v>
      </c>
      <c r="AS223" s="1">
        <v>28.997</v>
      </c>
      <c r="AT223" s="1">
        <v>28.565000000000001</v>
      </c>
      <c r="AU223" s="1">
        <v>28.390999999999998</v>
      </c>
      <c r="AV223" s="1">
        <v>26.297999999999998</v>
      </c>
      <c r="AW223" s="1">
        <v>26.391999999999999</v>
      </c>
      <c r="AX223" s="1">
        <v>27.113</v>
      </c>
      <c r="AY223" s="1">
        <v>25.419</v>
      </c>
      <c r="AZ223" s="1">
        <v>25.018000000000001</v>
      </c>
      <c r="BA223" s="1">
        <v>25.084</v>
      </c>
      <c r="BB223" s="1">
        <v>25.859000000000002</v>
      </c>
      <c r="BC223" s="1">
        <v>26.369</v>
      </c>
      <c r="BD223" s="1">
        <v>26.905999999999999</v>
      </c>
      <c r="BE223" s="1">
        <v>27.535</v>
      </c>
      <c r="BF223" s="1">
        <v>27.431999999999999</v>
      </c>
      <c r="BG223" s="1">
        <v>24.818999999999999</v>
      </c>
      <c r="BH223" s="1">
        <v>25.875</v>
      </c>
      <c r="BI223" s="1">
        <v>26.456</v>
      </c>
      <c r="BJ223" s="1">
        <v>26.318000000000001</v>
      </c>
      <c r="BK223" s="1">
        <v>25.562000000000001</v>
      </c>
      <c r="BL223" s="1">
        <v>25.658000000000001</v>
      </c>
      <c r="BM223" s="1">
        <v>25.193999999999999</v>
      </c>
      <c r="BN223" s="1">
        <v>25.311</v>
      </c>
      <c r="BO223" s="1">
        <v>25.832000000000001</v>
      </c>
      <c r="BP223" s="1">
        <v>25.867999999999999</v>
      </c>
      <c r="BQ223" s="1">
        <v>25.47</v>
      </c>
      <c r="BR223" s="1">
        <v>25.911999999999999</v>
      </c>
      <c r="BS223" s="1">
        <v>26.286000000000001</v>
      </c>
      <c r="BT223" s="1">
        <v>26.297999999999998</v>
      </c>
      <c r="BU223" s="1">
        <v>25.596</v>
      </c>
      <c r="BV223" s="1">
        <v>25.334</v>
      </c>
      <c r="BW223" s="1">
        <v>24.827999999999999</v>
      </c>
      <c r="BX223" s="1">
        <v>24.780999999999999</v>
      </c>
      <c r="BY223" s="1">
        <v>24.895</v>
      </c>
      <c r="BZ223" s="1">
        <v>25.018000000000001</v>
      </c>
      <c r="CA223" s="1">
        <v>25.154</v>
      </c>
      <c r="CB223" s="1">
        <v>25.140999999999998</v>
      </c>
    </row>
    <row r="224" spans="1:80" x14ac:dyDescent="0.2">
      <c r="A224" t="s">
        <v>29</v>
      </c>
      <c r="B224" t="s">
        <v>901</v>
      </c>
      <c r="C224" s="1" t="s">
        <v>550</v>
      </c>
      <c r="D224" s="1" t="s">
        <v>551</v>
      </c>
      <c r="E224" s="1" t="s">
        <v>324</v>
      </c>
      <c r="F224" s="1" t="s">
        <v>325</v>
      </c>
      <c r="G224" s="1" t="s">
        <v>326</v>
      </c>
      <c r="H224" s="1" t="s">
        <v>36</v>
      </c>
      <c r="I224" s="1" t="s">
        <v>54</v>
      </c>
      <c r="J224" s="1" t="s">
        <v>130</v>
      </c>
      <c r="K224" s="1" t="s">
        <v>11591</v>
      </c>
      <c r="L224" s="1" t="s">
        <v>38</v>
      </c>
      <c r="M224" s="1" t="s">
        <v>39</v>
      </c>
      <c r="N224" s="1" t="s">
        <v>11591</v>
      </c>
      <c r="O224" s="1" t="s">
        <v>11591</v>
      </c>
      <c r="P224" s="1" t="s">
        <v>11591</v>
      </c>
      <c r="Q224" s="1" t="s">
        <v>11591</v>
      </c>
      <c r="R224" s="1" t="s">
        <v>11591</v>
      </c>
      <c r="S224" s="1" t="s">
        <v>11591</v>
      </c>
      <c r="T224" s="1" t="s">
        <v>11591</v>
      </c>
      <c r="U224" s="1" t="s">
        <v>11591</v>
      </c>
      <c r="V224" s="1" t="s">
        <v>11591</v>
      </c>
      <c r="W224" s="1" t="s">
        <v>11591</v>
      </c>
      <c r="X224" s="1" t="s">
        <v>11591</v>
      </c>
      <c r="Y224" s="1" t="s">
        <v>11591</v>
      </c>
      <c r="Z224" s="1" t="s">
        <v>11591</v>
      </c>
      <c r="AA224" s="1" t="s">
        <v>11591</v>
      </c>
      <c r="AB224" s="1" t="s">
        <v>11591</v>
      </c>
      <c r="AC224" s="1" t="s">
        <v>11591</v>
      </c>
      <c r="AD224" s="1">
        <v>26.015000000000001</v>
      </c>
      <c r="AE224" s="1">
        <v>24.783999999999999</v>
      </c>
      <c r="AF224" s="1">
        <v>24.064</v>
      </c>
      <c r="AG224" s="1">
        <v>24.771000000000001</v>
      </c>
      <c r="AH224" s="1">
        <v>27.172999999999998</v>
      </c>
      <c r="AI224" s="1">
        <v>27.222999999999999</v>
      </c>
      <c r="AJ224" s="1">
        <v>28.056000000000001</v>
      </c>
      <c r="AK224" s="1">
        <v>28.88</v>
      </c>
      <c r="AL224" s="1">
        <v>30.492000000000001</v>
      </c>
      <c r="AM224" s="1">
        <v>30.49</v>
      </c>
      <c r="AN224" s="1">
        <v>29.905999999999999</v>
      </c>
      <c r="AO224" s="1">
        <v>28.616</v>
      </c>
      <c r="AP224" s="1">
        <v>28.077999999999999</v>
      </c>
      <c r="AQ224" s="1">
        <v>28.902000000000001</v>
      </c>
      <c r="AR224" s="1">
        <v>29.459</v>
      </c>
      <c r="AS224" s="1">
        <v>29.942</v>
      </c>
      <c r="AT224" s="1">
        <v>29.495999999999999</v>
      </c>
      <c r="AU224" s="1">
        <v>29.954999999999998</v>
      </c>
      <c r="AV224" s="1">
        <v>29.62</v>
      </c>
      <c r="AW224" s="1">
        <v>29.536999999999999</v>
      </c>
      <c r="AX224" s="1">
        <v>30.158000000000001</v>
      </c>
      <c r="AY224" s="1">
        <v>29.170999999999999</v>
      </c>
      <c r="AZ224" s="1">
        <v>28.555</v>
      </c>
      <c r="BA224" s="1">
        <v>29.306000000000001</v>
      </c>
      <c r="BB224" s="1">
        <v>29.972999999999999</v>
      </c>
      <c r="BC224" s="1">
        <v>30.376999999999999</v>
      </c>
      <c r="BD224" s="1">
        <v>31.300999999999998</v>
      </c>
      <c r="BE224" s="1">
        <v>31.045999999999999</v>
      </c>
      <c r="BF224" s="1">
        <v>30.52</v>
      </c>
      <c r="BG224" s="1">
        <v>29.035</v>
      </c>
      <c r="BH224" s="1">
        <v>31.109000000000002</v>
      </c>
      <c r="BI224" s="1">
        <v>30.571000000000002</v>
      </c>
      <c r="BJ224" s="1">
        <v>30.309000000000001</v>
      </c>
      <c r="BK224" s="1">
        <v>30.387</v>
      </c>
      <c r="BL224" s="1">
        <v>30.547000000000001</v>
      </c>
      <c r="BM224" s="1">
        <v>30.728999999999999</v>
      </c>
      <c r="BN224" s="1">
        <v>30.321000000000002</v>
      </c>
      <c r="BO224" s="1">
        <v>30.619</v>
      </c>
      <c r="BP224" s="1">
        <v>30.224</v>
      </c>
      <c r="BQ224" s="1">
        <v>29.988</v>
      </c>
      <c r="BR224" s="1">
        <v>31.248000000000001</v>
      </c>
      <c r="BS224" s="1">
        <v>33.293999999999997</v>
      </c>
      <c r="BT224" s="1">
        <v>33.058999999999997</v>
      </c>
      <c r="BU224" s="1">
        <v>31.266999999999999</v>
      </c>
      <c r="BV224" s="1">
        <v>32.052</v>
      </c>
      <c r="BW224" s="1">
        <v>31.166</v>
      </c>
      <c r="BX224" s="1">
        <v>30.864999999999998</v>
      </c>
      <c r="BY224" s="1">
        <v>30.981999999999999</v>
      </c>
      <c r="BZ224" s="1">
        <v>31.052</v>
      </c>
      <c r="CA224" s="1">
        <v>31.082999999999998</v>
      </c>
      <c r="CB224" s="1">
        <v>31</v>
      </c>
    </row>
    <row r="225" spans="1:80" x14ac:dyDescent="0.2">
      <c r="A225" t="s">
        <v>29</v>
      </c>
      <c r="B225" t="s">
        <v>836</v>
      </c>
      <c r="C225" s="1" t="s">
        <v>550</v>
      </c>
      <c r="D225" s="1" t="s">
        <v>551</v>
      </c>
      <c r="E225" s="1" t="s">
        <v>239</v>
      </c>
      <c r="F225" s="1" t="s">
        <v>240</v>
      </c>
      <c r="G225" s="1" t="s">
        <v>241</v>
      </c>
      <c r="H225" s="1" t="s">
        <v>36</v>
      </c>
      <c r="I225" s="1" t="s">
        <v>54</v>
      </c>
      <c r="J225" s="1" t="s">
        <v>130</v>
      </c>
      <c r="K225" s="1" t="s">
        <v>11591</v>
      </c>
      <c r="L225" s="1" t="s">
        <v>38</v>
      </c>
      <c r="M225" s="1" t="s">
        <v>39</v>
      </c>
      <c r="N225" s="1" t="s">
        <v>11591</v>
      </c>
      <c r="O225" s="1" t="s">
        <v>11591</v>
      </c>
      <c r="P225" s="1" t="s">
        <v>11591</v>
      </c>
      <c r="Q225" s="1" t="s">
        <v>11591</v>
      </c>
      <c r="R225" s="1" t="s">
        <v>11591</v>
      </c>
      <c r="S225" s="1" t="s">
        <v>11591</v>
      </c>
      <c r="T225" s="1" t="s">
        <v>11591</v>
      </c>
      <c r="U225" s="1" t="s">
        <v>11591</v>
      </c>
      <c r="V225" s="1" t="s">
        <v>11591</v>
      </c>
      <c r="W225" s="1" t="s">
        <v>11591</v>
      </c>
      <c r="X225" s="1" t="s">
        <v>11591</v>
      </c>
      <c r="Y225" s="1" t="s">
        <v>11591</v>
      </c>
      <c r="Z225" s="1" t="s">
        <v>11591</v>
      </c>
      <c r="AA225" s="1" t="s">
        <v>11591</v>
      </c>
      <c r="AB225" s="1" t="s">
        <v>11591</v>
      </c>
      <c r="AC225" s="1" t="s">
        <v>11591</v>
      </c>
      <c r="AD225" s="1">
        <v>25.542000000000002</v>
      </c>
      <c r="AE225" s="1">
        <v>15.858000000000001</v>
      </c>
      <c r="AF225" s="1">
        <v>13.066000000000001</v>
      </c>
      <c r="AG225" s="1">
        <v>11.797000000000001</v>
      </c>
      <c r="AH225" s="1">
        <v>18.109000000000002</v>
      </c>
      <c r="AI225" s="1">
        <v>15.907</v>
      </c>
      <c r="AJ225" s="1">
        <v>5.944</v>
      </c>
      <c r="AK225" s="1">
        <v>5.3109999999999999</v>
      </c>
      <c r="AL225" s="1">
        <v>5.6589999999999998</v>
      </c>
      <c r="AM225" s="1">
        <v>6.1219999999999999</v>
      </c>
      <c r="AN225" s="1">
        <v>7.05</v>
      </c>
      <c r="AO225" s="1">
        <v>6.2530000000000001</v>
      </c>
      <c r="AP225" s="1">
        <v>3.9390000000000001</v>
      </c>
      <c r="AQ225" s="1">
        <v>3.6669999999999998</v>
      </c>
      <c r="AR225" s="1">
        <v>3.8759999999999999</v>
      </c>
      <c r="AS225" s="1">
        <v>3.9710000000000001</v>
      </c>
      <c r="AT225" s="1">
        <v>3.6280000000000001</v>
      </c>
      <c r="AU225" s="1">
        <v>2.831</v>
      </c>
      <c r="AV225" s="1">
        <v>3.1440000000000001</v>
      </c>
      <c r="AW225" s="1">
        <v>0.90800000000000003</v>
      </c>
      <c r="AX225" s="1">
        <v>2.141</v>
      </c>
      <c r="AY225" s="1">
        <v>2.5150000000000001</v>
      </c>
      <c r="AZ225" s="1">
        <v>1.6919999999999999</v>
      </c>
      <c r="BA225" s="1">
        <v>1.663</v>
      </c>
      <c r="BB225" s="1">
        <v>1.9370000000000001</v>
      </c>
      <c r="BC225" s="1">
        <v>2.1030000000000002</v>
      </c>
      <c r="BD225" s="1">
        <v>2.117</v>
      </c>
      <c r="BE225" s="1">
        <v>2.0470000000000002</v>
      </c>
      <c r="BF225" s="1">
        <v>4.3460000000000001</v>
      </c>
      <c r="BG225" s="1">
        <v>1.4039999999999999</v>
      </c>
      <c r="BH225" s="1">
        <v>2.2370000000000001</v>
      </c>
      <c r="BI225" s="1">
        <v>2.9750000000000001</v>
      </c>
      <c r="BJ225" s="1">
        <v>2.0259999999999998</v>
      </c>
      <c r="BK225" s="1">
        <v>1.5289999999999999</v>
      </c>
      <c r="BL225" s="1">
        <v>1.4019999999999999</v>
      </c>
      <c r="BM225" s="1">
        <v>0.56899999999999995</v>
      </c>
      <c r="BN225" s="1">
        <v>0.94699999999999995</v>
      </c>
      <c r="BO225" s="1">
        <v>1.4690000000000001</v>
      </c>
      <c r="BP225" s="1">
        <v>1.5509999999999999</v>
      </c>
      <c r="BQ225" s="1">
        <v>1.0820000000000001</v>
      </c>
      <c r="BR225" s="1">
        <v>0.47299999999999998</v>
      </c>
      <c r="BS225" s="1">
        <v>2.3679999999999999</v>
      </c>
      <c r="BT225" s="1">
        <v>5.6559999999999997</v>
      </c>
      <c r="BU225" s="1">
        <v>4.2880000000000003</v>
      </c>
      <c r="BV225" s="1">
        <v>2.347</v>
      </c>
      <c r="BW225" s="1">
        <v>1.9419999999999999</v>
      </c>
      <c r="BX225" s="1">
        <v>1.93</v>
      </c>
      <c r="BY225" s="1">
        <v>1.9510000000000001</v>
      </c>
      <c r="BZ225" s="1">
        <v>1.9610000000000001</v>
      </c>
      <c r="CA225" s="1">
        <v>1.9610000000000001</v>
      </c>
      <c r="CB225" s="1">
        <v>1.9490000000000001</v>
      </c>
    </row>
    <row r="226" spans="1:80" x14ac:dyDescent="0.2">
      <c r="A226" t="s">
        <v>29</v>
      </c>
      <c r="B226" t="s">
        <v>806</v>
      </c>
      <c r="C226" s="1" t="s">
        <v>550</v>
      </c>
      <c r="D226" s="1" t="s">
        <v>551</v>
      </c>
      <c r="E226" s="1" t="s">
        <v>296</v>
      </c>
      <c r="F226" s="1" t="s">
        <v>297</v>
      </c>
      <c r="G226" s="1" t="s">
        <v>298</v>
      </c>
      <c r="H226" s="1" t="s">
        <v>36</v>
      </c>
      <c r="I226" s="1" t="s">
        <v>54</v>
      </c>
      <c r="J226" s="1" t="s">
        <v>130</v>
      </c>
      <c r="K226" s="1" t="s">
        <v>11591</v>
      </c>
      <c r="L226" s="1" t="s">
        <v>38</v>
      </c>
      <c r="M226" s="1" t="s">
        <v>39</v>
      </c>
      <c r="N226" s="1" t="s">
        <v>11591</v>
      </c>
      <c r="O226" s="1" t="s">
        <v>11591</v>
      </c>
      <c r="P226" s="1" t="s">
        <v>11591</v>
      </c>
      <c r="Q226" s="1" t="s">
        <v>11591</v>
      </c>
      <c r="R226" s="1" t="s">
        <v>11591</v>
      </c>
      <c r="S226" s="1" t="s">
        <v>11591</v>
      </c>
      <c r="T226" s="1" t="s">
        <v>11591</v>
      </c>
      <c r="U226" s="1" t="s">
        <v>11591</v>
      </c>
      <c r="V226" s="1" t="s">
        <v>11591</v>
      </c>
      <c r="W226" s="1" t="s">
        <v>11591</v>
      </c>
      <c r="X226" s="1" t="s">
        <v>11591</v>
      </c>
      <c r="Y226" s="1" t="s">
        <v>11591</v>
      </c>
      <c r="Z226" s="1" t="s">
        <v>11591</v>
      </c>
      <c r="AA226" s="1" t="s">
        <v>11591</v>
      </c>
      <c r="AB226" s="1" t="s">
        <v>11591</v>
      </c>
      <c r="AC226" s="1" t="s">
        <v>11591</v>
      </c>
      <c r="AD226" s="1"/>
      <c r="AE226" s="1"/>
      <c r="AF226" s="1"/>
      <c r="AG226" s="1"/>
      <c r="AH226" s="1"/>
      <c r="AI226" s="1"/>
      <c r="AJ226" s="1"/>
      <c r="AK226" s="1"/>
      <c r="AL226" s="1"/>
      <c r="AM226" s="1">
        <v>6.266</v>
      </c>
      <c r="AN226" s="1">
        <v>7.2519999999999998</v>
      </c>
      <c r="AO226" s="1">
        <v>5.476</v>
      </c>
      <c r="AP226" s="1">
        <v>3.0449999999999999</v>
      </c>
      <c r="AQ226" s="1">
        <v>4.0410000000000004</v>
      </c>
      <c r="AR226" s="1">
        <v>3.8420000000000001</v>
      </c>
      <c r="AS226" s="1">
        <v>3.9220000000000002</v>
      </c>
      <c r="AT226" s="1">
        <v>3.4409999999999998</v>
      </c>
      <c r="AU226" s="1">
        <v>3.0870000000000002</v>
      </c>
      <c r="AV226" s="1">
        <v>2.0859999999999999</v>
      </c>
      <c r="AW226" s="1">
        <v>1.194</v>
      </c>
      <c r="AX226" s="1">
        <v>2.61</v>
      </c>
      <c r="AY226" s="1">
        <v>1.5669999999999999</v>
      </c>
      <c r="AZ226" s="1">
        <v>2.2349999999999999</v>
      </c>
      <c r="BA226" s="1">
        <v>1.4450000000000001</v>
      </c>
      <c r="BB226" s="1">
        <v>2.0750000000000002</v>
      </c>
      <c r="BC226" s="1">
        <v>2.242</v>
      </c>
      <c r="BD226" s="1">
        <v>1.849</v>
      </c>
      <c r="BE226" s="1">
        <v>3.335</v>
      </c>
      <c r="BF226" s="1">
        <v>3.0840000000000001</v>
      </c>
      <c r="BG226" s="1">
        <v>1.677</v>
      </c>
      <c r="BH226" s="1">
        <v>2.4729999999999999</v>
      </c>
      <c r="BI226" s="1">
        <v>2.8650000000000002</v>
      </c>
      <c r="BJ226" s="1">
        <v>1.7809999999999999</v>
      </c>
      <c r="BK226" s="1">
        <v>1.4279999999999999</v>
      </c>
      <c r="BL226" s="1">
        <v>0.95699999999999996</v>
      </c>
      <c r="BM226" s="1">
        <v>0.70299999999999996</v>
      </c>
      <c r="BN226" s="1">
        <v>1.232</v>
      </c>
      <c r="BO226" s="1">
        <v>1.42</v>
      </c>
      <c r="BP226" s="1">
        <v>1.3180000000000001</v>
      </c>
      <c r="BQ226" s="1">
        <v>1.282</v>
      </c>
      <c r="BR226" s="1">
        <v>0.439</v>
      </c>
      <c r="BS226" s="1">
        <v>3.577</v>
      </c>
      <c r="BT226" s="1">
        <v>6.0739999999999998</v>
      </c>
      <c r="BU226" s="1">
        <v>3.2909999999999999</v>
      </c>
      <c r="BV226" s="1">
        <v>1.9350000000000001</v>
      </c>
      <c r="BW226" s="1">
        <v>2.0750000000000002</v>
      </c>
      <c r="BX226" s="1">
        <v>1.931</v>
      </c>
      <c r="BY226" s="1">
        <v>1.966</v>
      </c>
      <c r="BZ226" s="1">
        <v>1.9490000000000001</v>
      </c>
      <c r="CA226" s="1">
        <v>1.9510000000000001</v>
      </c>
      <c r="CB226" s="1">
        <v>1.9490000000000001</v>
      </c>
    </row>
    <row r="227" spans="1:80" x14ac:dyDescent="0.2">
      <c r="A227" t="s">
        <v>29</v>
      </c>
      <c r="B227" t="s">
        <v>11447</v>
      </c>
      <c r="C227" s="1" t="s">
        <v>550</v>
      </c>
      <c r="D227" s="1" t="s">
        <v>551</v>
      </c>
      <c r="E227" s="1" t="s">
        <v>466</v>
      </c>
      <c r="F227" s="1" t="s">
        <v>467</v>
      </c>
      <c r="G227" s="1" t="s">
        <v>468</v>
      </c>
      <c r="H227" s="1" t="s">
        <v>36</v>
      </c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  <c r="AA227" s="1"/>
      <c r="AB227" s="1"/>
      <c r="AC227" s="1"/>
      <c r="AD227" s="1"/>
      <c r="AE227" s="1"/>
      <c r="AF227" s="1"/>
      <c r="AG227" s="1"/>
      <c r="AH227" s="1"/>
      <c r="AI227" s="1"/>
      <c r="AJ227" s="1"/>
      <c r="AK227" s="1"/>
      <c r="AL227" s="1"/>
      <c r="AM227" s="1"/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  <c r="AY227" s="1"/>
      <c r="AZ227" s="1"/>
      <c r="BA227" s="1"/>
      <c r="BB227" s="1"/>
      <c r="BC227" s="1"/>
      <c r="BD227" s="1"/>
      <c r="BE227" s="1"/>
      <c r="BF227" s="1"/>
      <c r="BG227" s="1"/>
      <c r="BH227" s="1"/>
      <c r="BI227" s="1"/>
      <c r="BJ227" s="1"/>
      <c r="BK227" s="1"/>
      <c r="BL227" s="1"/>
      <c r="BM227" s="1"/>
      <c r="BN227" s="1"/>
      <c r="BO227" s="1"/>
      <c r="BP227" s="1"/>
      <c r="BQ227" s="1"/>
      <c r="BR227" s="1"/>
      <c r="BS227" s="1"/>
      <c r="BT227" s="1"/>
      <c r="BU227" s="1"/>
      <c r="BV227" s="1"/>
      <c r="BW227" s="1"/>
      <c r="BX227" s="1"/>
      <c r="BY227" s="1"/>
      <c r="BZ227" s="1"/>
      <c r="CA227" s="1"/>
      <c r="CB227" s="1"/>
    </row>
    <row r="228" spans="1:80" x14ac:dyDescent="0.2">
      <c r="A228" t="s">
        <v>29</v>
      </c>
      <c r="B228" t="s">
        <v>593</v>
      </c>
      <c r="C228" s="1" t="s">
        <v>550</v>
      </c>
      <c r="D228" s="1" t="s">
        <v>551</v>
      </c>
      <c r="E228" s="1" t="s">
        <v>453</v>
      </c>
      <c r="F228" s="1" t="s">
        <v>454</v>
      </c>
      <c r="G228" s="1" t="s">
        <v>455</v>
      </c>
      <c r="H228" s="1" t="s">
        <v>36</v>
      </c>
      <c r="I228" s="1" t="s">
        <v>54</v>
      </c>
      <c r="J228" s="1" t="s">
        <v>130</v>
      </c>
      <c r="K228" s="1" t="s">
        <v>11591</v>
      </c>
      <c r="L228" s="1" t="s">
        <v>38</v>
      </c>
      <c r="M228" s="1" t="s">
        <v>39</v>
      </c>
      <c r="N228" s="1" t="s">
        <v>11591</v>
      </c>
      <c r="O228" s="1" t="s">
        <v>11591</v>
      </c>
      <c r="P228" s="1" t="s">
        <v>11591</v>
      </c>
      <c r="Q228" s="1" t="s">
        <v>11591</v>
      </c>
      <c r="R228" s="1" t="s">
        <v>11591</v>
      </c>
      <c r="S228" s="1" t="s">
        <v>11591</v>
      </c>
      <c r="T228" s="1" t="s">
        <v>11591</v>
      </c>
      <c r="U228" s="1" t="s">
        <v>11591</v>
      </c>
      <c r="V228" s="1" t="s">
        <v>11591</v>
      </c>
      <c r="W228" s="1" t="s">
        <v>11591</v>
      </c>
      <c r="X228" s="1" t="s">
        <v>11591</v>
      </c>
      <c r="Y228" s="1" t="s">
        <v>11591</v>
      </c>
      <c r="Z228" s="1" t="s">
        <v>11591</v>
      </c>
      <c r="AA228" s="1" t="s">
        <v>11591</v>
      </c>
      <c r="AB228" s="1" t="s">
        <v>11591</v>
      </c>
      <c r="AC228" s="1" t="s">
        <v>11591</v>
      </c>
      <c r="AD228" s="1"/>
      <c r="AE228" s="1">
        <v>2.4569999999999999</v>
      </c>
      <c r="AF228" s="1">
        <v>0.224</v>
      </c>
      <c r="AG228" s="1">
        <v>-0.158</v>
      </c>
      <c r="AH228" s="1">
        <v>8.0429999999999993</v>
      </c>
      <c r="AI228" s="1">
        <v>2.66</v>
      </c>
      <c r="AJ228" s="1">
        <v>14.308999999999999</v>
      </c>
      <c r="AK228" s="1">
        <v>11.031000000000001</v>
      </c>
      <c r="AL228" s="1">
        <v>13.824999999999999</v>
      </c>
      <c r="AM228" s="1">
        <v>8.2829999999999995</v>
      </c>
      <c r="AN228" s="1">
        <v>7.4370000000000003</v>
      </c>
      <c r="AO228" s="1">
        <v>6.5030000000000001</v>
      </c>
      <c r="AP228" s="1">
        <v>7.5709999999999997</v>
      </c>
      <c r="AQ228" s="1">
        <v>5.3040000000000003</v>
      </c>
      <c r="AR228" s="1">
        <v>12.858000000000001</v>
      </c>
      <c r="AS228" s="1">
        <v>13.714</v>
      </c>
      <c r="AT228" s="1">
        <v>7.7430000000000003</v>
      </c>
      <c r="AU228" s="1">
        <v>7.71</v>
      </c>
      <c r="AV228" s="1">
        <v>-2.4359999999999999</v>
      </c>
      <c r="AW228" s="1">
        <v>6.7789999999999999</v>
      </c>
      <c r="AX228" s="1">
        <v>14.519</v>
      </c>
      <c r="AY228" s="1">
        <v>-3.3570000000000002</v>
      </c>
      <c r="AZ228" s="1">
        <v>5.9909999999999997</v>
      </c>
      <c r="BA228" s="1">
        <v>7.3070000000000004</v>
      </c>
      <c r="BB228" s="1">
        <v>13.589</v>
      </c>
      <c r="BC228" s="1">
        <v>8.7379999999999995</v>
      </c>
      <c r="BD228" s="1">
        <v>8.8490000000000002</v>
      </c>
      <c r="BE228" s="1">
        <v>8.84</v>
      </c>
      <c r="BF228" s="1">
        <v>4.5389999999999997</v>
      </c>
      <c r="BG228" s="1">
        <v>-9.266</v>
      </c>
      <c r="BH228" s="1">
        <v>15.31</v>
      </c>
      <c r="BI228" s="1">
        <v>7.7560000000000002</v>
      </c>
      <c r="BJ228" s="1">
        <v>2.282</v>
      </c>
      <c r="BK228" s="1">
        <v>4.5209999999999999</v>
      </c>
      <c r="BL228" s="1">
        <v>1.734</v>
      </c>
      <c r="BM228" s="1">
        <v>2.3559999999999999</v>
      </c>
      <c r="BN228" s="1">
        <v>2.6379999999999999</v>
      </c>
      <c r="BO228" s="1">
        <v>5.157</v>
      </c>
      <c r="BP228" s="1">
        <v>3.754</v>
      </c>
      <c r="BQ228" s="1">
        <v>-1.0269999999999999</v>
      </c>
      <c r="BR228" s="1">
        <v>-5.593</v>
      </c>
      <c r="BS228" s="1">
        <v>10.922000000000001</v>
      </c>
      <c r="BT228" s="1">
        <v>3.66</v>
      </c>
      <c r="BU228" s="1">
        <v>0.70299999999999996</v>
      </c>
      <c r="BV228" s="1">
        <v>3.9180000000000001</v>
      </c>
      <c r="BW228" s="1">
        <v>4.4779999999999998</v>
      </c>
      <c r="BX228" s="1">
        <v>2.9990000000000001</v>
      </c>
      <c r="BY228" s="1">
        <v>2.9790000000000001</v>
      </c>
      <c r="BZ228" s="1">
        <v>3.19</v>
      </c>
      <c r="CA228" s="1">
        <v>3.2570000000000001</v>
      </c>
      <c r="CB228" s="1">
        <v>3.1379999999999999</v>
      </c>
    </row>
    <row r="229" spans="1:80" x14ac:dyDescent="0.2">
      <c r="A229" t="s">
        <v>29</v>
      </c>
      <c r="B229" t="s">
        <v>837</v>
      </c>
      <c r="C229" s="1" t="s">
        <v>550</v>
      </c>
      <c r="D229" s="1" t="s">
        <v>551</v>
      </c>
      <c r="E229" s="1" t="s">
        <v>320</v>
      </c>
      <c r="F229" s="1" t="s">
        <v>321</v>
      </c>
      <c r="G229" s="1" t="s">
        <v>322</v>
      </c>
      <c r="H229" s="1" t="s">
        <v>36</v>
      </c>
      <c r="I229" s="1" t="s">
        <v>54</v>
      </c>
      <c r="J229" s="1" t="s">
        <v>130</v>
      </c>
      <c r="K229" s="1" t="s">
        <v>11591</v>
      </c>
      <c r="L229" s="1" t="s">
        <v>38</v>
      </c>
      <c r="M229" s="1" t="s">
        <v>39</v>
      </c>
      <c r="N229" s="1" t="s">
        <v>11591</v>
      </c>
      <c r="O229" s="1" t="s">
        <v>11591</v>
      </c>
      <c r="P229" s="1" t="s">
        <v>11591</v>
      </c>
      <c r="Q229" s="1" t="s">
        <v>11591</v>
      </c>
      <c r="R229" s="1" t="s">
        <v>11591</v>
      </c>
      <c r="S229" s="1" t="s">
        <v>11591</v>
      </c>
      <c r="T229" s="1" t="s">
        <v>11591</v>
      </c>
      <c r="U229" s="1" t="s">
        <v>11591</v>
      </c>
      <c r="V229" s="1" t="s">
        <v>11591</v>
      </c>
      <c r="W229" s="1" t="s">
        <v>11591</v>
      </c>
      <c r="X229" s="1" t="s">
        <v>11591</v>
      </c>
      <c r="Y229" s="1" t="s">
        <v>11591</v>
      </c>
      <c r="Z229" s="1" t="s">
        <v>11591</v>
      </c>
      <c r="AA229" s="1" t="s">
        <v>11591</v>
      </c>
      <c r="AB229" s="1" t="s">
        <v>11591</v>
      </c>
      <c r="AC229" s="1" t="s">
        <v>11591</v>
      </c>
      <c r="AD229" s="1"/>
      <c r="AE229" s="1">
        <v>3.3769999999999998</v>
      </c>
      <c r="AF229" s="1">
        <v>2.3860000000000001</v>
      </c>
      <c r="AG229" s="1">
        <v>1.478</v>
      </c>
      <c r="AH229" s="1">
        <v>8.9550000000000001</v>
      </c>
      <c r="AI229" s="1">
        <v>3.246</v>
      </c>
      <c r="AJ229" s="1">
        <v>12.802</v>
      </c>
      <c r="AK229" s="1">
        <v>10.167</v>
      </c>
      <c r="AL229" s="1">
        <v>13.298</v>
      </c>
      <c r="AM229" s="1">
        <v>8.5969999999999995</v>
      </c>
      <c r="AN229" s="1">
        <v>6.6829999999999998</v>
      </c>
      <c r="AO229" s="1">
        <v>6.51</v>
      </c>
      <c r="AP229" s="1">
        <v>7.1820000000000004</v>
      </c>
      <c r="AQ229" s="1">
        <v>7.2229999999999999</v>
      </c>
      <c r="AR229" s="1">
        <v>13.593</v>
      </c>
      <c r="AS229" s="1">
        <v>13.361000000000001</v>
      </c>
      <c r="AT229" s="1">
        <v>7.33</v>
      </c>
      <c r="AU229" s="1">
        <v>9.0419999999999998</v>
      </c>
      <c r="AV229" s="1">
        <v>-3.552</v>
      </c>
      <c r="AW229" s="1">
        <v>6.8710000000000004</v>
      </c>
      <c r="AX229" s="1">
        <v>15.476000000000001</v>
      </c>
      <c r="AY229" s="1">
        <v>-4.7569999999999997</v>
      </c>
      <c r="AZ229" s="1">
        <v>6.6890000000000001</v>
      </c>
      <c r="BA229" s="1">
        <v>8.4909999999999997</v>
      </c>
      <c r="BB229" s="1">
        <v>13.868</v>
      </c>
      <c r="BC229" s="1">
        <v>8.8279999999999994</v>
      </c>
      <c r="BD229" s="1">
        <v>9.0589999999999993</v>
      </c>
      <c r="BE229" s="1">
        <v>8.9610000000000003</v>
      </c>
      <c r="BF229" s="1">
        <v>4.548</v>
      </c>
      <c r="BG229" s="1">
        <v>-10.603</v>
      </c>
      <c r="BH229" s="1">
        <v>17.202999999999999</v>
      </c>
      <c r="BI229" s="1">
        <v>8.5039999999999996</v>
      </c>
      <c r="BJ229" s="1">
        <v>1.115</v>
      </c>
      <c r="BK229" s="1">
        <v>4.3769999999999998</v>
      </c>
      <c r="BL229" s="1">
        <v>0.53600000000000003</v>
      </c>
      <c r="BM229" s="1">
        <v>0.96899999999999997</v>
      </c>
      <c r="BN229" s="1">
        <v>1.837</v>
      </c>
      <c r="BO229" s="1">
        <v>4.9379999999999997</v>
      </c>
      <c r="BP229" s="1">
        <v>3.677</v>
      </c>
      <c r="BQ229" s="1">
        <v>-2.44</v>
      </c>
      <c r="BR229" s="1">
        <v>-2.4359999999999999</v>
      </c>
      <c r="BS229" s="1">
        <v>12.846</v>
      </c>
      <c r="BT229" s="1">
        <v>0.98799999999999999</v>
      </c>
      <c r="BU229" s="1">
        <v>-4.2350000000000003</v>
      </c>
      <c r="BV229" s="1">
        <v>2.7130000000000001</v>
      </c>
      <c r="BW229" s="1">
        <v>5.4349999999999996</v>
      </c>
      <c r="BX229" s="1">
        <v>2.3980000000000001</v>
      </c>
      <c r="BY229" s="1">
        <v>2.9769999999999999</v>
      </c>
      <c r="BZ229" s="1">
        <v>3.1269999999999998</v>
      </c>
      <c r="CA229" s="1">
        <v>3.101</v>
      </c>
      <c r="CB229" s="1">
        <v>3.02</v>
      </c>
    </row>
    <row r="230" spans="1:80" x14ac:dyDescent="0.2">
      <c r="A230" t="s">
        <v>29</v>
      </c>
      <c r="B230" t="s">
        <v>595</v>
      </c>
      <c r="C230" s="1" t="s">
        <v>550</v>
      </c>
      <c r="D230" s="1" t="s">
        <v>551</v>
      </c>
      <c r="E230" s="1" t="s">
        <v>525</v>
      </c>
      <c r="F230" s="1" t="s">
        <v>526</v>
      </c>
      <c r="G230" s="1" t="s">
        <v>527</v>
      </c>
      <c r="H230" s="1" t="s">
        <v>36</v>
      </c>
      <c r="I230" s="1" t="s">
        <v>54</v>
      </c>
      <c r="J230" s="1" t="s">
        <v>130</v>
      </c>
      <c r="K230" s="1" t="s">
        <v>11591</v>
      </c>
      <c r="L230" s="1" t="s">
        <v>38</v>
      </c>
      <c r="M230" s="1" t="s">
        <v>39</v>
      </c>
      <c r="N230" s="1" t="s">
        <v>11591</v>
      </c>
      <c r="O230" s="1" t="s">
        <v>11591</v>
      </c>
      <c r="P230" s="1" t="s">
        <v>11591</v>
      </c>
      <c r="Q230" s="1" t="s">
        <v>11591</v>
      </c>
      <c r="R230" s="1" t="s">
        <v>11591</v>
      </c>
      <c r="S230" s="1" t="s">
        <v>11591</v>
      </c>
      <c r="T230" s="1" t="s">
        <v>11591</v>
      </c>
      <c r="U230" s="1" t="s">
        <v>11591</v>
      </c>
      <c r="V230" s="1" t="s">
        <v>11591</v>
      </c>
      <c r="W230" s="1" t="s">
        <v>11591</v>
      </c>
      <c r="X230" s="1" t="s">
        <v>11591</v>
      </c>
      <c r="Y230" s="1" t="s">
        <v>11591</v>
      </c>
      <c r="Z230" s="1" t="s">
        <v>11591</v>
      </c>
      <c r="AA230" s="1" t="s">
        <v>11591</v>
      </c>
      <c r="AB230" s="1" t="s">
        <v>11591</v>
      </c>
      <c r="AC230" s="1" t="s">
        <v>11591</v>
      </c>
      <c r="AD230" s="1"/>
      <c r="AE230" s="1">
        <v>4.7789999999999999</v>
      </c>
      <c r="AF230" s="1">
        <v>-0.42799999999999999</v>
      </c>
      <c r="AG230" s="1">
        <v>4.2670000000000003</v>
      </c>
      <c r="AH230" s="1">
        <v>10.85</v>
      </c>
      <c r="AI230" s="1">
        <v>4.0119999999999996</v>
      </c>
      <c r="AJ230" s="1">
        <v>13.166</v>
      </c>
      <c r="AK230" s="1">
        <v>13.41</v>
      </c>
      <c r="AL230" s="1">
        <v>11.590999999999999</v>
      </c>
      <c r="AM230" s="1">
        <v>4.13</v>
      </c>
      <c r="AN230" s="1">
        <v>6.3840000000000003</v>
      </c>
      <c r="AO230" s="1">
        <v>7.3559999999999999</v>
      </c>
      <c r="AP230" s="1">
        <v>8.15</v>
      </c>
      <c r="AQ230" s="1">
        <v>5.9509999999999996</v>
      </c>
      <c r="AR230" s="1">
        <v>10.698</v>
      </c>
      <c r="AS230" s="1">
        <v>12.683</v>
      </c>
      <c r="AT230" s="1">
        <v>7.4889999999999999</v>
      </c>
      <c r="AU230" s="1">
        <v>9.093</v>
      </c>
      <c r="AV230" s="1">
        <v>2.2669999999999999</v>
      </c>
      <c r="AW230" s="1">
        <v>7.7969999999999997</v>
      </c>
      <c r="AX230" s="1">
        <v>14.531000000000001</v>
      </c>
      <c r="AY230" s="1">
        <v>-1.1419999999999999</v>
      </c>
      <c r="AZ230" s="1">
        <v>5.6559999999999997</v>
      </c>
      <c r="BA230" s="1">
        <v>7.601</v>
      </c>
      <c r="BB230" s="1">
        <v>14.09</v>
      </c>
      <c r="BC230" s="1">
        <v>8.4420000000000002</v>
      </c>
      <c r="BD230" s="1">
        <v>9.1739999999999995</v>
      </c>
      <c r="BE230" s="1">
        <v>8.5549999999999997</v>
      </c>
      <c r="BF230" s="1">
        <v>4.2389999999999999</v>
      </c>
      <c r="BG230" s="1">
        <v>-6.6429999999999998</v>
      </c>
      <c r="BH230" s="1">
        <v>13.51</v>
      </c>
      <c r="BI230" s="1">
        <v>6.7720000000000002</v>
      </c>
      <c r="BJ230" s="1">
        <v>2.8809999999999998</v>
      </c>
      <c r="BK230" s="1">
        <v>5.3010000000000002</v>
      </c>
      <c r="BL230" s="1">
        <v>2.5529999999999999</v>
      </c>
      <c r="BM230" s="1">
        <v>2.48</v>
      </c>
      <c r="BN230" s="1">
        <v>2.3119999999999998</v>
      </c>
      <c r="BO230" s="1">
        <v>3.88</v>
      </c>
      <c r="BP230" s="1">
        <v>3.9790000000000001</v>
      </c>
      <c r="BQ230" s="1">
        <v>3.9E-2</v>
      </c>
      <c r="BR230" s="1">
        <v>-4.3920000000000003</v>
      </c>
      <c r="BS230" s="1">
        <v>10.77</v>
      </c>
      <c r="BT230" s="1">
        <v>2.1739999999999999</v>
      </c>
      <c r="BU230" s="1">
        <v>1.744</v>
      </c>
      <c r="BV230" s="1">
        <v>4.1159999999999997</v>
      </c>
      <c r="BW230" s="1">
        <v>4.5880000000000001</v>
      </c>
      <c r="BX230" s="1">
        <v>3.1560000000000001</v>
      </c>
      <c r="BY230" s="1">
        <v>2.85</v>
      </c>
      <c r="BZ230" s="1">
        <v>3.218</v>
      </c>
      <c r="CA230" s="1">
        <v>2.9929999999999999</v>
      </c>
      <c r="CB230" s="1">
        <v>3.0449999999999999</v>
      </c>
    </row>
    <row r="231" spans="1:80" x14ac:dyDescent="0.2">
      <c r="A231" t="s">
        <v>29</v>
      </c>
      <c r="B231" t="s">
        <v>813</v>
      </c>
      <c r="C231" s="1" t="s">
        <v>550</v>
      </c>
      <c r="D231" s="1" t="s">
        <v>551</v>
      </c>
      <c r="E231" s="1" t="s">
        <v>332</v>
      </c>
      <c r="F231" s="1" t="s">
        <v>333</v>
      </c>
      <c r="G231" s="1" t="s">
        <v>334</v>
      </c>
      <c r="H231" s="1" t="s">
        <v>36</v>
      </c>
      <c r="I231" s="1" t="s">
        <v>54</v>
      </c>
      <c r="J231" s="1" t="s">
        <v>130</v>
      </c>
      <c r="K231" s="1" t="s">
        <v>11591</v>
      </c>
      <c r="L231" s="1" t="s">
        <v>38</v>
      </c>
      <c r="M231" s="1" t="s">
        <v>39</v>
      </c>
      <c r="N231" s="1" t="s">
        <v>11591</v>
      </c>
      <c r="O231" s="1" t="s">
        <v>11591</v>
      </c>
      <c r="P231" s="1" t="s">
        <v>11591</v>
      </c>
      <c r="Q231" s="1" t="s">
        <v>11591</v>
      </c>
      <c r="R231" s="1" t="s">
        <v>11591</v>
      </c>
      <c r="S231" s="1" t="s">
        <v>11591</v>
      </c>
      <c r="T231" s="1" t="s">
        <v>11591</v>
      </c>
      <c r="U231" s="1" t="s">
        <v>11591</v>
      </c>
      <c r="V231" s="1" t="s">
        <v>11591</v>
      </c>
      <c r="W231" s="1" t="s">
        <v>11591</v>
      </c>
      <c r="X231" s="1" t="s">
        <v>11591</v>
      </c>
      <c r="Y231" s="1" t="s">
        <v>11591</v>
      </c>
      <c r="Z231" s="1" t="s">
        <v>11591</v>
      </c>
      <c r="AA231" s="1" t="s">
        <v>11591</v>
      </c>
      <c r="AB231" s="1" t="s">
        <v>11591</v>
      </c>
      <c r="AC231" s="1" t="s">
        <v>11591</v>
      </c>
      <c r="AD231" s="1"/>
      <c r="AE231" s="1">
        <v>7.4539999999999997</v>
      </c>
      <c r="AF231" s="1">
        <v>0.85499999999999998</v>
      </c>
      <c r="AG231" s="1">
        <v>8.8620000000000001</v>
      </c>
      <c r="AH231" s="1">
        <v>12.75</v>
      </c>
      <c r="AI231" s="1">
        <v>5.0529999999999999</v>
      </c>
      <c r="AJ231" s="1">
        <v>11.929</v>
      </c>
      <c r="AK231" s="1">
        <v>12.789</v>
      </c>
      <c r="AL231" s="1">
        <v>11.42</v>
      </c>
      <c r="AM231" s="1">
        <v>4.3209999999999997</v>
      </c>
      <c r="AN231" s="1">
        <v>5.367</v>
      </c>
      <c r="AO231" s="1">
        <v>8.3859999999999992</v>
      </c>
      <c r="AP231" s="1">
        <v>8.2119999999999997</v>
      </c>
      <c r="AQ231" s="1">
        <v>8.2530000000000001</v>
      </c>
      <c r="AR231" s="1">
        <v>11.577999999999999</v>
      </c>
      <c r="AS231" s="1">
        <v>13.569000000000001</v>
      </c>
      <c r="AT231" s="1">
        <v>6.5910000000000002</v>
      </c>
      <c r="AU231" s="1">
        <v>11.28</v>
      </c>
      <c r="AV231" s="1">
        <v>2.19</v>
      </c>
      <c r="AW231" s="1">
        <v>7.6139999999999999</v>
      </c>
      <c r="AX231" s="1">
        <v>15.301</v>
      </c>
      <c r="AY231" s="1">
        <v>-1.593</v>
      </c>
      <c r="AZ231" s="1">
        <v>6.6660000000000004</v>
      </c>
      <c r="BA231" s="1">
        <v>9.3770000000000007</v>
      </c>
      <c r="BB231" s="1">
        <v>14.597</v>
      </c>
      <c r="BC231" s="1">
        <v>8.5709999999999997</v>
      </c>
      <c r="BD231" s="1">
        <v>9.1270000000000007</v>
      </c>
      <c r="BE231" s="1">
        <v>7.7510000000000003</v>
      </c>
      <c r="BF231" s="1">
        <v>3.7839999999999998</v>
      </c>
      <c r="BG231" s="1">
        <v>-7.6429999999999998</v>
      </c>
      <c r="BH231" s="1">
        <v>15.481</v>
      </c>
      <c r="BI231" s="1">
        <v>7.3209999999999997</v>
      </c>
      <c r="BJ231" s="1">
        <v>2.109</v>
      </c>
      <c r="BK231" s="1">
        <v>5.3639999999999999</v>
      </c>
      <c r="BL231" s="1">
        <v>1.56</v>
      </c>
      <c r="BM231" s="1">
        <v>1.24</v>
      </c>
      <c r="BN231" s="1">
        <v>1.7729999999999999</v>
      </c>
      <c r="BO231" s="1">
        <v>4.149</v>
      </c>
      <c r="BP231" s="1">
        <v>2.7749999999999999</v>
      </c>
      <c r="BQ231" s="1">
        <v>-0.998</v>
      </c>
      <c r="BR231" s="1">
        <v>-1.23</v>
      </c>
      <c r="BS231" s="1">
        <v>11.214</v>
      </c>
      <c r="BT231" s="1">
        <v>0.48399999999999999</v>
      </c>
      <c r="BU231" s="1">
        <v>-1.0980000000000001</v>
      </c>
      <c r="BV231" s="1">
        <v>3.3860000000000001</v>
      </c>
      <c r="BW231" s="1">
        <v>5.3840000000000003</v>
      </c>
      <c r="BX231" s="1">
        <v>3.1539999999999999</v>
      </c>
      <c r="BY231" s="1">
        <v>2.8109999999999999</v>
      </c>
      <c r="BZ231" s="1">
        <v>3.1150000000000002</v>
      </c>
      <c r="CA231" s="1">
        <v>2.944</v>
      </c>
      <c r="CB231" s="1">
        <v>2.9729999999999999</v>
      </c>
    </row>
    <row r="232" spans="1:80" x14ac:dyDescent="0.2">
      <c r="A232" t="s">
        <v>29</v>
      </c>
      <c r="B232" t="s">
        <v>839</v>
      </c>
      <c r="C232" s="1" t="s">
        <v>550</v>
      </c>
      <c r="D232" s="1" t="s">
        <v>551</v>
      </c>
      <c r="E232" s="1" t="s">
        <v>341</v>
      </c>
      <c r="F232" s="1" t="s">
        <v>342</v>
      </c>
      <c r="G232" s="1" t="s">
        <v>343</v>
      </c>
      <c r="H232" s="1" t="s">
        <v>36</v>
      </c>
      <c r="I232" s="1" t="s">
        <v>54</v>
      </c>
      <c r="J232" s="1" t="s">
        <v>130</v>
      </c>
      <c r="K232" s="1" t="s">
        <v>11591</v>
      </c>
      <c r="L232" s="1" t="s">
        <v>38</v>
      </c>
      <c r="M232" s="1" t="s">
        <v>39</v>
      </c>
      <c r="N232" s="1" t="s">
        <v>11591</v>
      </c>
      <c r="O232" s="1" t="s">
        <v>11591</v>
      </c>
      <c r="P232" s="1" t="s">
        <v>11591</v>
      </c>
      <c r="Q232" s="1" t="s">
        <v>11591</v>
      </c>
      <c r="R232" s="1" t="s">
        <v>11591</v>
      </c>
      <c r="S232" s="1" t="s">
        <v>11591</v>
      </c>
      <c r="T232" s="1" t="s">
        <v>11591</v>
      </c>
      <c r="U232" s="1" t="s">
        <v>11591</v>
      </c>
      <c r="V232" s="1" t="s">
        <v>11591</v>
      </c>
      <c r="W232" s="1" t="s">
        <v>11591</v>
      </c>
      <c r="X232" s="1" t="s">
        <v>11591</v>
      </c>
      <c r="Y232" s="1" t="s">
        <v>11591</v>
      </c>
      <c r="Z232" s="1" t="s">
        <v>11591</v>
      </c>
      <c r="AA232" s="1" t="s">
        <v>11591</v>
      </c>
      <c r="AB232" s="1" t="s">
        <v>11591</v>
      </c>
      <c r="AC232" s="1" t="s">
        <v>11591</v>
      </c>
      <c r="AD232" s="1"/>
      <c r="AE232" s="1">
        <v>-0.19900000000000001</v>
      </c>
      <c r="AF232" s="1">
        <v>0.98899999999999999</v>
      </c>
      <c r="AG232" s="1">
        <v>0.85</v>
      </c>
      <c r="AH232" s="1">
        <v>-0.61799999999999999</v>
      </c>
      <c r="AI232" s="1">
        <v>-0.999</v>
      </c>
      <c r="AJ232" s="1">
        <v>2.3079999999999998</v>
      </c>
      <c r="AK232" s="1">
        <v>-0.57599999999999996</v>
      </c>
      <c r="AL232" s="1">
        <v>0.91</v>
      </c>
      <c r="AM232" s="1">
        <v>1.956</v>
      </c>
      <c r="AN232" s="1">
        <v>0.627</v>
      </c>
      <c r="AO232" s="1">
        <v>5.6000000000000001E-2</v>
      </c>
      <c r="AP232" s="1">
        <v>0.02</v>
      </c>
      <c r="AQ232" s="1">
        <v>0.75700000000000001</v>
      </c>
      <c r="AR232" s="1">
        <v>-5.0000000000000001E-3</v>
      </c>
      <c r="AS232" s="1">
        <v>-5.7000000000000002E-2</v>
      </c>
      <c r="AT232" s="1">
        <v>0.73599999999999999</v>
      </c>
      <c r="AU232" s="1">
        <v>-0.57899999999999996</v>
      </c>
      <c r="AV232" s="1">
        <v>-0.36599999999999999</v>
      </c>
      <c r="AW232" s="1">
        <v>-0.95099999999999996</v>
      </c>
      <c r="AX232" s="1">
        <v>-0.96399999999999997</v>
      </c>
      <c r="AY232" s="1">
        <v>-0.86399999999999999</v>
      </c>
      <c r="AZ232" s="1">
        <v>0.79400000000000004</v>
      </c>
      <c r="BA232" s="1">
        <v>0.28100000000000003</v>
      </c>
      <c r="BB232" s="1">
        <v>-0.42899999999999999</v>
      </c>
      <c r="BC232" s="1">
        <v>-0.13900000000000001</v>
      </c>
      <c r="BD232" s="1">
        <v>-0.23400000000000001</v>
      </c>
      <c r="BE232" s="1">
        <v>0.22900000000000001</v>
      </c>
      <c r="BF232" s="1">
        <v>-0.52300000000000002</v>
      </c>
      <c r="BG232" s="1">
        <v>-0.58399999999999996</v>
      </c>
      <c r="BH232" s="1">
        <v>1.6</v>
      </c>
      <c r="BI232" s="1">
        <v>-0.17199999999999999</v>
      </c>
      <c r="BJ232" s="1">
        <v>-1.038</v>
      </c>
      <c r="BK232" s="1">
        <v>0.626</v>
      </c>
      <c r="BL232" s="1">
        <v>-0.48399999999999999</v>
      </c>
      <c r="BM232" s="1">
        <v>1.143</v>
      </c>
      <c r="BN232" s="1">
        <v>5.5E-2</v>
      </c>
      <c r="BO232" s="1">
        <v>0.621</v>
      </c>
      <c r="BP232" s="1">
        <v>-0.29799999999999999</v>
      </c>
      <c r="BQ232" s="1">
        <v>-0.92200000000000004</v>
      </c>
      <c r="BR232" s="1">
        <v>-7.3999999999999996E-2</v>
      </c>
      <c r="BS232" s="1">
        <v>3.7959999999999998</v>
      </c>
      <c r="BT232" s="1">
        <v>1.038</v>
      </c>
      <c r="BU232" s="1">
        <v>-3.0470000000000002</v>
      </c>
      <c r="BV232" s="1">
        <v>0.51900000000000002</v>
      </c>
      <c r="BW232" s="1">
        <v>-7.1999999999999995E-2</v>
      </c>
      <c r="BX232" s="1">
        <v>-0.52100000000000002</v>
      </c>
      <c r="BY232" s="1">
        <v>-0.22900000000000001</v>
      </c>
      <c r="BZ232" s="1">
        <v>-0.24299999999999999</v>
      </c>
      <c r="CA232" s="1">
        <v>-0.20799999999999999</v>
      </c>
      <c r="CB232" s="1">
        <v>-0.1</v>
      </c>
    </row>
    <row r="233" spans="1:80" x14ac:dyDescent="0.2">
      <c r="A233" t="s">
        <v>29</v>
      </c>
      <c r="B233" t="s">
        <v>899</v>
      </c>
      <c r="C233" s="1" t="s">
        <v>550</v>
      </c>
      <c r="D233" s="1" t="s">
        <v>551</v>
      </c>
      <c r="E233" s="1" t="s">
        <v>389</v>
      </c>
      <c r="F233" s="1" t="s">
        <v>390</v>
      </c>
      <c r="G233" s="1" t="s">
        <v>391</v>
      </c>
      <c r="H233" s="1" t="s">
        <v>36</v>
      </c>
      <c r="I233" s="1" t="s">
        <v>54</v>
      </c>
      <c r="J233" s="1" t="s">
        <v>130</v>
      </c>
      <c r="K233" s="1" t="s">
        <v>11591</v>
      </c>
      <c r="L233" s="1" t="s">
        <v>38</v>
      </c>
      <c r="M233" s="1" t="s">
        <v>39</v>
      </c>
      <c r="N233" s="1" t="s">
        <v>11591</v>
      </c>
      <c r="O233" s="1" t="s">
        <v>11591</v>
      </c>
      <c r="P233" s="1" t="s">
        <v>11591</v>
      </c>
      <c r="Q233" s="1" t="s">
        <v>11591</v>
      </c>
      <c r="R233" s="1" t="s">
        <v>11591</v>
      </c>
      <c r="S233" s="1" t="s">
        <v>11591</v>
      </c>
      <c r="T233" s="1" t="s">
        <v>11591</v>
      </c>
      <c r="U233" s="1" t="s">
        <v>11591</v>
      </c>
      <c r="V233" s="1" t="s">
        <v>11591</v>
      </c>
      <c r="W233" s="1" t="s">
        <v>11591</v>
      </c>
      <c r="X233" s="1" t="s">
        <v>11591</v>
      </c>
      <c r="Y233" s="1" t="s">
        <v>11591</v>
      </c>
      <c r="Z233" s="1" t="s">
        <v>11591</v>
      </c>
      <c r="AA233" s="1" t="s">
        <v>11591</v>
      </c>
      <c r="AB233" s="1" t="s">
        <v>11591</v>
      </c>
      <c r="AC233" s="1" t="s">
        <v>11591</v>
      </c>
      <c r="AD233" s="1"/>
      <c r="AE233" s="1">
        <v>-2.0379999999999998</v>
      </c>
      <c r="AF233" s="1">
        <v>2.2149999999999999</v>
      </c>
      <c r="AG233" s="1">
        <v>-0.28399999999999997</v>
      </c>
      <c r="AH233" s="1">
        <v>1.1890000000000001</v>
      </c>
      <c r="AI233" s="1">
        <v>-0.49199999999999999</v>
      </c>
      <c r="AJ233" s="1">
        <v>2.4129999999999998</v>
      </c>
      <c r="AK233" s="1">
        <v>-0.27900000000000003</v>
      </c>
      <c r="AL233" s="1">
        <v>1.3109999999999999</v>
      </c>
      <c r="AM233" s="1">
        <v>2.5830000000000002</v>
      </c>
      <c r="AN233" s="1">
        <v>0.53200000000000003</v>
      </c>
      <c r="AO233" s="1">
        <v>-0.46899999999999997</v>
      </c>
      <c r="AP233" s="1">
        <v>0.35</v>
      </c>
      <c r="AQ233" s="1">
        <v>7.0999999999999994E-2</v>
      </c>
      <c r="AR233" s="1">
        <v>-0.314</v>
      </c>
      <c r="AS233" s="1">
        <v>-0.35299999999999998</v>
      </c>
      <c r="AT233" s="1">
        <v>1.155</v>
      </c>
      <c r="AU233" s="1">
        <v>-0.92</v>
      </c>
      <c r="AV233" s="1">
        <v>-0.55700000000000005</v>
      </c>
      <c r="AW233" s="1">
        <v>-1.06</v>
      </c>
      <c r="AX233" s="1">
        <v>-0.32</v>
      </c>
      <c r="AY233" s="1">
        <v>-0.79800000000000004</v>
      </c>
      <c r="AZ233" s="1">
        <v>0.48699999999999999</v>
      </c>
      <c r="BA233" s="1">
        <v>-0.29199999999999998</v>
      </c>
      <c r="BB233" s="1">
        <v>-0.67600000000000005</v>
      </c>
      <c r="BC233" s="1">
        <v>-0.3</v>
      </c>
      <c r="BD233" s="1">
        <v>-0.48699999999999999</v>
      </c>
      <c r="BE233" s="1">
        <v>0.25700000000000001</v>
      </c>
      <c r="BF233" s="1">
        <v>-0.879</v>
      </c>
      <c r="BG233" s="1">
        <v>6.4000000000000001E-2</v>
      </c>
      <c r="BH233" s="1">
        <v>1.1739999999999999</v>
      </c>
      <c r="BI233" s="1">
        <v>-0.48199999999999998</v>
      </c>
      <c r="BJ233" s="1">
        <v>-1.31</v>
      </c>
      <c r="BK233" s="1">
        <v>0.755</v>
      </c>
      <c r="BL233" s="1">
        <v>-0.56000000000000005</v>
      </c>
      <c r="BM233" s="1">
        <v>1.6220000000000001</v>
      </c>
      <c r="BN233" s="1">
        <v>0.14899999999999999</v>
      </c>
      <c r="BO233" s="1">
        <v>0.82899999999999996</v>
      </c>
      <c r="BP233" s="1">
        <v>-0.38600000000000001</v>
      </c>
      <c r="BQ233" s="1">
        <v>-1.113</v>
      </c>
      <c r="BR233" s="1">
        <v>6.5000000000000002E-2</v>
      </c>
      <c r="BS233" s="1">
        <v>3.984</v>
      </c>
      <c r="BT233" s="1">
        <v>0.55400000000000005</v>
      </c>
      <c r="BU233" s="1">
        <v>-3.0790000000000002</v>
      </c>
      <c r="BV233" s="1">
        <v>0.151</v>
      </c>
      <c r="BW233" s="1">
        <v>0.26100000000000001</v>
      </c>
      <c r="BX233" s="1">
        <v>-0.70899999999999996</v>
      </c>
      <c r="BY233" s="1">
        <v>-0.21099999999999999</v>
      </c>
      <c r="BZ233" s="1">
        <v>-0.218</v>
      </c>
      <c r="CA233" s="1">
        <v>-0.16500000000000001</v>
      </c>
      <c r="CB233" s="1">
        <v>-0.153</v>
      </c>
    </row>
    <row r="234" spans="1:80" x14ac:dyDescent="0.2">
      <c r="A234" t="s">
        <v>29</v>
      </c>
      <c r="B234" t="s">
        <v>11448</v>
      </c>
      <c r="C234" s="1" t="s">
        <v>550</v>
      </c>
      <c r="D234" s="1" t="s">
        <v>551</v>
      </c>
      <c r="E234" s="1" t="s">
        <v>243</v>
      </c>
      <c r="F234" s="1" t="s">
        <v>244</v>
      </c>
      <c r="G234" s="1" t="s">
        <v>245</v>
      </c>
      <c r="H234" s="1" t="s">
        <v>36</v>
      </c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  <c r="AA234" s="1"/>
      <c r="AB234" s="1"/>
      <c r="AC234" s="1"/>
      <c r="AD234" s="1"/>
      <c r="AE234" s="1"/>
      <c r="AF234" s="1"/>
      <c r="AG234" s="1"/>
      <c r="AH234" s="1"/>
      <c r="AI234" s="1"/>
      <c r="AJ234" s="1"/>
      <c r="AK234" s="1"/>
      <c r="AL234" s="1"/>
      <c r="AM234" s="1"/>
      <c r="AN234" s="1"/>
      <c r="AO234" s="1"/>
      <c r="AP234" s="1"/>
      <c r="AQ234" s="1"/>
      <c r="AR234" s="1"/>
      <c r="AS234" s="1"/>
      <c r="AT234" s="1"/>
      <c r="AU234" s="1"/>
      <c r="AV234" s="1"/>
      <c r="AW234" s="1"/>
      <c r="AX234" s="1"/>
      <c r="AY234" s="1"/>
      <c r="AZ234" s="1"/>
      <c r="BA234" s="1"/>
      <c r="BB234" s="1"/>
      <c r="BC234" s="1"/>
      <c r="BD234" s="1"/>
      <c r="BE234" s="1"/>
      <c r="BF234" s="1"/>
      <c r="BG234" s="1"/>
      <c r="BH234" s="1"/>
      <c r="BI234" s="1"/>
      <c r="BJ234" s="1"/>
      <c r="BK234" s="1"/>
      <c r="BL234" s="1"/>
      <c r="BM234" s="1"/>
      <c r="BN234" s="1"/>
      <c r="BO234" s="1"/>
      <c r="BP234" s="1"/>
      <c r="BQ234" s="1"/>
      <c r="BR234" s="1"/>
      <c r="BS234" s="1"/>
      <c r="BT234" s="1"/>
      <c r="BU234" s="1"/>
      <c r="BV234" s="1"/>
      <c r="BW234" s="1"/>
      <c r="BX234" s="1"/>
      <c r="BY234" s="1"/>
      <c r="BZ234" s="1"/>
      <c r="CA234" s="1"/>
      <c r="CB234" s="1"/>
    </row>
    <row r="235" spans="1:80" x14ac:dyDescent="0.2">
      <c r="A235" t="s">
        <v>29</v>
      </c>
      <c r="B235" t="s">
        <v>11449</v>
      </c>
      <c r="C235" s="1" t="s">
        <v>550</v>
      </c>
      <c r="D235" s="1" t="s">
        <v>551</v>
      </c>
      <c r="E235" s="1" t="s">
        <v>364</v>
      </c>
      <c r="F235" s="1" t="s">
        <v>365</v>
      </c>
      <c r="G235" s="1" t="s">
        <v>366</v>
      </c>
      <c r="H235" s="1" t="s">
        <v>36</v>
      </c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/>
      <c r="AK235" s="1"/>
      <c r="AL235" s="1"/>
      <c r="AM235" s="1"/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  <c r="AY235" s="1"/>
      <c r="AZ235" s="1"/>
      <c r="BA235" s="1"/>
      <c r="BB235" s="1"/>
      <c r="BC235" s="1"/>
      <c r="BD235" s="1"/>
      <c r="BE235" s="1"/>
      <c r="BF235" s="1"/>
      <c r="BG235" s="1"/>
      <c r="BH235" s="1"/>
      <c r="BI235" s="1"/>
      <c r="BJ235" s="1"/>
      <c r="BK235" s="1"/>
      <c r="BL235" s="1"/>
      <c r="BM235" s="1"/>
      <c r="BN235" s="1"/>
      <c r="BO235" s="1"/>
      <c r="BP235" s="1"/>
      <c r="BQ235" s="1"/>
      <c r="BR235" s="1"/>
      <c r="BS235" s="1"/>
      <c r="BT235" s="1"/>
      <c r="BU235" s="1"/>
      <c r="BV235" s="1"/>
      <c r="BW235" s="1"/>
      <c r="BX235" s="1"/>
      <c r="BY235" s="1"/>
      <c r="BZ235" s="1"/>
      <c r="CA235" s="1"/>
      <c r="CB235" s="1"/>
    </row>
    <row r="236" spans="1:80" x14ac:dyDescent="0.2">
      <c r="A236" t="s">
        <v>29</v>
      </c>
      <c r="B236" t="s">
        <v>857</v>
      </c>
      <c r="C236" s="1" t="s">
        <v>550</v>
      </c>
      <c r="D236" s="1" t="s">
        <v>551</v>
      </c>
      <c r="E236" s="1" t="s">
        <v>620</v>
      </c>
      <c r="F236" s="1" t="s">
        <v>621</v>
      </c>
      <c r="G236" s="1" t="s">
        <v>622</v>
      </c>
      <c r="H236" s="1" t="s">
        <v>36</v>
      </c>
      <c r="I236" s="1" t="s">
        <v>54</v>
      </c>
      <c r="J236" s="1" t="s">
        <v>11591</v>
      </c>
      <c r="K236" s="1" t="s">
        <v>11591</v>
      </c>
      <c r="L236" s="1" t="s">
        <v>38</v>
      </c>
      <c r="M236" s="1" t="s">
        <v>39</v>
      </c>
      <c r="N236" s="1" t="s">
        <v>11591</v>
      </c>
      <c r="O236" s="1" t="s">
        <v>11591</v>
      </c>
      <c r="P236" s="1" t="s">
        <v>11591</v>
      </c>
      <c r="Q236" s="1" t="s">
        <v>11591</v>
      </c>
      <c r="R236" s="1" t="s">
        <v>11591</v>
      </c>
      <c r="S236" s="1" t="s">
        <v>11591</v>
      </c>
      <c r="T236" s="1" t="s">
        <v>11591</v>
      </c>
      <c r="U236" s="1" t="s">
        <v>11591</v>
      </c>
      <c r="V236" s="1" t="s">
        <v>11591</v>
      </c>
      <c r="W236" s="1" t="s">
        <v>11591</v>
      </c>
      <c r="X236" s="1" t="s">
        <v>11591</v>
      </c>
      <c r="Y236" s="1" t="s">
        <v>11591</v>
      </c>
      <c r="Z236" s="1" t="s">
        <v>11591</v>
      </c>
      <c r="AA236" s="1" t="s">
        <v>11591</v>
      </c>
      <c r="AB236" s="1" t="s">
        <v>11591</v>
      </c>
      <c r="AC236" s="1" t="s">
        <v>11591</v>
      </c>
      <c r="AD236" s="1">
        <v>4.1719999999999997</v>
      </c>
      <c r="AE236" s="1">
        <v>4.1749999999999998</v>
      </c>
      <c r="AF236" s="1">
        <v>4.5739999999999998</v>
      </c>
      <c r="AG236" s="1">
        <v>5.2770000000000001</v>
      </c>
      <c r="AH236" s="1">
        <v>4.9710000000000001</v>
      </c>
      <c r="AI236" s="1">
        <v>4.7069999999999999</v>
      </c>
      <c r="AJ236" s="1">
        <v>4.34</v>
      </c>
      <c r="AK236" s="1">
        <v>3.8650000000000002</v>
      </c>
      <c r="AL236" s="1">
        <v>3.5249999999999999</v>
      </c>
      <c r="AM236" s="1">
        <v>3.532</v>
      </c>
      <c r="AN236" s="1">
        <v>3.7160000000000002</v>
      </c>
      <c r="AO236" s="1">
        <v>4.4459999999999997</v>
      </c>
      <c r="AP236" s="1">
        <v>5.0609999999999999</v>
      </c>
      <c r="AQ236" s="1">
        <v>5.61</v>
      </c>
      <c r="AR236" s="1">
        <v>5.0110000000000001</v>
      </c>
      <c r="AS236" s="1">
        <v>4.5220000000000002</v>
      </c>
      <c r="AT236" s="1">
        <v>4.6749999999999998</v>
      </c>
      <c r="AU236" s="1">
        <v>4.8739999999999997</v>
      </c>
      <c r="AV236" s="1">
        <v>6.1790000000000003</v>
      </c>
      <c r="AW236" s="1">
        <v>6.0819999999999999</v>
      </c>
      <c r="AX236" s="1">
        <v>5.0910000000000002</v>
      </c>
      <c r="AY236" s="1">
        <v>5.1909999999999998</v>
      </c>
      <c r="AZ236" s="1">
        <v>5.194</v>
      </c>
      <c r="BA236" s="1">
        <v>5.4480000000000004</v>
      </c>
      <c r="BB236" s="1">
        <v>5.2960000000000003</v>
      </c>
      <c r="BC236" s="1">
        <v>5.0780000000000003</v>
      </c>
      <c r="BD236" s="1">
        <v>4.6399999999999997</v>
      </c>
      <c r="BE236" s="1">
        <v>4.157</v>
      </c>
      <c r="BF236" s="1">
        <v>3.9740000000000002</v>
      </c>
      <c r="BG236" s="1">
        <v>5.2720000000000002</v>
      </c>
      <c r="BH236" s="1">
        <v>5.1580000000000004</v>
      </c>
      <c r="BI236" s="1">
        <v>4.6719999999999997</v>
      </c>
      <c r="BJ236" s="1">
        <v>4.609</v>
      </c>
      <c r="BK236" s="1">
        <v>4.5830000000000002</v>
      </c>
      <c r="BL236" s="1">
        <v>4.585</v>
      </c>
      <c r="BM236" s="1">
        <v>4.4630000000000001</v>
      </c>
      <c r="BN236" s="1">
        <v>4.3470000000000004</v>
      </c>
      <c r="BO236" s="1">
        <v>4.1520000000000001</v>
      </c>
      <c r="BP236" s="1">
        <v>3.972</v>
      </c>
      <c r="BQ236" s="1">
        <v>3.9279999999999999</v>
      </c>
      <c r="BR236" s="1">
        <v>4.6180000000000003</v>
      </c>
      <c r="BS236" s="1">
        <v>4.3140000000000001</v>
      </c>
      <c r="BT236" s="1">
        <v>3.4260000000000002</v>
      </c>
      <c r="BU236" s="1">
        <v>3.3210000000000002</v>
      </c>
      <c r="BV236" s="1">
        <v>3.472</v>
      </c>
      <c r="BW236" s="1">
        <v>3.6789999999999998</v>
      </c>
      <c r="BX236" s="1">
        <v>3.6629999999999998</v>
      </c>
      <c r="BY236" s="1">
        <v>3.6</v>
      </c>
      <c r="BZ236" s="1">
        <v>3.5659999999999998</v>
      </c>
      <c r="CA236" s="1">
        <v>3.552</v>
      </c>
      <c r="CB236" s="1">
        <v>3.5369999999999999</v>
      </c>
    </row>
    <row r="237" spans="1:80" x14ac:dyDescent="0.2">
      <c r="A237" t="s">
        <v>29</v>
      </c>
      <c r="B237" t="s">
        <v>852</v>
      </c>
      <c r="C237" s="1" t="s">
        <v>550</v>
      </c>
      <c r="D237" s="1" t="s">
        <v>551</v>
      </c>
      <c r="E237" s="1" t="s">
        <v>33</v>
      </c>
      <c r="F237" s="1" t="s">
        <v>34</v>
      </c>
      <c r="G237" s="1" t="s">
        <v>35</v>
      </c>
      <c r="H237" s="1" t="s">
        <v>36</v>
      </c>
      <c r="I237" s="1" t="s">
        <v>54</v>
      </c>
      <c r="J237" s="1" t="s">
        <v>11591</v>
      </c>
      <c r="K237" s="1" t="s">
        <v>11591</v>
      </c>
      <c r="L237" s="1" t="s">
        <v>38</v>
      </c>
      <c r="M237" s="1" t="s">
        <v>39</v>
      </c>
      <c r="N237" s="1" t="s">
        <v>11591</v>
      </c>
      <c r="O237" s="1" t="s">
        <v>11591</v>
      </c>
      <c r="P237" s="1" t="s">
        <v>11591</v>
      </c>
      <c r="Q237" s="1" t="s">
        <v>11591</v>
      </c>
      <c r="R237" s="1" t="s">
        <v>11591</v>
      </c>
      <c r="S237" s="1" t="s">
        <v>11591</v>
      </c>
      <c r="T237" s="1" t="s">
        <v>11591</v>
      </c>
      <c r="U237" s="1" t="s">
        <v>11591</v>
      </c>
      <c r="V237" s="1" t="s">
        <v>11591</v>
      </c>
      <c r="W237" s="1" t="s">
        <v>11591</v>
      </c>
      <c r="X237" s="1" t="s">
        <v>11591</v>
      </c>
      <c r="Y237" s="1" t="s">
        <v>11591</v>
      </c>
      <c r="Z237" s="1" t="s">
        <v>11591</v>
      </c>
      <c r="AA237" s="1" t="s">
        <v>11591</v>
      </c>
      <c r="AB237" s="1" t="s">
        <v>11591</v>
      </c>
      <c r="AC237" s="1" t="s">
        <v>11591</v>
      </c>
      <c r="AD237" s="1">
        <v>67.153000000000006</v>
      </c>
      <c r="AE237" s="1">
        <v>68.295000000000002</v>
      </c>
      <c r="AF237" s="1">
        <v>69.444999999999993</v>
      </c>
      <c r="AG237" s="1">
        <v>70.02</v>
      </c>
      <c r="AH237" s="1">
        <v>71.022999999999996</v>
      </c>
      <c r="AI237" s="1">
        <v>72.73</v>
      </c>
      <c r="AJ237" s="1">
        <v>74.954999999999998</v>
      </c>
      <c r="AK237" s="1">
        <v>77.465999999999994</v>
      </c>
      <c r="AL237" s="1">
        <v>79.203999999999994</v>
      </c>
      <c r="AM237" s="1">
        <v>81.129000000000005</v>
      </c>
      <c r="AN237" s="1">
        <v>82.537999999999997</v>
      </c>
      <c r="AO237" s="1">
        <v>83.584999999999994</v>
      </c>
      <c r="AP237" s="1">
        <v>84.191999999999993</v>
      </c>
      <c r="AQ237" s="1">
        <v>84.688000000000002</v>
      </c>
      <c r="AR237" s="1">
        <v>86.835999999999999</v>
      </c>
      <c r="AS237" s="1">
        <v>88.94</v>
      </c>
      <c r="AT237" s="1">
        <v>90.63</v>
      </c>
      <c r="AU237" s="1">
        <v>91.742000000000004</v>
      </c>
      <c r="AV237" s="1">
        <v>90.706000000000003</v>
      </c>
      <c r="AW237" s="1">
        <v>91.736999999999995</v>
      </c>
      <c r="AX237" s="1">
        <v>94.042000000000002</v>
      </c>
      <c r="AY237" s="1">
        <v>95.114000000000004</v>
      </c>
      <c r="AZ237" s="1">
        <v>96.481999999999999</v>
      </c>
      <c r="BA237" s="1">
        <v>96.903999999999996</v>
      </c>
      <c r="BB237" s="1">
        <v>98.405000000000001</v>
      </c>
      <c r="BC237" s="1">
        <v>100</v>
      </c>
      <c r="BD237" s="1">
        <v>102.17</v>
      </c>
      <c r="BE237" s="1">
        <v>104.608</v>
      </c>
      <c r="BF237" s="1">
        <v>106.473</v>
      </c>
      <c r="BG237" s="1">
        <v>105.88</v>
      </c>
      <c r="BH237" s="1">
        <v>107.102</v>
      </c>
      <c r="BI237" s="1">
        <v>109.10599999999999</v>
      </c>
      <c r="BJ237" s="1">
        <v>110.745</v>
      </c>
      <c r="BK237" s="1">
        <v>112.18899999999999</v>
      </c>
      <c r="BL237" s="1">
        <v>114.06399999999999</v>
      </c>
      <c r="BM237" s="1">
        <v>115.663</v>
      </c>
      <c r="BN237" s="1">
        <v>117.1</v>
      </c>
      <c r="BO237" s="1">
        <v>118.687</v>
      </c>
      <c r="BP237" s="1">
        <v>119.905</v>
      </c>
      <c r="BQ237" s="1">
        <v>121.246</v>
      </c>
      <c r="BR237" s="1">
        <v>119.95099999999999</v>
      </c>
      <c r="BS237" s="1">
        <v>121.334</v>
      </c>
      <c r="BT237" s="1">
        <v>124.428</v>
      </c>
      <c r="BU237" s="1">
        <v>126.773</v>
      </c>
      <c r="BV237" s="1">
        <v>127.92100000000001</v>
      </c>
      <c r="BW237" s="1">
        <v>128.85300000000001</v>
      </c>
      <c r="BX237" s="1">
        <v>129.876</v>
      </c>
      <c r="BY237" s="1"/>
      <c r="BZ237" s="1"/>
      <c r="CA237" s="1"/>
      <c r="CB237" s="1"/>
    </row>
    <row r="238" spans="1:80" x14ac:dyDescent="0.2">
      <c r="A238" t="s">
        <v>29</v>
      </c>
      <c r="B238" t="s">
        <v>563</v>
      </c>
      <c r="C238" s="1" t="s">
        <v>550</v>
      </c>
      <c r="D238" s="1" t="s">
        <v>551</v>
      </c>
      <c r="E238" s="1" t="s">
        <v>171</v>
      </c>
      <c r="F238" s="1" t="s">
        <v>172</v>
      </c>
      <c r="G238" s="1" t="s">
        <v>173</v>
      </c>
      <c r="H238" s="1" t="s">
        <v>36</v>
      </c>
      <c r="I238" s="1" t="s">
        <v>54</v>
      </c>
      <c r="J238" s="1" t="s">
        <v>130</v>
      </c>
      <c r="K238" s="1" t="s">
        <v>11591</v>
      </c>
      <c r="L238" s="1" t="s">
        <v>38</v>
      </c>
      <c r="M238" s="1" t="s">
        <v>39</v>
      </c>
      <c r="N238" s="1" t="s">
        <v>11591</v>
      </c>
      <c r="O238" s="1" t="s">
        <v>11591</v>
      </c>
      <c r="P238" s="1" t="s">
        <v>11591</v>
      </c>
      <c r="Q238" s="1" t="s">
        <v>11591</v>
      </c>
      <c r="R238" s="1" t="s">
        <v>11591</v>
      </c>
      <c r="S238" s="1" t="s">
        <v>11591</v>
      </c>
      <c r="T238" s="1" t="s">
        <v>11591</v>
      </c>
      <c r="U238" s="1" t="s">
        <v>11591</v>
      </c>
      <c r="V238" s="1" t="s">
        <v>11591</v>
      </c>
      <c r="W238" s="1" t="s">
        <v>11591</v>
      </c>
      <c r="X238" s="1" t="s">
        <v>11591</v>
      </c>
      <c r="Y238" s="1" t="s">
        <v>11591</v>
      </c>
      <c r="Z238" s="1" t="s">
        <v>11591</v>
      </c>
      <c r="AA238" s="1" t="s">
        <v>11591</v>
      </c>
      <c r="AB238" s="1" t="s">
        <v>11591</v>
      </c>
      <c r="AC238" s="1" t="s">
        <v>11591</v>
      </c>
      <c r="AD238" s="1"/>
      <c r="AE238" s="1"/>
      <c r="AF238" s="1"/>
      <c r="AG238" s="1"/>
      <c r="AH238" s="1"/>
      <c r="AI238" s="1"/>
      <c r="AJ238" s="1"/>
      <c r="AK238" s="1"/>
      <c r="AL238" s="1"/>
      <c r="AM238" s="1"/>
      <c r="AN238" s="1"/>
      <c r="AO238" s="1"/>
      <c r="AP238" s="1"/>
      <c r="AQ238" s="1"/>
      <c r="AR238" s="1"/>
      <c r="AS238" s="1">
        <v>31.184999999999999</v>
      </c>
      <c r="AT238" s="1">
        <v>31.623000000000001</v>
      </c>
      <c r="AU238" s="1">
        <v>31.356000000000002</v>
      </c>
      <c r="AV238" s="1">
        <v>33.283000000000001</v>
      </c>
      <c r="AW238" s="1">
        <v>32.935000000000002</v>
      </c>
      <c r="AX238" s="1">
        <v>34.040999999999997</v>
      </c>
      <c r="AY238" s="1">
        <v>32.378</v>
      </c>
      <c r="AZ238" s="1">
        <v>31.901</v>
      </c>
      <c r="BA238" s="1">
        <v>33.103000000000002</v>
      </c>
      <c r="BB238" s="1">
        <v>33.195999999999998</v>
      </c>
      <c r="BC238" s="1">
        <v>33.47</v>
      </c>
      <c r="BD238" s="1">
        <v>33.512</v>
      </c>
      <c r="BE238" s="1">
        <v>33.984000000000002</v>
      </c>
      <c r="BF238" s="1">
        <v>34.162999999999997</v>
      </c>
      <c r="BG238" s="1">
        <v>32.851999999999997</v>
      </c>
      <c r="BH238" s="1">
        <v>31.969000000000001</v>
      </c>
      <c r="BI238" s="1">
        <v>32.563000000000002</v>
      </c>
      <c r="BJ238" s="1">
        <v>32.594999999999999</v>
      </c>
      <c r="BK238" s="1">
        <v>32.47</v>
      </c>
      <c r="BL238" s="1">
        <v>31.823</v>
      </c>
      <c r="BM238" s="1">
        <v>30.986000000000001</v>
      </c>
      <c r="BN238" s="1">
        <v>31.408999999999999</v>
      </c>
      <c r="BO238" s="1">
        <v>31.683</v>
      </c>
      <c r="BP238" s="1">
        <v>31.84</v>
      </c>
      <c r="BQ238" s="1">
        <v>31.591999999999999</v>
      </c>
      <c r="BR238" s="1">
        <v>31.466999999999999</v>
      </c>
      <c r="BS238" s="1">
        <v>32.746000000000002</v>
      </c>
      <c r="BT238" s="1">
        <v>33.21</v>
      </c>
      <c r="BU238" s="1">
        <v>32.210999999999999</v>
      </c>
      <c r="BV238" s="1">
        <v>32.186</v>
      </c>
      <c r="BW238" s="1">
        <v>32.674999999999997</v>
      </c>
      <c r="BX238" s="1">
        <v>32.598999999999997</v>
      </c>
      <c r="BY238" s="1">
        <v>32.558999999999997</v>
      </c>
      <c r="BZ238" s="1">
        <v>32.561999999999998</v>
      </c>
      <c r="CA238" s="1">
        <v>32.695999999999998</v>
      </c>
      <c r="CB238" s="1">
        <v>32.64</v>
      </c>
    </row>
    <row r="239" spans="1:80" x14ac:dyDescent="0.2">
      <c r="A239" t="s">
        <v>29</v>
      </c>
      <c r="B239" t="s">
        <v>584</v>
      </c>
      <c r="C239" s="1" t="s">
        <v>550</v>
      </c>
      <c r="D239" s="1" t="s">
        <v>551</v>
      </c>
      <c r="E239" s="1" t="s">
        <v>152</v>
      </c>
      <c r="F239" s="1" t="s">
        <v>153</v>
      </c>
      <c r="G239" s="1" t="s">
        <v>154</v>
      </c>
      <c r="H239" s="1" t="s">
        <v>36</v>
      </c>
      <c r="I239" s="1" t="s">
        <v>54</v>
      </c>
      <c r="J239" s="1" t="s">
        <v>130</v>
      </c>
      <c r="K239" s="1" t="s">
        <v>11591</v>
      </c>
      <c r="L239" s="1" t="s">
        <v>38</v>
      </c>
      <c r="M239" s="1" t="s">
        <v>39</v>
      </c>
      <c r="N239" s="1" t="s">
        <v>11591</v>
      </c>
      <c r="O239" s="1" t="s">
        <v>11591</v>
      </c>
      <c r="P239" s="1" t="s">
        <v>11591</v>
      </c>
      <c r="Q239" s="1" t="s">
        <v>11591</v>
      </c>
      <c r="R239" s="1" t="s">
        <v>11591</v>
      </c>
      <c r="S239" s="1" t="s">
        <v>11591</v>
      </c>
      <c r="T239" s="1" t="s">
        <v>11591</v>
      </c>
      <c r="U239" s="1" t="s">
        <v>11591</v>
      </c>
      <c r="V239" s="1" t="s">
        <v>11591</v>
      </c>
      <c r="W239" s="1" t="s">
        <v>11591</v>
      </c>
      <c r="X239" s="1" t="s">
        <v>11591</v>
      </c>
      <c r="Y239" s="1" t="s">
        <v>11591</v>
      </c>
      <c r="Z239" s="1" t="s">
        <v>11591</v>
      </c>
      <c r="AA239" s="1" t="s">
        <v>11591</v>
      </c>
      <c r="AB239" s="1" t="s">
        <v>11591</v>
      </c>
      <c r="AC239" s="1" t="s">
        <v>11591</v>
      </c>
      <c r="AD239" s="1"/>
      <c r="AE239" s="1"/>
      <c r="AF239" s="1"/>
      <c r="AG239" s="1"/>
      <c r="AH239" s="1"/>
      <c r="AI239" s="1"/>
      <c r="AJ239" s="1"/>
      <c r="AK239" s="1"/>
      <c r="AL239" s="1"/>
      <c r="AM239" s="1"/>
      <c r="AN239" s="1"/>
      <c r="AO239" s="1"/>
      <c r="AP239" s="1"/>
      <c r="AQ239" s="1"/>
      <c r="AR239" s="1"/>
      <c r="AS239" s="1">
        <v>32.923999999999999</v>
      </c>
      <c r="AT239" s="1">
        <v>32.289000000000001</v>
      </c>
      <c r="AU239" s="1">
        <v>31.228000000000002</v>
      </c>
      <c r="AV239" s="1">
        <v>33.83</v>
      </c>
      <c r="AW239" s="1">
        <v>32.421999999999997</v>
      </c>
      <c r="AX239" s="1">
        <v>32.268999999999998</v>
      </c>
      <c r="AY239" s="1">
        <v>32.006999999999998</v>
      </c>
      <c r="AZ239" s="1">
        <v>32.094000000000001</v>
      </c>
      <c r="BA239" s="1">
        <v>33.238999999999997</v>
      </c>
      <c r="BB239" s="1">
        <v>32.616999999999997</v>
      </c>
      <c r="BC239" s="1">
        <v>31.538</v>
      </c>
      <c r="BD239" s="1">
        <v>30.85</v>
      </c>
      <c r="BE239" s="1">
        <v>30.54</v>
      </c>
      <c r="BF239" s="1">
        <v>32.152999999999999</v>
      </c>
      <c r="BG239" s="1">
        <v>34.055999999999997</v>
      </c>
      <c r="BH239" s="1">
        <v>32.405999999999999</v>
      </c>
      <c r="BI239" s="1">
        <v>32.356999999999999</v>
      </c>
      <c r="BJ239" s="1">
        <v>32.357999999999997</v>
      </c>
      <c r="BK239" s="1">
        <v>32.332999999999998</v>
      </c>
      <c r="BL239" s="1">
        <v>31.672000000000001</v>
      </c>
      <c r="BM239" s="1">
        <v>31.026</v>
      </c>
      <c r="BN239" s="1">
        <v>30.93</v>
      </c>
      <c r="BO239" s="1">
        <v>30.515000000000001</v>
      </c>
      <c r="BP239" s="1">
        <v>30.704999999999998</v>
      </c>
      <c r="BQ239" s="1">
        <v>31.727</v>
      </c>
      <c r="BR239" s="1">
        <v>36.177999999999997</v>
      </c>
      <c r="BS239" s="1">
        <v>33.86</v>
      </c>
      <c r="BT239" s="1">
        <v>32.537999999999997</v>
      </c>
      <c r="BU239" s="1">
        <v>32.36</v>
      </c>
      <c r="BV239" s="1">
        <v>32.695</v>
      </c>
      <c r="BW239" s="1">
        <v>33.423000000000002</v>
      </c>
      <c r="BX239" s="1">
        <v>33.341999999999999</v>
      </c>
      <c r="BY239" s="1">
        <v>33.01</v>
      </c>
      <c r="BZ239" s="1">
        <v>32.939</v>
      </c>
      <c r="CA239" s="1">
        <v>32.981999999999999</v>
      </c>
      <c r="CB239" s="1">
        <v>32.914999999999999</v>
      </c>
    </row>
    <row r="240" spans="1:80" x14ac:dyDescent="0.2">
      <c r="A240" t="s">
        <v>29</v>
      </c>
      <c r="B240" t="s">
        <v>912</v>
      </c>
      <c r="C240" s="1" t="s">
        <v>550</v>
      </c>
      <c r="D240" s="1" t="s">
        <v>551</v>
      </c>
      <c r="E240" s="1" t="s">
        <v>143</v>
      </c>
      <c r="F240" s="1" t="s">
        <v>144</v>
      </c>
      <c r="G240" s="1" t="s">
        <v>145</v>
      </c>
      <c r="H240" s="1" t="s">
        <v>36</v>
      </c>
      <c r="I240" s="1" t="s">
        <v>54</v>
      </c>
      <c r="J240" s="1" t="s">
        <v>130</v>
      </c>
      <c r="K240" s="1" t="s">
        <v>11591</v>
      </c>
      <c r="L240" s="1" t="s">
        <v>38</v>
      </c>
      <c r="M240" s="1" t="s">
        <v>39</v>
      </c>
      <c r="N240" s="1" t="s">
        <v>11591</v>
      </c>
      <c r="O240" s="1" t="s">
        <v>11591</v>
      </c>
      <c r="P240" s="1" t="s">
        <v>11591</v>
      </c>
      <c r="Q240" s="1" t="s">
        <v>11591</v>
      </c>
      <c r="R240" s="1" t="s">
        <v>11591</v>
      </c>
      <c r="S240" s="1" t="s">
        <v>11591</v>
      </c>
      <c r="T240" s="1" t="s">
        <v>11591</v>
      </c>
      <c r="U240" s="1" t="s">
        <v>11591</v>
      </c>
      <c r="V240" s="1" t="s">
        <v>11591</v>
      </c>
      <c r="W240" s="1" t="s">
        <v>11591</v>
      </c>
      <c r="X240" s="1" t="s">
        <v>11591</v>
      </c>
      <c r="Y240" s="1" t="s">
        <v>11591</v>
      </c>
      <c r="Z240" s="1" t="s">
        <v>11591</v>
      </c>
      <c r="AA240" s="1" t="s">
        <v>11591</v>
      </c>
      <c r="AB240" s="1" t="s">
        <v>11591</v>
      </c>
      <c r="AC240" s="1" t="s">
        <v>11591</v>
      </c>
      <c r="AD240" s="1"/>
      <c r="AE240" s="1"/>
      <c r="AF240" s="1"/>
      <c r="AG240" s="1"/>
      <c r="AH240" s="1"/>
      <c r="AI240" s="1"/>
      <c r="AJ240" s="1"/>
      <c r="AK240" s="1"/>
      <c r="AL240" s="1"/>
      <c r="AM240" s="1"/>
      <c r="AN240" s="1"/>
      <c r="AO240" s="1"/>
      <c r="AP240" s="1"/>
      <c r="AQ240" s="1"/>
      <c r="AR240" s="1"/>
      <c r="AS240" s="1">
        <v>-1.74</v>
      </c>
      <c r="AT240" s="1">
        <v>-0.66600000000000004</v>
      </c>
      <c r="AU240" s="1">
        <v>0.128</v>
      </c>
      <c r="AV240" s="1">
        <v>-0.54700000000000004</v>
      </c>
      <c r="AW240" s="1">
        <v>0.51300000000000001</v>
      </c>
      <c r="AX240" s="1">
        <v>1.784</v>
      </c>
      <c r="AY240" s="1">
        <v>0.38100000000000001</v>
      </c>
      <c r="AZ240" s="1">
        <v>-0.182</v>
      </c>
      <c r="BA240" s="1">
        <v>-0.123</v>
      </c>
      <c r="BB240" s="1">
        <v>0.59199999999999997</v>
      </c>
      <c r="BC240" s="1">
        <v>1.946</v>
      </c>
      <c r="BD240" s="1">
        <v>2.6760000000000002</v>
      </c>
      <c r="BE240" s="1">
        <v>3.4590000000000001</v>
      </c>
      <c r="BF240" s="1">
        <v>2.024</v>
      </c>
      <c r="BG240" s="1">
        <v>-1.194</v>
      </c>
      <c r="BH240" s="1">
        <v>-0.42699999999999999</v>
      </c>
      <c r="BI240" s="1">
        <v>0.20599999999999999</v>
      </c>
      <c r="BJ240" s="1">
        <v>0.23799999999999999</v>
      </c>
      <c r="BK240" s="1">
        <v>0.13700000000000001</v>
      </c>
      <c r="BL240" s="1">
        <v>0.15</v>
      </c>
      <c r="BM240" s="1">
        <v>-0.04</v>
      </c>
      <c r="BN240" s="1">
        <v>0.47899999999999998</v>
      </c>
      <c r="BO240" s="1">
        <v>1.1679999999999999</v>
      </c>
      <c r="BP240" s="1">
        <v>1.1339999999999999</v>
      </c>
      <c r="BQ240" s="1">
        <v>-0.13500000000000001</v>
      </c>
      <c r="BR240" s="1">
        <v>-4.7110000000000003</v>
      </c>
      <c r="BS240" s="1">
        <v>-1.113</v>
      </c>
      <c r="BT240" s="1">
        <v>0.67100000000000004</v>
      </c>
      <c r="BU240" s="1">
        <v>-0.14899999999999999</v>
      </c>
      <c r="BV240" s="1">
        <v>-0.51</v>
      </c>
      <c r="BW240" s="1">
        <v>-0.749</v>
      </c>
      <c r="BX240" s="1">
        <v>-0.74299999999999999</v>
      </c>
      <c r="BY240" s="1">
        <v>-0.45200000000000001</v>
      </c>
      <c r="BZ240" s="1">
        <v>-0.377</v>
      </c>
      <c r="CA240" s="1">
        <v>-0.28499999999999998</v>
      </c>
      <c r="CB240" s="1">
        <v>-0.27600000000000002</v>
      </c>
    </row>
    <row r="241" spans="1:80" x14ac:dyDescent="0.2">
      <c r="A241" t="s">
        <v>29</v>
      </c>
      <c r="B241" t="s">
        <v>549</v>
      </c>
      <c r="C241" s="1" t="s">
        <v>550</v>
      </c>
      <c r="D241" s="1" t="s">
        <v>551</v>
      </c>
      <c r="E241" s="1" t="s">
        <v>268</v>
      </c>
      <c r="F241" s="1" t="s">
        <v>269</v>
      </c>
      <c r="G241" s="1" t="s">
        <v>270</v>
      </c>
      <c r="H241" s="1" t="s">
        <v>36</v>
      </c>
      <c r="I241" s="1" t="s">
        <v>54</v>
      </c>
      <c r="J241" s="1" t="s">
        <v>130</v>
      </c>
      <c r="K241" s="1" t="s">
        <v>11591</v>
      </c>
      <c r="L241" s="1" t="s">
        <v>38</v>
      </c>
      <c r="M241" s="1" t="s">
        <v>39</v>
      </c>
      <c r="N241" s="1" t="s">
        <v>11591</v>
      </c>
      <c r="O241" s="1" t="s">
        <v>11591</v>
      </c>
      <c r="P241" s="1" t="s">
        <v>11591</v>
      </c>
      <c r="Q241" s="1" t="s">
        <v>11591</v>
      </c>
      <c r="R241" s="1" t="s">
        <v>11591</v>
      </c>
      <c r="S241" s="1" t="s">
        <v>11591</v>
      </c>
      <c r="T241" s="1" t="s">
        <v>11591</v>
      </c>
      <c r="U241" s="1" t="s">
        <v>11591</v>
      </c>
      <c r="V241" s="1" t="s">
        <v>11591</v>
      </c>
      <c r="W241" s="1" t="s">
        <v>11591</v>
      </c>
      <c r="X241" s="1" t="s">
        <v>11591</v>
      </c>
      <c r="Y241" s="1" t="s">
        <v>11591</v>
      </c>
      <c r="Z241" s="1" t="s">
        <v>11591</v>
      </c>
      <c r="AA241" s="1" t="s">
        <v>11591</v>
      </c>
      <c r="AB241" s="1" t="s">
        <v>11591</v>
      </c>
      <c r="AC241" s="1" t="s">
        <v>11591</v>
      </c>
      <c r="AD241" s="1"/>
      <c r="AE241" s="1"/>
      <c r="AF241" s="1"/>
      <c r="AG241" s="1"/>
      <c r="AH241" s="1"/>
      <c r="AI241" s="1"/>
      <c r="AJ241" s="1"/>
      <c r="AK241" s="1"/>
      <c r="AL241" s="1"/>
      <c r="AM241" s="1"/>
      <c r="AN241" s="1"/>
      <c r="AO241" s="1"/>
      <c r="AP241" s="1"/>
      <c r="AQ241" s="1"/>
      <c r="AR241" s="1"/>
      <c r="AS241" s="1"/>
      <c r="AT241" s="1"/>
      <c r="AU241" s="1">
        <v>-0.98699999999999999</v>
      </c>
      <c r="AV241" s="1">
        <v>-0.99</v>
      </c>
      <c r="AW241" s="1">
        <v>-0.36499999999999999</v>
      </c>
      <c r="AX241" s="1">
        <v>-0.20300000000000001</v>
      </c>
      <c r="AY241" s="1">
        <v>-0.66900000000000004</v>
      </c>
      <c r="AZ241" s="1">
        <v>-0.73599999999999999</v>
      </c>
      <c r="BA241" s="1">
        <v>-0.33300000000000002</v>
      </c>
      <c r="BB241" s="1">
        <v>-0.5</v>
      </c>
      <c r="BC241" s="1">
        <v>0.38200000000000001</v>
      </c>
      <c r="BD241" s="1">
        <v>0.58399999999999996</v>
      </c>
      <c r="BE241" s="1">
        <v>1.077</v>
      </c>
      <c r="BF241" s="1">
        <v>-0.26300000000000001</v>
      </c>
      <c r="BG241" s="1">
        <v>-1.641</v>
      </c>
      <c r="BH241" s="1">
        <v>-1.6180000000000001</v>
      </c>
      <c r="BI241" s="1">
        <v>-1.345</v>
      </c>
      <c r="BJ241" s="1">
        <v>-1.1930000000000001</v>
      </c>
      <c r="BK241" s="1">
        <v>-1.3169999999999999</v>
      </c>
      <c r="BL241" s="1">
        <v>-1.0780000000000001</v>
      </c>
      <c r="BM241" s="1">
        <v>-0.92400000000000004</v>
      </c>
      <c r="BN241" s="1">
        <v>-0.41099999999999998</v>
      </c>
      <c r="BO241" s="1">
        <v>3.9E-2</v>
      </c>
      <c r="BP241" s="1">
        <v>-5.7000000000000002E-2</v>
      </c>
      <c r="BQ241" s="1">
        <v>-1.2809999999999999</v>
      </c>
      <c r="BR241" s="1">
        <v>-4.4089999999999998</v>
      </c>
      <c r="BS241" s="1">
        <v>-2.496</v>
      </c>
      <c r="BT241" s="1">
        <v>-1.766</v>
      </c>
      <c r="BU241" s="1">
        <v>-1.78</v>
      </c>
      <c r="BV241" s="1">
        <v>-2.0390000000000001</v>
      </c>
      <c r="BW241" s="1">
        <v>-2.2040000000000002</v>
      </c>
      <c r="BX241" s="1">
        <v>-2.1160000000000001</v>
      </c>
      <c r="BY241" s="1"/>
      <c r="BZ241" s="1"/>
      <c r="CA241" s="1"/>
      <c r="CB241" s="1"/>
    </row>
    <row r="242" spans="1:80" x14ac:dyDescent="0.2">
      <c r="A242" t="s">
        <v>29</v>
      </c>
      <c r="B242" t="s">
        <v>11450</v>
      </c>
      <c r="C242" s="1" t="s">
        <v>550</v>
      </c>
      <c r="D242" s="1" t="s">
        <v>551</v>
      </c>
      <c r="E242" s="1" t="s">
        <v>272</v>
      </c>
      <c r="F242" s="1" t="s">
        <v>273</v>
      </c>
      <c r="G242" s="1" t="s">
        <v>274</v>
      </c>
      <c r="H242" s="1" t="s">
        <v>36</v>
      </c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AH242" s="1"/>
      <c r="AI242" s="1"/>
      <c r="AJ242" s="1"/>
      <c r="AK242" s="1"/>
      <c r="AL242" s="1"/>
      <c r="AM242" s="1"/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  <c r="AY242" s="1"/>
      <c r="AZ242" s="1"/>
      <c r="BA242" s="1"/>
      <c r="BB242" s="1"/>
      <c r="BC242" s="1"/>
      <c r="BD242" s="1"/>
      <c r="BE242" s="1"/>
      <c r="BF242" s="1"/>
      <c r="BG242" s="1"/>
      <c r="BH242" s="1"/>
      <c r="BI242" s="1"/>
      <c r="BJ242" s="1"/>
      <c r="BK242" s="1"/>
      <c r="BL242" s="1"/>
      <c r="BM242" s="1"/>
      <c r="BN242" s="1"/>
      <c r="BO242" s="1"/>
      <c r="BP242" s="1"/>
      <c r="BQ242" s="1"/>
      <c r="BR242" s="1"/>
      <c r="BS242" s="1"/>
      <c r="BT242" s="1"/>
      <c r="BU242" s="1"/>
      <c r="BV242" s="1"/>
      <c r="BW242" s="1"/>
      <c r="BX242" s="1"/>
      <c r="BY242" s="1"/>
      <c r="BZ242" s="1"/>
      <c r="CA242" s="1"/>
      <c r="CB242" s="1"/>
    </row>
    <row r="243" spans="1:80" x14ac:dyDescent="0.2">
      <c r="A243" t="s">
        <v>29</v>
      </c>
      <c r="B243" t="s">
        <v>11451</v>
      </c>
      <c r="C243" s="1" t="s">
        <v>550</v>
      </c>
      <c r="D243" s="1" t="s">
        <v>551</v>
      </c>
      <c r="E243" s="1" t="s">
        <v>643</v>
      </c>
      <c r="F243" s="1" t="s">
        <v>644</v>
      </c>
      <c r="G243" s="1" t="s">
        <v>645</v>
      </c>
      <c r="H243" s="1" t="s">
        <v>36</v>
      </c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/>
      <c r="AK243" s="1"/>
      <c r="AL243" s="1"/>
      <c r="AM243" s="1"/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  <c r="AY243" s="1"/>
      <c r="AZ243" s="1"/>
      <c r="BA243" s="1"/>
      <c r="BB243" s="1"/>
      <c r="BC243" s="1"/>
      <c r="BD243" s="1"/>
      <c r="BE243" s="1"/>
      <c r="BF243" s="1"/>
      <c r="BG243" s="1"/>
      <c r="BH243" s="1"/>
      <c r="BI243" s="1"/>
      <c r="BJ243" s="1"/>
      <c r="BK243" s="1"/>
      <c r="BL243" s="1"/>
      <c r="BM243" s="1"/>
      <c r="BN243" s="1"/>
      <c r="BO243" s="1"/>
      <c r="BP243" s="1"/>
      <c r="BQ243" s="1"/>
      <c r="BR243" s="1"/>
      <c r="BS243" s="1"/>
      <c r="BT243" s="1"/>
      <c r="BU243" s="1"/>
      <c r="BV243" s="1"/>
      <c r="BW243" s="1"/>
      <c r="BX243" s="1"/>
      <c r="BY243" s="1"/>
      <c r="BZ243" s="1"/>
      <c r="CA243" s="1"/>
      <c r="CB243" s="1"/>
    </row>
    <row r="244" spans="1:80" x14ac:dyDescent="0.2">
      <c r="A244" t="s">
        <v>29</v>
      </c>
      <c r="B244" t="s">
        <v>568</v>
      </c>
      <c r="C244" s="1" t="s">
        <v>550</v>
      </c>
      <c r="D244" s="1" t="s">
        <v>551</v>
      </c>
      <c r="E244" s="1" t="s">
        <v>198</v>
      </c>
      <c r="F244" s="1" t="s">
        <v>199</v>
      </c>
      <c r="G244" s="1" t="s">
        <v>200</v>
      </c>
      <c r="H244" s="1" t="s">
        <v>36</v>
      </c>
      <c r="I244" s="1" t="s">
        <v>54</v>
      </c>
      <c r="J244" s="1" t="s">
        <v>130</v>
      </c>
      <c r="K244" s="1" t="s">
        <v>11591</v>
      </c>
      <c r="L244" s="1" t="s">
        <v>38</v>
      </c>
      <c r="M244" s="1" t="s">
        <v>39</v>
      </c>
      <c r="N244" s="1" t="s">
        <v>11591</v>
      </c>
      <c r="O244" s="1" t="s">
        <v>11591</v>
      </c>
      <c r="P244" s="1" t="s">
        <v>11591</v>
      </c>
      <c r="Q244" s="1" t="s">
        <v>11591</v>
      </c>
      <c r="R244" s="1" t="s">
        <v>11591</v>
      </c>
      <c r="S244" s="1" t="s">
        <v>11591</v>
      </c>
      <c r="T244" s="1" t="s">
        <v>11591</v>
      </c>
      <c r="U244" s="1" t="s">
        <v>11591</v>
      </c>
      <c r="V244" s="1" t="s">
        <v>11591</v>
      </c>
      <c r="W244" s="1" t="s">
        <v>11591</v>
      </c>
      <c r="X244" s="1" t="s">
        <v>11591</v>
      </c>
      <c r="Y244" s="1" t="s">
        <v>11591</v>
      </c>
      <c r="Z244" s="1" t="s">
        <v>11591</v>
      </c>
      <c r="AA244" s="1" t="s">
        <v>11591</v>
      </c>
      <c r="AB244" s="1" t="s">
        <v>11591</v>
      </c>
      <c r="AC244" s="1" t="s">
        <v>11591</v>
      </c>
      <c r="AD244" s="1"/>
      <c r="AE244" s="1"/>
      <c r="AF244" s="1"/>
      <c r="AG244" s="1"/>
      <c r="AH244" s="1"/>
      <c r="AI244" s="1"/>
      <c r="AJ244" s="1"/>
      <c r="AK244" s="1"/>
      <c r="AL244" s="1"/>
      <c r="AM244" s="1"/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>
        <v>34.909999999999997</v>
      </c>
      <c r="AY244" s="1">
        <v>35.658999999999999</v>
      </c>
      <c r="AZ244" s="1">
        <v>35.9</v>
      </c>
      <c r="BA244" s="1">
        <v>36.722000000000001</v>
      </c>
      <c r="BB244" s="1">
        <v>34.968000000000004</v>
      </c>
      <c r="BC244" s="1">
        <v>33.927</v>
      </c>
      <c r="BD244" s="1">
        <v>33.115000000000002</v>
      </c>
      <c r="BE244" s="1">
        <v>31.306000000000001</v>
      </c>
      <c r="BF244" s="1">
        <v>32.787999999999997</v>
      </c>
      <c r="BG244" s="1">
        <v>35.548999999999999</v>
      </c>
      <c r="BH244" s="1">
        <v>35.683999999999997</v>
      </c>
      <c r="BI244" s="1">
        <v>36.67</v>
      </c>
      <c r="BJ244" s="1">
        <v>38.173000000000002</v>
      </c>
      <c r="BK244" s="1">
        <v>39.167000000000002</v>
      </c>
      <c r="BL244" s="1">
        <v>40.450000000000003</v>
      </c>
      <c r="BM244" s="1">
        <v>41.351999999999997</v>
      </c>
      <c r="BN244" s="1">
        <v>41.792000000000002</v>
      </c>
      <c r="BO244" s="1">
        <v>41.311</v>
      </c>
      <c r="BP244" s="1">
        <v>41.015000000000001</v>
      </c>
      <c r="BQ244" s="1">
        <v>42.933999999999997</v>
      </c>
      <c r="BR244" s="1">
        <v>49.72</v>
      </c>
      <c r="BS244" s="1">
        <v>49.332999999999998</v>
      </c>
      <c r="BT244" s="1">
        <v>48.137999999999998</v>
      </c>
      <c r="BU244" s="1">
        <v>49.613</v>
      </c>
      <c r="BV244" s="1">
        <v>50.08</v>
      </c>
      <c r="BW244" s="1">
        <v>50.683999999999997</v>
      </c>
      <c r="BX244" s="1">
        <v>51.3</v>
      </c>
      <c r="BY244" s="1">
        <v>51.454000000000001</v>
      </c>
      <c r="BZ244" s="1">
        <v>51.526000000000003</v>
      </c>
      <c r="CA244" s="1">
        <v>51.46</v>
      </c>
      <c r="CB244" s="1">
        <v>51.28</v>
      </c>
    </row>
    <row r="245" spans="1:80" x14ac:dyDescent="0.2">
      <c r="A245" t="s">
        <v>29</v>
      </c>
      <c r="B245" t="s">
        <v>870</v>
      </c>
      <c r="C245" s="1" t="s">
        <v>550</v>
      </c>
      <c r="D245" s="1" t="s">
        <v>551</v>
      </c>
      <c r="E245" s="1" t="s">
        <v>180</v>
      </c>
      <c r="F245" s="1" t="s">
        <v>181</v>
      </c>
      <c r="G245" s="1" t="s">
        <v>129</v>
      </c>
      <c r="H245" s="1" t="s">
        <v>36</v>
      </c>
      <c r="I245" s="1" t="s">
        <v>109</v>
      </c>
      <c r="J245" s="1" t="s">
        <v>79</v>
      </c>
      <c r="K245" s="1" t="s">
        <v>11591</v>
      </c>
      <c r="L245" s="1" t="s">
        <v>38</v>
      </c>
      <c r="M245" s="1" t="s">
        <v>39</v>
      </c>
      <c r="N245" s="1" t="s">
        <v>11591</v>
      </c>
      <c r="O245" s="1" t="s">
        <v>11591</v>
      </c>
      <c r="P245" s="1" t="s">
        <v>11591</v>
      </c>
      <c r="Q245" s="1" t="s">
        <v>11591</v>
      </c>
      <c r="R245" s="1" t="s">
        <v>11591</v>
      </c>
      <c r="S245" s="1" t="s">
        <v>11591</v>
      </c>
      <c r="T245" s="1" t="s">
        <v>11591</v>
      </c>
      <c r="U245" s="1" t="s">
        <v>11591</v>
      </c>
      <c r="V245" s="1" t="s">
        <v>11591</v>
      </c>
      <c r="W245" s="1" t="s">
        <v>11591</v>
      </c>
      <c r="X245" s="1" t="s">
        <v>11591</v>
      </c>
      <c r="Y245" s="1" t="s">
        <v>11591</v>
      </c>
      <c r="Z245" s="1" t="s">
        <v>11591</v>
      </c>
      <c r="AA245" s="1" t="s">
        <v>11591</v>
      </c>
      <c r="AB245" s="1" t="s">
        <v>11591</v>
      </c>
      <c r="AC245" s="1" t="s">
        <v>11591</v>
      </c>
      <c r="AD245" s="1"/>
      <c r="AE245" s="1"/>
      <c r="AF245" s="1"/>
      <c r="AG245" s="1"/>
      <c r="AH245" s="1">
        <v>3.4540000000000002</v>
      </c>
      <c r="AI245" s="1">
        <v>5.61</v>
      </c>
      <c r="AJ245" s="1">
        <v>8.7579999999999991</v>
      </c>
      <c r="AK245" s="1">
        <v>19.553999999999998</v>
      </c>
      <c r="AL245" s="1">
        <v>20.236999999999998</v>
      </c>
      <c r="AM245" s="1">
        <v>8.5749999999999993</v>
      </c>
      <c r="AN245" s="1">
        <v>4.5830000000000002</v>
      </c>
      <c r="AO245" s="1">
        <v>12.436999999999999</v>
      </c>
      <c r="AP245" s="1">
        <v>15.576000000000001</v>
      </c>
      <c r="AQ245" s="1">
        <v>28.469000000000001</v>
      </c>
      <c r="AR245" s="1">
        <v>15.978</v>
      </c>
      <c r="AS245" s="1">
        <v>4.4509999999999996</v>
      </c>
      <c r="AT245" s="1">
        <v>9.4260000000000002</v>
      </c>
      <c r="AU245" s="1">
        <v>26.681999999999999</v>
      </c>
      <c r="AV245" s="1">
        <v>71.992999999999995</v>
      </c>
      <c r="AW245" s="1">
        <v>73.293999999999997</v>
      </c>
      <c r="AX245" s="1">
        <v>81.515000000000001</v>
      </c>
      <c r="AY245" s="1">
        <v>92.067999999999998</v>
      </c>
      <c r="AZ245" s="1">
        <v>97.662999999999997</v>
      </c>
      <c r="BA245" s="1">
        <v>142.12100000000001</v>
      </c>
      <c r="BB245" s="1">
        <v>155.53399999999999</v>
      </c>
      <c r="BC245" s="1">
        <v>159.90899999999999</v>
      </c>
      <c r="BD245" s="1">
        <v>192.22200000000001</v>
      </c>
      <c r="BE245" s="1">
        <v>179.916</v>
      </c>
      <c r="BF245" s="1">
        <v>157.523</v>
      </c>
      <c r="BG245" s="1">
        <v>199.596</v>
      </c>
      <c r="BH245" s="1">
        <v>277.22199999999998</v>
      </c>
      <c r="BI245" s="1">
        <v>261.47300000000001</v>
      </c>
      <c r="BJ245" s="1">
        <v>269.05399999999997</v>
      </c>
      <c r="BK245" s="1">
        <v>334.25599999999997</v>
      </c>
      <c r="BL245" s="1">
        <v>347.73700000000002</v>
      </c>
      <c r="BM245" s="1">
        <v>345.28500000000003</v>
      </c>
      <c r="BN245" s="1">
        <v>322.65300000000002</v>
      </c>
      <c r="BO245" s="1">
        <v>324.50900000000001</v>
      </c>
      <c r="BP245" s="1">
        <v>325.15699999999998</v>
      </c>
      <c r="BQ245" s="1">
        <v>330.68900000000002</v>
      </c>
      <c r="BR245" s="1">
        <v>369.863</v>
      </c>
      <c r="BS245" s="1">
        <v>581.58399999999995</v>
      </c>
      <c r="BT245" s="1">
        <v>567.61699999999996</v>
      </c>
      <c r="BU245" s="1">
        <v>485.274</v>
      </c>
      <c r="BV245" s="1">
        <v>591.27200000000005</v>
      </c>
      <c r="BW245" s="1">
        <v>606.48099999999999</v>
      </c>
      <c r="BX245" s="1">
        <v>621.79899999999998</v>
      </c>
      <c r="BY245" s="1">
        <v>648.36300000000006</v>
      </c>
      <c r="BZ245" s="1">
        <v>669.43899999999996</v>
      </c>
      <c r="CA245" s="1">
        <v>684.072</v>
      </c>
      <c r="CB245" s="1">
        <v>707.17700000000002</v>
      </c>
    </row>
    <row r="246" spans="1:80" x14ac:dyDescent="0.2">
      <c r="A246" t="s">
        <v>29</v>
      </c>
      <c r="B246" t="s">
        <v>907</v>
      </c>
      <c r="C246" s="1" t="s">
        <v>550</v>
      </c>
      <c r="D246" s="1" t="s">
        <v>551</v>
      </c>
      <c r="E246" s="1" t="s">
        <v>126</v>
      </c>
      <c r="F246" s="1" t="s">
        <v>127</v>
      </c>
      <c r="G246" s="1" t="s">
        <v>128</v>
      </c>
      <c r="H246" s="1" t="s">
        <v>36</v>
      </c>
      <c r="I246" s="1" t="s">
        <v>54</v>
      </c>
      <c r="J246" s="1" t="s">
        <v>130</v>
      </c>
      <c r="K246" s="1" t="s">
        <v>11591</v>
      </c>
      <c r="L246" s="1" t="s">
        <v>38</v>
      </c>
      <c r="M246" s="1" t="s">
        <v>39</v>
      </c>
      <c r="N246" s="1" t="s">
        <v>11591</v>
      </c>
      <c r="O246" s="1" t="s">
        <v>11591</v>
      </c>
      <c r="P246" s="1" t="s">
        <v>11591</v>
      </c>
      <c r="Q246" s="1" t="s">
        <v>11591</v>
      </c>
      <c r="R246" s="1" t="s">
        <v>11591</v>
      </c>
      <c r="S246" s="1" t="s">
        <v>11591</v>
      </c>
      <c r="T246" s="1" t="s">
        <v>11591</v>
      </c>
      <c r="U246" s="1" t="s">
        <v>11591</v>
      </c>
      <c r="V246" s="1" t="s">
        <v>11591</v>
      </c>
      <c r="W246" s="1" t="s">
        <v>11591</v>
      </c>
      <c r="X246" s="1" t="s">
        <v>11591</v>
      </c>
      <c r="Y246" s="1" t="s">
        <v>11591</v>
      </c>
      <c r="Z246" s="1" t="s">
        <v>11591</v>
      </c>
      <c r="AA246" s="1" t="s">
        <v>11591</v>
      </c>
      <c r="AB246" s="1" t="s">
        <v>11591</v>
      </c>
      <c r="AC246" s="1" t="s">
        <v>11591</v>
      </c>
      <c r="AD246" s="1"/>
      <c r="AE246" s="1"/>
      <c r="AF246" s="1"/>
      <c r="AG246" s="1"/>
      <c r="AH246" s="1">
        <v>0.42899999999999999</v>
      </c>
      <c r="AI246" s="1">
        <v>0.7</v>
      </c>
      <c r="AJ246" s="1">
        <v>0.89400000000000002</v>
      </c>
      <c r="AK246" s="1">
        <v>1.615</v>
      </c>
      <c r="AL246" s="1">
        <v>1.415</v>
      </c>
      <c r="AM246" s="1">
        <v>0.55100000000000005</v>
      </c>
      <c r="AN246" s="1">
        <v>0.255</v>
      </c>
      <c r="AO246" s="1">
        <v>0.65200000000000002</v>
      </c>
      <c r="AP246" s="1">
        <v>0.76500000000000001</v>
      </c>
      <c r="AQ246" s="1">
        <v>1.3939999999999999</v>
      </c>
      <c r="AR246" s="1">
        <v>0.74199999999999999</v>
      </c>
      <c r="AS246" s="1">
        <v>0.16700000000000001</v>
      </c>
      <c r="AT246" s="1">
        <v>0.33100000000000002</v>
      </c>
      <c r="AU246" s="1">
        <v>0.96899999999999997</v>
      </c>
      <c r="AV246" s="1">
        <v>2.9129999999999998</v>
      </c>
      <c r="AW246" s="1">
        <v>2.7650000000000001</v>
      </c>
      <c r="AX246" s="1">
        <v>2.9790000000000001</v>
      </c>
      <c r="AY246" s="1">
        <v>3.4910000000000001</v>
      </c>
      <c r="AZ246" s="1">
        <v>3.391</v>
      </c>
      <c r="BA246" s="1">
        <v>4.2759999999999998</v>
      </c>
      <c r="BB246" s="1">
        <v>4.0890000000000004</v>
      </c>
      <c r="BC246" s="1">
        <v>3.8039999999999998</v>
      </c>
      <c r="BD246" s="1">
        <v>4.2169999999999996</v>
      </c>
      <c r="BE246" s="1">
        <v>3.444</v>
      </c>
      <c r="BF246" s="1">
        <v>2.8570000000000002</v>
      </c>
      <c r="BG246" s="1">
        <v>3.9460000000000002</v>
      </c>
      <c r="BH246" s="1">
        <v>4.7450000000000001</v>
      </c>
      <c r="BI246" s="1">
        <v>3.911</v>
      </c>
      <c r="BJ246" s="1">
        <v>3.9910000000000001</v>
      </c>
      <c r="BK246" s="1">
        <v>4.79</v>
      </c>
      <c r="BL246" s="1">
        <v>4.8849999999999998</v>
      </c>
      <c r="BM246" s="1">
        <v>5.2729999999999997</v>
      </c>
      <c r="BN246" s="1">
        <v>4.8250000000000002</v>
      </c>
      <c r="BO246" s="1">
        <v>4.508</v>
      </c>
      <c r="BP246" s="1">
        <v>4.2850000000000001</v>
      </c>
      <c r="BQ246" s="1">
        <v>4.4359999999999999</v>
      </c>
      <c r="BR246" s="1">
        <v>4.9859999999999998</v>
      </c>
      <c r="BS246" s="1">
        <v>6.7329999999999997</v>
      </c>
      <c r="BT246" s="1">
        <v>6.5270000000000001</v>
      </c>
      <c r="BU246" s="1">
        <v>5.5170000000000003</v>
      </c>
      <c r="BV246" s="1">
        <v>6.4850000000000003</v>
      </c>
      <c r="BW246" s="1">
        <v>6.33</v>
      </c>
      <c r="BX246" s="1">
        <v>6.0830000000000002</v>
      </c>
      <c r="BY246" s="1">
        <v>6.0830000000000002</v>
      </c>
      <c r="BZ246" s="1">
        <v>6.0270000000000001</v>
      </c>
      <c r="CA246" s="1">
        <v>5.92</v>
      </c>
      <c r="CB246" s="1">
        <v>5.8490000000000002</v>
      </c>
    </row>
    <row r="247" spans="1:80" x14ac:dyDescent="0.2">
      <c r="A247" t="s">
        <v>29</v>
      </c>
      <c r="B247" t="s">
        <v>803</v>
      </c>
      <c r="C247" s="1" t="s">
        <v>550</v>
      </c>
      <c r="D247" s="1" t="s">
        <v>551</v>
      </c>
      <c r="E247" s="1" t="s">
        <v>308</v>
      </c>
      <c r="F247" s="1" t="s">
        <v>309</v>
      </c>
      <c r="G247" s="1" t="s">
        <v>310</v>
      </c>
      <c r="H247" s="1" t="s">
        <v>36</v>
      </c>
      <c r="I247" s="1" t="s">
        <v>109</v>
      </c>
      <c r="J247" s="1" t="s">
        <v>79</v>
      </c>
      <c r="K247" s="1" t="s">
        <v>11591</v>
      </c>
      <c r="L247" s="1" t="s">
        <v>38</v>
      </c>
      <c r="M247" s="1" t="s">
        <v>39</v>
      </c>
      <c r="N247" s="1" t="s">
        <v>11591</v>
      </c>
      <c r="O247" s="1" t="s">
        <v>11591</v>
      </c>
      <c r="P247" s="1" t="s">
        <v>11591</v>
      </c>
      <c r="Q247" s="1" t="s">
        <v>11591</v>
      </c>
      <c r="R247" s="1" t="s">
        <v>11591</v>
      </c>
      <c r="S247" s="1" t="s">
        <v>11591</v>
      </c>
      <c r="T247" s="1" t="s">
        <v>11591</v>
      </c>
      <c r="U247" s="1" t="s">
        <v>11591</v>
      </c>
      <c r="V247" s="1" t="s">
        <v>11591</v>
      </c>
      <c r="W247" s="1" t="s">
        <v>11591</v>
      </c>
      <c r="X247" s="1" t="s">
        <v>11591</v>
      </c>
      <c r="Y247" s="1" t="s">
        <v>11591</v>
      </c>
      <c r="Z247" s="1" t="s">
        <v>11591</v>
      </c>
      <c r="AA247" s="1" t="s">
        <v>11591</v>
      </c>
      <c r="AB247" s="1" t="s">
        <v>11591</v>
      </c>
      <c r="AC247" s="1" t="s">
        <v>11591</v>
      </c>
      <c r="AD247" s="1"/>
      <c r="AE247" s="1"/>
      <c r="AF247" s="1"/>
      <c r="AG247" s="1"/>
      <c r="AH247" s="1">
        <v>245.095</v>
      </c>
      <c r="AI247" s="1">
        <v>245.88900000000001</v>
      </c>
      <c r="AJ247" s="1">
        <v>287.45299999999997</v>
      </c>
      <c r="AK247" s="1">
        <v>353.43200000000002</v>
      </c>
      <c r="AL247" s="1">
        <v>420.34800000000001</v>
      </c>
      <c r="AM247" s="1">
        <v>462.24799999999999</v>
      </c>
      <c r="AN247" s="1">
        <v>524.23199999999997</v>
      </c>
      <c r="AO247" s="1">
        <v>545.56600000000003</v>
      </c>
      <c r="AP247" s="1">
        <v>575.66099999999994</v>
      </c>
      <c r="AQ247" s="1">
        <v>598.94899999999996</v>
      </c>
      <c r="AR247" s="1">
        <v>691.82899999999995</v>
      </c>
      <c r="AS247" s="1">
        <v>856.25900000000001</v>
      </c>
      <c r="AT247" s="1">
        <v>903.25800000000004</v>
      </c>
      <c r="AU247" s="1">
        <v>911.68899999999996</v>
      </c>
      <c r="AV247" s="1">
        <v>826.351</v>
      </c>
      <c r="AW247" s="1">
        <v>1059.943</v>
      </c>
      <c r="AX247" s="1">
        <v>1259.5619999999999</v>
      </c>
      <c r="AY247" s="1">
        <v>1163.4970000000001</v>
      </c>
      <c r="AZ247" s="1">
        <v>1227.703</v>
      </c>
      <c r="BA247" s="1">
        <v>1411.395</v>
      </c>
      <c r="BB247" s="1">
        <v>1731.5160000000001</v>
      </c>
      <c r="BC247" s="1">
        <v>1968.3009999999999</v>
      </c>
      <c r="BD247" s="1">
        <v>2239.6149999999998</v>
      </c>
      <c r="BE247" s="1">
        <v>2584.48</v>
      </c>
      <c r="BF247" s="1">
        <v>2986.88</v>
      </c>
      <c r="BG247" s="1">
        <v>2423.2379999999998</v>
      </c>
      <c r="BH247" s="1">
        <v>2985.2959999999998</v>
      </c>
      <c r="BI247" s="1">
        <v>3597.6669999999999</v>
      </c>
      <c r="BJ247" s="1">
        <v>3713.9380000000001</v>
      </c>
      <c r="BK247" s="1">
        <v>3793.9029999999998</v>
      </c>
      <c r="BL247" s="1">
        <v>3771.65</v>
      </c>
      <c r="BM247" s="1">
        <v>3343.7550000000001</v>
      </c>
      <c r="BN247" s="1">
        <v>3279.0610000000001</v>
      </c>
      <c r="BO247" s="1">
        <v>3602.5340000000001</v>
      </c>
      <c r="BP247" s="1">
        <v>3910.83</v>
      </c>
      <c r="BQ247" s="1">
        <v>3786.8420000000001</v>
      </c>
      <c r="BR247" s="1">
        <v>3491.0540000000001</v>
      </c>
      <c r="BS247" s="1">
        <v>4279.5259999999998</v>
      </c>
      <c r="BT247" s="1">
        <v>4750.3739999999998</v>
      </c>
      <c r="BU247" s="1">
        <v>4629.759</v>
      </c>
      <c r="BV247" s="1">
        <v>4840.1719999999996</v>
      </c>
      <c r="BW247" s="1">
        <v>5153.6540000000005</v>
      </c>
      <c r="BX247" s="1">
        <v>5438.067</v>
      </c>
      <c r="BY247" s="1">
        <v>5655.4719999999998</v>
      </c>
      <c r="BZ247" s="1">
        <v>5885.5349999999999</v>
      </c>
      <c r="CA247" s="1">
        <v>6141.2740000000003</v>
      </c>
      <c r="CB247" s="1">
        <v>6399.2259999999997</v>
      </c>
    </row>
    <row r="248" spans="1:80" x14ac:dyDescent="0.2">
      <c r="A248" t="s">
        <v>29</v>
      </c>
      <c r="B248" t="s">
        <v>834</v>
      </c>
      <c r="C248" s="1" t="s">
        <v>550</v>
      </c>
      <c r="D248" s="1" t="s">
        <v>551</v>
      </c>
      <c r="E248" s="1" t="s">
        <v>432</v>
      </c>
      <c r="F248" s="1" t="s">
        <v>433</v>
      </c>
      <c r="G248" s="1" t="s">
        <v>434</v>
      </c>
      <c r="H248" s="1" t="s">
        <v>36</v>
      </c>
      <c r="I248" s="1" t="s">
        <v>109</v>
      </c>
      <c r="J248" s="1" t="s">
        <v>79</v>
      </c>
      <c r="K248" s="1" t="s">
        <v>11591</v>
      </c>
      <c r="L248" s="1" t="s">
        <v>38</v>
      </c>
      <c r="M248" s="1" t="s">
        <v>39</v>
      </c>
      <c r="N248" s="1" t="s">
        <v>11591</v>
      </c>
      <c r="O248" s="1" t="s">
        <v>11591</v>
      </c>
      <c r="P248" s="1" t="s">
        <v>11591</v>
      </c>
      <c r="Q248" s="1" t="s">
        <v>11591</v>
      </c>
      <c r="R248" s="1" t="s">
        <v>11591</v>
      </c>
      <c r="S248" s="1" t="s">
        <v>11591</v>
      </c>
      <c r="T248" s="1" t="s">
        <v>11591</v>
      </c>
      <c r="U248" s="1" t="s">
        <v>11591</v>
      </c>
      <c r="V248" s="1" t="s">
        <v>11591</v>
      </c>
      <c r="W248" s="1" t="s">
        <v>11591</v>
      </c>
      <c r="X248" s="1" t="s">
        <v>11591</v>
      </c>
      <c r="Y248" s="1" t="s">
        <v>11591</v>
      </c>
      <c r="Z248" s="1" t="s">
        <v>11591</v>
      </c>
      <c r="AA248" s="1" t="s">
        <v>11591</v>
      </c>
      <c r="AB248" s="1" t="s">
        <v>11591</v>
      </c>
      <c r="AC248" s="1" t="s">
        <v>11591</v>
      </c>
      <c r="AD248" s="1"/>
      <c r="AE248" s="1"/>
      <c r="AF248" s="1"/>
      <c r="AG248" s="1"/>
      <c r="AH248" s="1">
        <v>255.08600000000001</v>
      </c>
      <c r="AI248" s="1">
        <v>256.33100000000002</v>
      </c>
      <c r="AJ248" s="1">
        <v>304.41000000000003</v>
      </c>
      <c r="AK248" s="1">
        <v>381.01799999999997</v>
      </c>
      <c r="AL248" s="1">
        <v>448.59300000000002</v>
      </c>
      <c r="AM248" s="1">
        <v>480.48899999999998</v>
      </c>
      <c r="AN248" s="1">
        <v>545.73299999999995</v>
      </c>
      <c r="AO248" s="1">
        <v>575.43100000000004</v>
      </c>
      <c r="AP248" s="1">
        <v>612.54</v>
      </c>
      <c r="AQ248" s="1">
        <v>644.23299999999995</v>
      </c>
      <c r="AR248" s="1">
        <v>733.70399999999995</v>
      </c>
      <c r="AS248" s="1">
        <v>901.64800000000002</v>
      </c>
      <c r="AT248" s="1">
        <v>951.09299999999996</v>
      </c>
      <c r="AU248" s="1">
        <v>969.59799999999996</v>
      </c>
      <c r="AV248" s="1">
        <v>915.68899999999996</v>
      </c>
      <c r="AW248" s="1">
        <v>1154.6279999999999</v>
      </c>
      <c r="AX248" s="1">
        <v>1357.9390000000001</v>
      </c>
      <c r="AY248" s="1">
        <v>1271.471</v>
      </c>
      <c r="AZ248" s="1">
        <v>1349.1769999999999</v>
      </c>
      <c r="BA248" s="1">
        <v>1557.759</v>
      </c>
      <c r="BB248" s="1">
        <v>1910.421</v>
      </c>
      <c r="BC248" s="1">
        <v>2159.6309999999999</v>
      </c>
      <c r="BD248" s="1">
        <v>2455.8560000000002</v>
      </c>
      <c r="BE248" s="1">
        <v>2830.7779999999998</v>
      </c>
      <c r="BF248" s="1">
        <v>3245.7339999999999</v>
      </c>
      <c r="BG248" s="1">
        <v>2689.5650000000001</v>
      </c>
      <c r="BH248" s="1">
        <v>3311.018</v>
      </c>
      <c r="BI248" s="1">
        <v>3943.377</v>
      </c>
      <c r="BJ248" s="1">
        <v>4053.9929999999999</v>
      </c>
      <c r="BK248" s="1">
        <v>4201.0450000000001</v>
      </c>
      <c r="BL248" s="1">
        <v>4186.76</v>
      </c>
      <c r="BM248" s="1">
        <v>3747.5889999999999</v>
      </c>
      <c r="BN248" s="1">
        <v>3668.03</v>
      </c>
      <c r="BO248" s="1">
        <v>4009.04</v>
      </c>
      <c r="BP248" s="1">
        <v>4350.8879999999999</v>
      </c>
      <c r="BQ248" s="1">
        <v>4220.6289999999999</v>
      </c>
      <c r="BR248" s="1">
        <v>3908.3339999999998</v>
      </c>
      <c r="BS248" s="1">
        <v>4955.8459999999995</v>
      </c>
      <c r="BT248" s="1">
        <v>5478.058</v>
      </c>
      <c r="BU248" s="1">
        <v>5246.3850000000002</v>
      </c>
      <c r="BV248" s="1">
        <v>5526.46</v>
      </c>
      <c r="BW248" s="1">
        <v>5885.6180000000004</v>
      </c>
      <c r="BX248" s="1">
        <v>6187.2439999999997</v>
      </c>
      <c r="BY248" s="1">
        <v>6411.951</v>
      </c>
      <c r="BZ248" s="1">
        <v>6658.6949999999997</v>
      </c>
      <c r="CA248" s="1">
        <v>6916.1149999999998</v>
      </c>
      <c r="CB248" s="1">
        <v>7193.2420000000002</v>
      </c>
    </row>
    <row r="249" spans="1:80" x14ac:dyDescent="0.2">
      <c r="A249" t="s">
        <v>29</v>
      </c>
      <c r="B249" t="s">
        <v>906</v>
      </c>
      <c r="C249" s="1" t="s">
        <v>550</v>
      </c>
      <c r="D249" s="1" t="s">
        <v>551</v>
      </c>
      <c r="E249" s="1" t="s">
        <v>136</v>
      </c>
      <c r="F249" s="1" t="s">
        <v>137</v>
      </c>
      <c r="G249" s="1" t="s">
        <v>138</v>
      </c>
      <c r="H249" s="1" t="s">
        <v>36</v>
      </c>
      <c r="I249" s="1" t="s">
        <v>109</v>
      </c>
      <c r="J249" s="1" t="s">
        <v>79</v>
      </c>
      <c r="K249" s="1" t="s">
        <v>11591</v>
      </c>
      <c r="L249" s="1" t="s">
        <v>38</v>
      </c>
      <c r="M249" s="1" t="s">
        <v>39</v>
      </c>
      <c r="N249" s="1" t="s">
        <v>11591</v>
      </c>
      <c r="O249" s="1" t="s">
        <v>11591</v>
      </c>
      <c r="P249" s="1" t="s">
        <v>11591</v>
      </c>
      <c r="Q249" s="1" t="s">
        <v>11591</v>
      </c>
      <c r="R249" s="1" t="s">
        <v>11591</v>
      </c>
      <c r="S249" s="1" t="s">
        <v>11591</v>
      </c>
      <c r="T249" s="1" t="s">
        <v>11591</v>
      </c>
      <c r="U249" s="1" t="s">
        <v>11591</v>
      </c>
      <c r="V249" s="1" t="s">
        <v>11591</v>
      </c>
      <c r="W249" s="1" t="s">
        <v>11591</v>
      </c>
      <c r="X249" s="1" t="s">
        <v>11591</v>
      </c>
      <c r="Y249" s="1" t="s">
        <v>11591</v>
      </c>
      <c r="Z249" s="1" t="s">
        <v>11591</v>
      </c>
      <c r="AA249" s="1" t="s">
        <v>11591</v>
      </c>
      <c r="AB249" s="1" t="s">
        <v>11591</v>
      </c>
      <c r="AC249" s="1" t="s">
        <v>11591</v>
      </c>
      <c r="AD249" s="1">
        <v>-13.178000000000001</v>
      </c>
      <c r="AE249" s="1">
        <v>-17.439</v>
      </c>
      <c r="AF249" s="1">
        <v>-5.476</v>
      </c>
      <c r="AG249" s="1">
        <v>-6.6109999999999998</v>
      </c>
      <c r="AH249" s="1">
        <v>-1.5169999999999999</v>
      </c>
      <c r="AI249" s="1">
        <v>2.9609999999999999</v>
      </c>
      <c r="AJ249" s="1">
        <v>10.097</v>
      </c>
      <c r="AK249" s="1">
        <v>33.43</v>
      </c>
      <c r="AL249" s="1">
        <v>25.292000000000002</v>
      </c>
      <c r="AM249" s="1">
        <v>2.5409999999999999</v>
      </c>
      <c r="AN249" s="1">
        <v>-4.9489999999999998</v>
      </c>
      <c r="AO249" s="1">
        <v>9.7100000000000009</v>
      </c>
      <c r="AP249" s="1">
        <v>20.687999999999999</v>
      </c>
      <c r="AQ249" s="1">
        <v>21.196999999999999</v>
      </c>
      <c r="AR249" s="1">
        <v>13.295</v>
      </c>
      <c r="AS249" s="1">
        <v>2.077</v>
      </c>
      <c r="AT249" s="1">
        <v>23.940999999999999</v>
      </c>
      <c r="AU249" s="1">
        <v>6.9290000000000003</v>
      </c>
      <c r="AV249" s="1">
        <v>67.98</v>
      </c>
      <c r="AW249" s="1">
        <v>104.474</v>
      </c>
      <c r="AX249" s="1">
        <v>75.850999999999999</v>
      </c>
      <c r="AY249" s="1">
        <v>112.453</v>
      </c>
      <c r="AZ249" s="1">
        <v>107.524</v>
      </c>
      <c r="BA249" s="1">
        <v>148.96199999999999</v>
      </c>
      <c r="BB249" s="1">
        <v>190.90700000000001</v>
      </c>
      <c r="BC249" s="1">
        <v>211.57400000000001</v>
      </c>
      <c r="BD249" s="1">
        <v>201.13900000000001</v>
      </c>
      <c r="BE249" s="1">
        <v>127.251</v>
      </c>
      <c r="BF249" s="1">
        <v>75.555999999999997</v>
      </c>
      <c r="BG249" s="1">
        <v>144.696</v>
      </c>
      <c r="BH249" s="1">
        <v>279.97399999999999</v>
      </c>
      <c r="BI249" s="1">
        <v>284.99</v>
      </c>
      <c r="BJ249" s="1">
        <v>245.309</v>
      </c>
      <c r="BK249" s="1">
        <v>377.57400000000001</v>
      </c>
      <c r="BL249" s="1">
        <v>286.01400000000001</v>
      </c>
      <c r="BM249" s="1">
        <v>281.10000000000002</v>
      </c>
      <c r="BN249" s="1">
        <v>313.19099999999997</v>
      </c>
      <c r="BO249" s="1">
        <v>308.113</v>
      </c>
      <c r="BP249" s="1">
        <v>358.58100000000002</v>
      </c>
      <c r="BQ249" s="1">
        <v>315.786</v>
      </c>
      <c r="BR249" s="1">
        <v>377.161</v>
      </c>
      <c r="BS249" s="1">
        <v>617.4</v>
      </c>
      <c r="BT249" s="1">
        <v>492.738</v>
      </c>
      <c r="BU249" s="1">
        <v>490.89600000000002</v>
      </c>
      <c r="BV249" s="1">
        <v>586.08900000000006</v>
      </c>
      <c r="BW249" s="1">
        <v>605.38900000000001</v>
      </c>
      <c r="BX249" s="1">
        <v>622.84500000000003</v>
      </c>
      <c r="BY249" s="1">
        <v>650.40200000000004</v>
      </c>
      <c r="BZ249" s="1">
        <v>671.52099999999996</v>
      </c>
      <c r="CA249" s="1">
        <v>686.19899999999996</v>
      </c>
      <c r="CB249" s="1">
        <v>709.17200000000003</v>
      </c>
    </row>
    <row r="250" spans="1:80" x14ac:dyDescent="0.2">
      <c r="A250" t="s">
        <v>29</v>
      </c>
      <c r="B250" t="s">
        <v>799</v>
      </c>
      <c r="C250" s="1" t="s">
        <v>550</v>
      </c>
      <c r="D250" s="1" t="s">
        <v>551</v>
      </c>
      <c r="E250" s="1" t="s">
        <v>288</v>
      </c>
      <c r="F250" s="1" t="s">
        <v>289</v>
      </c>
      <c r="G250" s="1" t="s">
        <v>290</v>
      </c>
      <c r="H250" s="1" t="s">
        <v>36</v>
      </c>
      <c r="I250" s="1" t="s">
        <v>109</v>
      </c>
      <c r="J250" s="1" t="s">
        <v>79</v>
      </c>
      <c r="K250" s="1" t="s">
        <v>11591</v>
      </c>
      <c r="L250" s="1" t="s">
        <v>38</v>
      </c>
      <c r="M250" s="1" t="s">
        <v>39</v>
      </c>
      <c r="N250" s="1" t="s">
        <v>11591</v>
      </c>
      <c r="O250" s="1" t="s">
        <v>11591</v>
      </c>
      <c r="P250" s="1" t="s">
        <v>11591</v>
      </c>
      <c r="Q250" s="1" t="s">
        <v>11591</v>
      </c>
      <c r="R250" s="1" t="s">
        <v>11591</v>
      </c>
      <c r="S250" s="1" t="s">
        <v>11591</v>
      </c>
      <c r="T250" s="1" t="s">
        <v>11591</v>
      </c>
      <c r="U250" s="1" t="s">
        <v>11591</v>
      </c>
      <c r="V250" s="1" t="s">
        <v>11591</v>
      </c>
      <c r="W250" s="1" t="s">
        <v>11591</v>
      </c>
      <c r="X250" s="1" t="s">
        <v>11591</v>
      </c>
      <c r="Y250" s="1" t="s">
        <v>11591</v>
      </c>
      <c r="Z250" s="1" t="s">
        <v>11591</v>
      </c>
      <c r="AA250" s="1" t="s">
        <v>11591</v>
      </c>
      <c r="AB250" s="1" t="s">
        <v>11591</v>
      </c>
      <c r="AC250" s="1" t="s">
        <v>11591</v>
      </c>
      <c r="AD250" s="1"/>
      <c r="AE250" s="1"/>
      <c r="AF250" s="1"/>
      <c r="AG250" s="1"/>
      <c r="AH250" s="1"/>
      <c r="AI250" s="1"/>
      <c r="AJ250" s="1"/>
      <c r="AK250" s="1"/>
      <c r="AL250" s="1">
        <v>14.657</v>
      </c>
      <c r="AM250" s="1">
        <v>17.329999999999998</v>
      </c>
      <c r="AN250" s="1">
        <v>9.5879999999999992</v>
      </c>
      <c r="AO250" s="1">
        <v>0.68899999999999995</v>
      </c>
      <c r="AP250" s="1">
        <v>7.5309999999999997</v>
      </c>
      <c r="AQ250" s="1">
        <v>3.3490000000000002</v>
      </c>
      <c r="AR250" s="1">
        <v>5.3319999999999999</v>
      </c>
      <c r="AS250" s="1">
        <v>-7.7889999999999997</v>
      </c>
      <c r="AT250" s="1">
        <v>17.378</v>
      </c>
      <c r="AU250" s="1">
        <v>13.94</v>
      </c>
      <c r="AV250" s="1">
        <v>6.8470000000000004</v>
      </c>
      <c r="AW250" s="1">
        <v>-46.161000000000001</v>
      </c>
      <c r="AX250" s="1">
        <v>-3.133</v>
      </c>
      <c r="AY250" s="1">
        <v>-8.3520000000000003</v>
      </c>
      <c r="AZ250" s="1">
        <v>-6.476</v>
      </c>
      <c r="BA250" s="1">
        <v>8.9090000000000007</v>
      </c>
      <c r="BB250" s="1">
        <v>6.2889999999999997</v>
      </c>
      <c r="BC250" s="1">
        <v>57.939</v>
      </c>
      <c r="BD250" s="1">
        <v>17.587</v>
      </c>
      <c r="BE250" s="1">
        <v>9.4320000000000004</v>
      </c>
      <c r="BF250" s="1">
        <v>16.091999999999999</v>
      </c>
      <c r="BG250" s="1">
        <v>21.984000000000002</v>
      </c>
      <c r="BH250" s="1">
        <v>93.245999999999995</v>
      </c>
      <c r="BI250" s="1">
        <v>-6.2080000000000002</v>
      </c>
      <c r="BJ250" s="1">
        <v>-33.301000000000002</v>
      </c>
      <c r="BK250" s="1">
        <v>31.742999999999999</v>
      </c>
      <c r="BL250" s="1">
        <v>-7.2750000000000004</v>
      </c>
      <c r="BM250" s="1">
        <v>-105.04</v>
      </c>
      <c r="BN250" s="1">
        <v>-81.049000000000007</v>
      </c>
      <c r="BO250" s="1">
        <v>-163.839</v>
      </c>
      <c r="BP250" s="1">
        <v>39.401000000000003</v>
      </c>
      <c r="BQ250" s="1">
        <v>-35.594999999999999</v>
      </c>
      <c r="BR250" s="1">
        <v>70.091999999999999</v>
      </c>
      <c r="BS250" s="1">
        <v>-49.116</v>
      </c>
      <c r="BT250" s="1">
        <v>-14.795999999999999</v>
      </c>
      <c r="BU250" s="1">
        <v>-0.998</v>
      </c>
      <c r="BV250" s="1">
        <v>-64.275000000000006</v>
      </c>
      <c r="BW250" s="1">
        <v>-29.376999999999999</v>
      </c>
      <c r="BX250" s="1">
        <v>-47.521999999999998</v>
      </c>
      <c r="BY250" s="1">
        <v>-45.954999999999998</v>
      </c>
      <c r="BZ250" s="1">
        <v>-58.301000000000002</v>
      </c>
      <c r="CA250" s="1">
        <v>-66.671999999999997</v>
      </c>
      <c r="CB250" s="1">
        <v>-79.156000000000006</v>
      </c>
    </row>
    <row r="251" spans="1:80" x14ac:dyDescent="0.2">
      <c r="A251" t="s">
        <v>29</v>
      </c>
      <c r="B251" t="s">
        <v>805</v>
      </c>
      <c r="C251" s="1" t="s">
        <v>550</v>
      </c>
      <c r="D251" s="1" t="s">
        <v>551</v>
      </c>
      <c r="E251" s="1" t="s">
        <v>252</v>
      </c>
      <c r="F251" s="1" t="s">
        <v>253</v>
      </c>
      <c r="G251" s="1" t="s">
        <v>254</v>
      </c>
      <c r="H251" s="1" t="s">
        <v>36</v>
      </c>
      <c r="I251" s="1" t="s">
        <v>109</v>
      </c>
      <c r="J251" s="1" t="s">
        <v>79</v>
      </c>
      <c r="K251" s="1" t="s">
        <v>11591</v>
      </c>
      <c r="L251" s="1" t="s">
        <v>38</v>
      </c>
      <c r="M251" s="1" t="s">
        <v>39</v>
      </c>
      <c r="N251" s="1" t="s">
        <v>11591</v>
      </c>
      <c r="O251" s="1" t="s">
        <v>11591</v>
      </c>
      <c r="P251" s="1" t="s">
        <v>11591</v>
      </c>
      <c r="Q251" s="1" t="s">
        <v>11591</v>
      </c>
      <c r="R251" s="1" t="s">
        <v>11591</v>
      </c>
      <c r="S251" s="1" t="s">
        <v>11591</v>
      </c>
      <c r="T251" s="1" t="s">
        <v>11591</v>
      </c>
      <c r="U251" s="1" t="s">
        <v>11591</v>
      </c>
      <c r="V251" s="1" t="s">
        <v>11591</v>
      </c>
      <c r="W251" s="1" t="s">
        <v>11591</v>
      </c>
      <c r="X251" s="1" t="s">
        <v>11591</v>
      </c>
      <c r="Y251" s="1" t="s">
        <v>11591</v>
      </c>
      <c r="Z251" s="1" t="s">
        <v>11591</v>
      </c>
      <c r="AA251" s="1" t="s">
        <v>11591</v>
      </c>
      <c r="AB251" s="1" t="s">
        <v>11591</v>
      </c>
      <c r="AC251" s="1" t="s">
        <v>11591</v>
      </c>
      <c r="AD251" s="1"/>
      <c r="AE251" s="1"/>
      <c r="AF251" s="1"/>
      <c r="AG251" s="1"/>
      <c r="AH251" s="1"/>
      <c r="AI251" s="1"/>
      <c r="AJ251" s="1"/>
      <c r="AK251" s="1"/>
      <c r="AL251" s="1"/>
      <c r="AM251" s="1">
        <v>-4.6909999999999998</v>
      </c>
      <c r="AN251" s="1">
        <v>-11.728999999999999</v>
      </c>
      <c r="AO251" s="1">
        <v>-8.91</v>
      </c>
      <c r="AP251" s="1">
        <v>-17.831</v>
      </c>
      <c r="AQ251" s="1">
        <v>-26.050999999999998</v>
      </c>
      <c r="AR251" s="1">
        <v>22.483000000000001</v>
      </c>
      <c r="AS251" s="1">
        <v>-11.776999999999999</v>
      </c>
      <c r="AT251" s="1">
        <v>2.1680000000000001</v>
      </c>
      <c r="AU251" s="1">
        <v>23.681000000000001</v>
      </c>
      <c r="AV251" s="1">
        <v>3.0270000000000001</v>
      </c>
      <c r="AW251" s="1">
        <v>35.624000000000002</v>
      </c>
      <c r="AX251" s="1">
        <v>35.691000000000003</v>
      </c>
      <c r="AY251" s="1">
        <v>145.083</v>
      </c>
      <c r="AZ251" s="1">
        <v>117.10599999999999</v>
      </c>
      <c r="BA251" s="1">
        <v>70.361000000000004</v>
      </c>
      <c r="BB251" s="1">
        <v>129.92500000000001</v>
      </c>
      <c r="BC251" s="1">
        <v>63.948</v>
      </c>
      <c r="BD251" s="1">
        <v>185.53800000000001</v>
      </c>
      <c r="BE251" s="1">
        <v>186.334</v>
      </c>
      <c r="BF251" s="1">
        <v>177.73099999999999</v>
      </c>
      <c r="BG251" s="1">
        <v>-109.992</v>
      </c>
      <c r="BH251" s="1">
        <v>-61.999000000000002</v>
      </c>
      <c r="BI251" s="1">
        <v>51.021999999999998</v>
      </c>
      <c r="BJ251" s="1">
        <v>145.35300000000001</v>
      </c>
      <c r="BK251" s="1">
        <v>137.28399999999999</v>
      </c>
      <c r="BL251" s="1">
        <v>170.40199999999999</v>
      </c>
      <c r="BM251" s="1">
        <v>321.46899999999999</v>
      </c>
      <c r="BN251" s="1">
        <v>246.09200000000001</v>
      </c>
      <c r="BO251" s="1">
        <v>153.5</v>
      </c>
      <c r="BP251" s="1">
        <v>367.67399999999998</v>
      </c>
      <c r="BQ251" s="1">
        <v>308.137</v>
      </c>
      <c r="BR251" s="1">
        <v>262.96499999999997</v>
      </c>
      <c r="BS251" s="1">
        <v>501.767</v>
      </c>
      <c r="BT251" s="1">
        <v>313.08999999999997</v>
      </c>
      <c r="BU251" s="1">
        <v>415.98899999999998</v>
      </c>
      <c r="BV251" s="1">
        <v>580.97</v>
      </c>
      <c r="BW251" s="1">
        <v>469.40100000000001</v>
      </c>
      <c r="BX251" s="1">
        <v>471.74200000000002</v>
      </c>
      <c r="BY251" s="1">
        <v>471.07900000000001</v>
      </c>
      <c r="BZ251" s="1">
        <v>489.24599999999998</v>
      </c>
      <c r="CA251" s="1">
        <v>511.36900000000003</v>
      </c>
      <c r="CB251" s="1">
        <v>485.29599999999999</v>
      </c>
    </row>
    <row r="252" spans="1:80" x14ac:dyDescent="0.2">
      <c r="A252" t="s">
        <v>29</v>
      </c>
      <c r="B252" t="s">
        <v>862</v>
      </c>
      <c r="C252" s="1" t="s">
        <v>550</v>
      </c>
      <c r="D252" s="1" t="s">
        <v>551</v>
      </c>
      <c r="E252" s="1" t="s">
        <v>505</v>
      </c>
      <c r="F252" s="1" t="s">
        <v>506</v>
      </c>
      <c r="G252" s="1" t="s">
        <v>507</v>
      </c>
      <c r="H252" s="1" t="s">
        <v>36</v>
      </c>
      <c r="I252" s="1" t="s">
        <v>109</v>
      </c>
      <c r="J252" s="1" t="s">
        <v>79</v>
      </c>
      <c r="K252" s="1" t="s">
        <v>11591</v>
      </c>
      <c r="L252" s="1" t="s">
        <v>38</v>
      </c>
      <c r="M252" s="1" t="s">
        <v>39</v>
      </c>
      <c r="N252" s="1" t="s">
        <v>11591</v>
      </c>
      <c r="O252" s="1" t="s">
        <v>11591</v>
      </c>
      <c r="P252" s="1" t="s">
        <v>11591</v>
      </c>
      <c r="Q252" s="1" t="s">
        <v>11591</v>
      </c>
      <c r="R252" s="1" t="s">
        <v>11591</v>
      </c>
      <c r="S252" s="1" t="s">
        <v>11591</v>
      </c>
      <c r="T252" s="1" t="s">
        <v>11591</v>
      </c>
      <c r="U252" s="1" t="s">
        <v>11591</v>
      </c>
      <c r="V252" s="1" t="s">
        <v>11591</v>
      </c>
      <c r="W252" s="1" t="s">
        <v>11591</v>
      </c>
      <c r="X252" s="1" t="s">
        <v>11591</v>
      </c>
      <c r="Y252" s="1" t="s">
        <v>11591</v>
      </c>
      <c r="Z252" s="1" t="s">
        <v>11591</v>
      </c>
      <c r="AA252" s="1" t="s">
        <v>11591</v>
      </c>
      <c r="AB252" s="1" t="s">
        <v>11591</v>
      </c>
      <c r="AC252" s="1" t="s">
        <v>11591</v>
      </c>
      <c r="AD252" s="1"/>
      <c r="AE252" s="1"/>
      <c r="AF252" s="1"/>
      <c r="AG252" s="1"/>
      <c r="AH252" s="1"/>
      <c r="AI252" s="1"/>
      <c r="AJ252" s="1"/>
      <c r="AK252" s="1"/>
      <c r="AL252" s="1"/>
      <c r="AM252" s="1"/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  <c r="AY252" s="1"/>
      <c r="AZ252" s="1"/>
      <c r="BA252" s="1"/>
      <c r="BB252" s="1"/>
      <c r="BC252" s="1">
        <v>-2.1829999999999998</v>
      </c>
      <c r="BD252" s="1">
        <v>-1.5660000000000001</v>
      </c>
      <c r="BE252" s="1">
        <v>-0.85599999999999998</v>
      </c>
      <c r="BF252" s="1">
        <v>-11.77</v>
      </c>
      <c r="BG252" s="1">
        <v>19.384</v>
      </c>
      <c r="BH252" s="1">
        <v>-15.223000000000001</v>
      </c>
      <c r="BI252" s="1">
        <v>31.13</v>
      </c>
      <c r="BJ252" s="1">
        <v>-29.806999999999999</v>
      </c>
      <c r="BK252" s="1">
        <v>-34.540999999999997</v>
      </c>
      <c r="BL252" s="1">
        <v>-29.678000000000001</v>
      </c>
      <c r="BM252" s="1">
        <v>-31.998999999999999</v>
      </c>
      <c r="BN252" s="1">
        <v>-2.3740000000000001</v>
      </c>
      <c r="BO252" s="1">
        <v>-1.831</v>
      </c>
      <c r="BP252" s="1">
        <v>23.295000000000002</v>
      </c>
      <c r="BQ252" s="1">
        <v>14.125999999999999</v>
      </c>
      <c r="BR252" s="1">
        <v>-16.521999999999998</v>
      </c>
      <c r="BS252" s="1">
        <v>-10.997999999999999</v>
      </c>
      <c r="BT252" s="1">
        <v>29.667999999999999</v>
      </c>
      <c r="BU252" s="1">
        <v>-30.164000000000001</v>
      </c>
      <c r="BV252" s="1">
        <v>31.266999999999999</v>
      </c>
      <c r="BW252" s="1">
        <v>1.7010000000000001</v>
      </c>
      <c r="BX252" s="1">
        <v>7.3250000000000002</v>
      </c>
      <c r="BY252" s="1">
        <v>33.613</v>
      </c>
      <c r="BZ252" s="1">
        <v>24.539000000000001</v>
      </c>
      <c r="CA252" s="1">
        <v>23.841000000000001</v>
      </c>
      <c r="CB252" s="1">
        <v>73.694000000000003</v>
      </c>
    </row>
    <row r="253" spans="1:80" x14ac:dyDescent="0.2">
      <c r="A253" t="s">
        <v>29</v>
      </c>
      <c r="B253" t="s">
        <v>914</v>
      </c>
      <c r="C253" s="1" t="s">
        <v>550</v>
      </c>
      <c r="D253" s="1" t="s">
        <v>551</v>
      </c>
      <c r="E253" s="1" t="s">
        <v>615</v>
      </c>
      <c r="F253" s="1" t="s">
        <v>616</v>
      </c>
      <c r="G253" s="1" t="s">
        <v>617</v>
      </c>
      <c r="H253" s="1" t="s">
        <v>36</v>
      </c>
      <c r="I253" s="1" t="s">
        <v>109</v>
      </c>
      <c r="J253" s="1" t="s">
        <v>79</v>
      </c>
      <c r="K253" s="1" t="s">
        <v>11591</v>
      </c>
      <c r="L253" s="1" t="s">
        <v>38</v>
      </c>
      <c r="M253" s="1" t="s">
        <v>39</v>
      </c>
      <c r="N253" s="1" t="s">
        <v>11591</v>
      </c>
      <c r="O253" s="1" t="s">
        <v>11591</v>
      </c>
      <c r="P253" s="1" t="s">
        <v>11591</v>
      </c>
      <c r="Q253" s="1" t="s">
        <v>11591</v>
      </c>
      <c r="R253" s="1" t="s">
        <v>11591</v>
      </c>
      <c r="S253" s="1" t="s">
        <v>11591</v>
      </c>
      <c r="T253" s="1" t="s">
        <v>11591</v>
      </c>
      <c r="U253" s="1" t="s">
        <v>11591</v>
      </c>
      <c r="V253" s="1" t="s">
        <v>11591</v>
      </c>
      <c r="W253" s="1" t="s">
        <v>11591</v>
      </c>
      <c r="X253" s="1" t="s">
        <v>11591</v>
      </c>
      <c r="Y253" s="1" t="s">
        <v>11591</v>
      </c>
      <c r="Z253" s="1" t="s">
        <v>11591</v>
      </c>
      <c r="AA253" s="1" t="s">
        <v>11591</v>
      </c>
      <c r="AB253" s="1" t="s">
        <v>11591</v>
      </c>
      <c r="AC253" s="1" t="s">
        <v>11591</v>
      </c>
      <c r="AD253" s="1">
        <v>-18.306999999999999</v>
      </c>
      <c r="AE253" s="1">
        <v>-25.782</v>
      </c>
      <c r="AF253" s="1">
        <v>-25.599</v>
      </c>
      <c r="AG253" s="1">
        <v>-12.446</v>
      </c>
      <c r="AH253" s="1">
        <v>-9.9529999999999994</v>
      </c>
      <c r="AI253" s="1">
        <v>-10.887</v>
      </c>
      <c r="AJ253" s="1">
        <v>-15.606999999999999</v>
      </c>
      <c r="AK253" s="1">
        <v>-7.72</v>
      </c>
      <c r="AL253" s="1">
        <v>4.6790000000000003</v>
      </c>
      <c r="AM253" s="1">
        <v>-17.341000000000001</v>
      </c>
      <c r="AN253" s="1">
        <v>-15.975</v>
      </c>
      <c r="AO253" s="1">
        <v>16.765999999999998</v>
      </c>
      <c r="AP253" s="1">
        <v>11.583</v>
      </c>
      <c r="AQ253" s="1">
        <v>19.472999999999999</v>
      </c>
      <c r="AR253" s="1">
        <v>-29.754000000000001</v>
      </c>
      <c r="AS253" s="1">
        <v>-1.103</v>
      </c>
      <c r="AT253" s="1">
        <v>-10.247</v>
      </c>
      <c r="AU253" s="1">
        <v>-43.173999999999999</v>
      </c>
      <c r="AV253" s="1">
        <v>20.300999999999998</v>
      </c>
      <c r="AW253" s="1">
        <v>19.466999999999999</v>
      </c>
      <c r="AX253" s="1">
        <v>4.056</v>
      </c>
      <c r="AY253" s="1">
        <v>-44.386000000000003</v>
      </c>
      <c r="AZ253" s="1">
        <v>-66.768000000000001</v>
      </c>
      <c r="BA253" s="1">
        <v>-20.103999999999999</v>
      </c>
      <c r="BB253" s="1">
        <v>-22.716000000000001</v>
      </c>
      <c r="BC253" s="1">
        <v>38.594000000000001</v>
      </c>
      <c r="BD253" s="1">
        <v>-73.911000000000001</v>
      </c>
      <c r="BE253" s="1">
        <v>-83.046000000000006</v>
      </c>
      <c r="BF253" s="1">
        <v>-150.42099999999999</v>
      </c>
      <c r="BG253" s="1">
        <v>-118.741</v>
      </c>
      <c r="BH253" s="1">
        <v>-15.347</v>
      </c>
      <c r="BI253" s="1">
        <v>84.025999999999996</v>
      </c>
      <c r="BJ253" s="1">
        <v>-111.661</v>
      </c>
      <c r="BK253" s="1">
        <v>141.95699999999999</v>
      </c>
      <c r="BL253" s="1">
        <v>40.509</v>
      </c>
      <c r="BM253" s="1">
        <v>-79.459000000000003</v>
      </c>
      <c r="BN253" s="1">
        <v>-1.2450000000000001</v>
      </c>
      <c r="BO253" s="1">
        <v>105.313</v>
      </c>
      <c r="BP253" s="1">
        <v>-122.884</v>
      </c>
      <c r="BQ253" s="1">
        <v>-1.9590000000000001</v>
      </c>
      <c r="BR253" s="1">
        <v>-262.88600000000002</v>
      </c>
      <c r="BS253" s="1">
        <v>-79.156000000000006</v>
      </c>
      <c r="BT253" s="1">
        <v>362.40100000000001</v>
      </c>
      <c r="BU253" s="1">
        <v>165.66300000000001</v>
      </c>
      <c r="BV253" s="1">
        <v>-38.343000000000004</v>
      </c>
      <c r="BW253" s="1">
        <v>41.715000000000003</v>
      </c>
      <c r="BX253" s="1">
        <v>50.046999999999997</v>
      </c>
      <c r="BY253" s="1">
        <v>73.141999999999996</v>
      </c>
      <c r="BZ253" s="1">
        <v>87.332999999999998</v>
      </c>
      <c r="CA253" s="1">
        <v>88.22</v>
      </c>
      <c r="CB253" s="1">
        <v>93.465999999999994</v>
      </c>
    </row>
    <row r="254" spans="1:80" x14ac:dyDescent="0.2">
      <c r="A254" t="s">
        <v>29</v>
      </c>
      <c r="B254" t="s">
        <v>825</v>
      </c>
      <c r="C254" s="1" t="s">
        <v>550</v>
      </c>
      <c r="D254" s="1" t="s">
        <v>551</v>
      </c>
      <c r="E254" s="1" t="s">
        <v>260</v>
      </c>
      <c r="F254" s="1" t="s">
        <v>261</v>
      </c>
      <c r="G254" s="1" t="s">
        <v>262</v>
      </c>
      <c r="H254" s="1" t="s">
        <v>36</v>
      </c>
      <c r="I254" s="1" t="s">
        <v>109</v>
      </c>
      <c r="J254" s="1" t="s">
        <v>79</v>
      </c>
      <c r="K254" s="1" t="s">
        <v>11591</v>
      </c>
      <c r="L254" s="1" t="s">
        <v>38</v>
      </c>
      <c r="M254" s="1" t="s">
        <v>39</v>
      </c>
      <c r="N254" s="1" t="s">
        <v>11591</v>
      </c>
      <c r="O254" s="1" t="s">
        <v>11591</v>
      </c>
      <c r="P254" s="1" t="s">
        <v>11591</v>
      </c>
      <c r="Q254" s="1" t="s">
        <v>11591</v>
      </c>
      <c r="R254" s="1" t="s">
        <v>11591</v>
      </c>
      <c r="S254" s="1" t="s">
        <v>11591</v>
      </c>
      <c r="T254" s="1" t="s">
        <v>11591</v>
      </c>
      <c r="U254" s="1" t="s">
        <v>11591</v>
      </c>
      <c r="V254" s="1" t="s">
        <v>11591</v>
      </c>
      <c r="W254" s="1" t="s">
        <v>11591</v>
      </c>
      <c r="X254" s="1" t="s">
        <v>11591</v>
      </c>
      <c r="Y254" s="1" t="s">
        <v>11591</v>
      </c>
      <c r="Z254" s="1" t="s">
        <v>11591</v>
      </c>
      <c r="AA254" s="1" t="s">
        <v>11591</v>
      </c>
      <c r="AB254" s="1" t="s">
        <v>11591</v>
      </c>
      <c r="AC254" s="1" t="s">
        <v>11591</v>
      </c>
      <c r="AD254" s="1"/>
      <c r="AE254" s="1"/>
      <c r="AF254" s="1"/>
      <c r="AG254" s="1"/>
      <c r="AH254" s="1"/>
      <c r="AI254" s="1"/>
      <c r="AJ254" s="1"/>
      <c r="AK254" s="1"/>
      <c r="AL254" s="1">
        <v>11.798999999999999</v>
      </c>
      <c r="AM254" s="1">
        <v>6.1440000000000001</v>
      </c>
      <c r="AN254" s="1">
        <v>14.234</v>
      </c>
      <c r="AO254" s="1">
        <v>5.923</v>
      </c>
      <c r="AP254" s="1">
        <v>19.617999999999999</v>
      </c>
      <c r="AQ254" s="1">
        <v>25.986999999999998</v>
      </c>
      <c r="AR254" s="1">
        <v>16.702000000000002</v>
      </c>
      <c r="AS254" s="1">
        <v>21.902000000000001</v>
      </c>
      <c r="AT254" s="1">
        <v>22.242999999999999</v>
      </c>
      <c r="AU254" s="1">
        <v>17.416</v>
      </c>
      <c r="AV254" s="1">
        <v>27.074000000000002</v>
      </c>
      <c r="AW254" s="1">
        <v>77.3</v>
      </c>
      <c r="AX254" s="1">
        <v>36.610999999999997</v>
      </c>
      <c r="AY254" s="1">
        <v>33.804000000000002</v>
      </c>
      <c r="AZ254" s="1">
        <v>85.251000000000005</v>
      </c>
      <c r="BA254" s="1">
        <v>106.334</v>
      </c>
      <c r="BB254" s="1">
        <v>108.337</v>
      </c>
      <c r="BC254" s="1">
        <v>74.489999999999995</v>
      </c>
      <c r="BD254" s="1">
        <v>92.078999999999994</v>
      </c>
      <c r="BE254" s="1">
        <v>40.411999999999999</v>
      </c>
      <c r="BF254" s="1">
        <v>48.688000000000002</v>
      </c>
      <c r="BG254" s="1">
        <v>271.63799999999998</v>
      </c>
      <c r="BH254" s="1">
        <v>282.51400000000001</v>
      </c>
      <c r="BI254" s="1">
        <v>128.29599999999999</v>
      </c>
      <c r="BJ254" s="1">
        <v>258.89400000000001</v>
      </c>
      <c r="BK254" s="1">
        <v>101.262</v>
      </c>
      <c r="BL254" s="1">
        <v>104.173</v>
      </c>
      <c r="BM254" s="1">
        <v>157.37299999999999</v>
      </c>
      <c r="BN254" s="1">
        <v>163.30199999999999</v>
      </c>
      <c r="BO254" s="1">
        <v>214.785</v>
      </c>
      <c r="BP254" s="1">
        <v>51.176000000000002</v>
      </c>
      <c r="BQ254" s="1">
        <v>32.337000000000003</v>
      </c>
      <c r="BR254" s="1">
        <v>324.77</v>
      </c>
      <c r="BS254" s="1">
        <v>256.36399999999998</v>
      </c>
      <c r="BT254" s="1">
        <v>-196.85900000000001</v>
      </c>
      <c r="BU254" s="1">
        <v>-58.515000000000001</v>
      </c>
      <c r="BV254" s="1">
        <v>76.917000000000002</v>
      </c>
      <c r="BW254" s="1">
        <v>122.38500000000001</v>
      </c>
      <c r="BX254" s="1">
        <v>141.65199999999999</v>
      </c>
      <c r="BY254" s="1">
        <v>118.953</v>
      </c>
      <c r="BZ254" s="1">
        <v>129.142</v>
      </c>
      <c r="CA254" s="1">
        <v>129.881</v>
      </c>
      <c r="CB254" s="1">
        <v>136.32300000000001</v>
      </c>
    </row>
    <row r="255" spans="1:80" x14ac:dyDescent="0.2">
      <c r="A255" t="s">
        <v>29</v>
      </c>
      <c r="B255" t="s">
        <v>11452</v>
      </c>
      <c r="C255" s="1" t="s">
        <v>550</v>
      </c>
      <c r="D255" s="1" t="s">
        <v>551</v>
      </c>
      <c r="E255" s="1" t="s">
        <v>1480</v>
      </c>
      <c r="F255" s="1" t="s">
        <v>1481</v>
      </c>
      <c r="G255" s="1" t="s">
        <v>1482</v>
      </c>
      <c r="H255" s="1" t="s">
        <v>36</v>
      </c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AH255" s="1"/>
      <c r="AI255" s="1"/>
      <c r="AJ255" s="1"/>
      <c r="AK255" s="1"/>
      <c r="AL255" s="1"/>
      <c r="AM255" s="1"/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  <c r="AY255" s="1"/>
      <c r="AZ255" s="1"/>
      <c r="BA255" s="1"/>
      <c r="BB255" s="1"/>
      <c r="BC255" s="1"/>
      <c r="BD255" s="1"/>
      <c r="BE255" s="1"/>
      <c r="BF255" s="1"/>
      <c r="BG255" s="1"/>
      <c r="BH255" s="1"/>
      <c r="BI255" s="1"/>
      <c r="BJ255" s="1"/>
      <c r="BK255" s="1"/>
      <c r="BL255" s="1"/>
      <c r="BM255" s="1"/>
      <c r="BN255" s="1"/>
      <c r="BO255" s="1"/>
      <c r="BP255" s="1"/>
      <c r="BQ255" s="1"/>
      <c r="BR255" s="1"/>
      <c r="BS255" s="1"/>
      <c r="BT255" s="1"/>
      <c r="BU255" s="1"/>
      <c r="BV255" s="1"/>
      <c r="BW255" s="1"/>
      <c r="BX255" s="1"/>
      <c r="BY255" s="1"/>
      <c r="BZ255" s="1"/>
      <c r="CA255" s="1"/>
      <c r="CB255" s="1"/>
    </row>
    <row r="256" spans="1:80" x14ac:dyDescent="0.2">
      <c r="A256" t="s">
        <v>29</v>
      </c>
      <c r="B256" t="s">
        <v>11453</v>
      </c>
      <c r="C256" s="1" t="s">
        <v>550</v>
      </c>
      <c r="D256" s="1" t="s">
        <v>551</v>
      </c>
      <c r="E256" s="1" t="s">
        <v>2273</v>
      </c>
      <c r="F256" s="1" t="s">
        <v>2274</v>
      </c>
      <c r="G256" s="1" t="s">
        <v>2275</v>
      </c>
      <c r="H256" s="1" t="s">
        <v>36</v>
      </c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AH256" s="1"/>
      <c r="AI256" s="1"/>
      <c r="AJ256" s="1"/>
      <c r="AK256" s="1"/>
      <c r="AL256" s="1"/>
      <c r="AM256" s="1"/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  <c r="AY256" s="1"/>
      <c r="AZ256" s="1"/>
      <c r="BA256" s="1"/>
      <c r="BB256" s="1"/>
      <c r="BC256" s="1"/>
      <c r="BD256" s="1"/>
      <c r="BE256" s="1"/>
      <c r="BF256" s="1"/>
      <c r="BG256" s="1"/>
      <c r="BH256" s="1"/>
      <c r="BI256" s="1"/>
      <c r="BJ256" s="1"/>
      <c r="BK256" s="1"/>
      <c r="BL256" s="1"/>
      <c r="BM256" s="1"/>
      <c r="BN256" s="1"/>
      <c r="BO256" s="1"/>
      <c r="BP256" s="1"/>
      <c r="BQ256" s="1"/>
      <c r="BR256" s="1"/>
      <c r="BS256" s="1"/>
      <c r="BT256" s="1"/>
      <c r="BU256" s="1"/>
      <c r="BV256" s="1"/>
      <c r="BW256" s="1"/>
      <c r="BX256" s="1"/>
      <c r="BY256" s="1"/>
      <c r="BZ256" s="1"/>
      <c r="CA256" s="1"/>
      <c r="CB256" s="1"/>
    </row>
    <row r="257" spans="1:80" x14ac:dyDescent="0.2">
      <c r="A257" t="s">
        <v>29</v>
      </c>
      <c r="B257" t="s">
        <v>11454</v>
      </c>
      <c r="C257" s="1" t="s">
        <v>550</v>
      </c>
      <c r="D257" s="1" t="s">
        <v>551</v>
      </c>
      <c r="E257" s="1" t="s">
        <v>2294</v>
      </c>
      <c r="F257" s="1" t="s">
        <v>2295</v>
      </c>
      <c r="G257" s="1" t="s">
        <v>2296</v>
      </c>
      <c r="H257" s="1" t="s">
        <v>36</v>
      </c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AH257" s="1"/>
      <c r="AI257" s="1"/>
      <c r="AJ257" s="1"/>
      <c r="AK257" s="1"/>
      <c r="AL257" s="1"/>
      <c r="AM257" s="1"/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  <c r="AY257" s="1"/>
      <c r="AZ257" s="1"/>
      <c r="BA257" s="1"/>
      <c r="BB257" s="1"/>
      <c r="BC257" s="1"/>
      <c r="BD257" s="1"/>
      <c r="BE257" s="1"/>
      <c r="BF257" s="1"/>
      <c r="BG257" s="1"/>
      <c r="BH257" s="1"/>
      <c r="BI257" s="1"/>
      <c r="BJ257" s="1"/>
      <c r="BK257" s="1"/>
      <c r="BL257" s="1"/>
      <c r="BM257" s="1"/>
      <c r="BN257" s="1"/>
      <c r="BO257" s="1"/>
      <c r="BP257" s="1"/>
      <c r="BQ257" s="1"/>
      <c r="BR257" s="1"/>
      <c r="BS257" s="1"/>
      <c r="BT257" s="1"/>
      <c r="BU257" s="1"/>
      <c r="BV257" s="1"/>
      <c r="BW257" s="1"/>
      <c r="BX257" s="1"/>
      <c r="BY257" s="1"/>
      <c r="BZ257" s="1"/>
      <c r="CA257" s="1"/>
      <c r="CB257" s="1"/>
    </row>
    <row r="258" spans="1:80" x14ac:dyDescent="0.2">
      <c r="A258" t="s">
        <v>29</v>
      </c>
      <c r="B258" t="s">
        <v>11455</v>
      </c>
      <c r="C258" s="1" t="s">
        <v>550</v>
      </c>
      <c r="D258" s="1" t="s">
        <v>551</v>
      </c>
      <c r="E258" s="1" t="s">
        <v>2065</v>
      </c>
      <c r="F258" s="1" t="s">
        <v>2066</v>
      </c>
      <c r="G258" s="1" t="s">
        <v>2045</v>
      </c>
      <c r="H258" s="1" t="s">
        <v>36</v>
      </c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AH258" s="1"/>
      <c r="AI258" s="1"/>
      <c r="AJ258" s="1"/>
      <c r="AK258" s="1"/>
      <c r="AL258" s="1"/>
      <c r="AM258" s="1"/>
      <c r="AN258" s="1"/>
      <c r="AO258" s="1"/>
      <c r="AP258" s="1"/>
      <c r="AQ258" s="1"/>
      <c r="AR258" s="1"/>
      <c r="AS258" s="1"/>
      <c r="AT258" s="1"/>
      <c r="AU258" s="1"/>
      <c r="AV258" s="1"/>
      <c r="AW258" s="1"/>
      <c r="AX258" s="1"/>
      <c r="AY258" s="1"/>
      <c r="AZ258" s="1"/>
      <c r="BA258" s="1"/>
      <c r="BB258" s="1"/>
      <c r="BC258" s="1"/>
      <c r="BD258" s="1"/>
      <c r="BE258" s="1"/>
      <c r="BF258" s="1"/>
      <c r="BG258" s="1"/>
      <c r="BH258" s="1"/>
      <c r="BI258" s="1"/>
      <c r="BJ258" s="1"/>
      <c r="BK258" s="1"/>
      <c r="BL258" s="1"/>
      <c r="BM258" s="1"/>
      <c r="BN258" s="1"/>
      <c r="BO258" s="1"/>
      <c r="BP258" s="1"/>
      <c r="BQ258" s="1"/>
      <c r="BR258" s="1"/>
      <c r="BS258" s="1"/>
      <c r="BT258" s="1"/>
      <c r="BU258" s="1"/>
      <c r="BV258" s="1"/>
      <c r="BW258" s="1"/>
      <c r="BX258" s="1"/>
      <c r="BY258" s="1"/>
      <c r="BZ258" s="1"/>
      <c r="CA258" s="1"/>
      <c r="CB258" s="1"/>
    </row>
    <row r="259" spans="1:80" x14ac:dyDescent="0.2">
      <c r="A259" t="s">
        <v>29</v>
      </c>
      <c r="B259" t="s">
        <v>11456</v>
      </c>
      <c r="C259" s="1" t="s">
        <v>550</v>
      </c>
      <c r="D259" s="1" t="s">
        <v>551</v>
      </c>
      <c r="E259" s="1" t="s">
        <v>2290</v>
      </c>
      <c r="F259" s="1" t="s">
        <v>2291</v>
      </c>
      <c r="G259" s="1" t="s">
        <v>2292</v>
      </c>
      <c r="H259" s="1" t="s">
        <v>36</v>
      </c>
      <c r="I259" s="1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  <c r="AC259" s="1"/>
      <c r="AD259" s="1"/>
      <c r="AE259" s="1"/>
      <c r="AF259" s="1"/>
      <c r="AG259" s="1"/>
      <c r="AH259" s="1"/>
      <c r="AI259" s="1"/>
      <c r="AJ259" s="1"/>
      <c r="AK259" s="1"/>
      <c r="AL259" s="1"/>
      <c r="AM259" s="1"/>
      <c r="AN259" s="1"/>
      <c r="AO259" s="1"/>
      <c r="AP259" s="1"/>
      <c r="AQ259" s="1"/>
      <c r="AR259" s="1"/>
      <c r="AS259" s="1"/>
      <c r="AT259" s="1"/>
      <c r="AU259" s="1"/>
      <c r="AV259" s="1"/>
      <c r="AW259" s="1"/>
      <c r="AX259" s="1"/>
      <c r="AY259" s="1"/>
      <c r="AZ259" s="1"/>
      <c r="BA259" s="1"/>
      <c r="BB259" s="1"/>
      <c r="BC259" s="1"/>
      <c r="BD259" s="1"/>
      <c r="BE259" s="1"/>
      <c r="BF259" s="1"/>
      <c r="BG259" s="1"/>
      <c r="BH259" s="1"/>
      <c r="BI259" s="1"/>
      <c r="BJ259" s="1"/>
      <c r="BK259" s="1"/>
      <c r="BL259" s="1"/>
      <c r="BM259" s="1"/>
      <c r="BN259" s="1"/>
      <c r="BO259" s="1"/>
      <c r="BP259" s="1"/>
      <c r="BQ259" s="1"/>
      <c r="BR259" s="1"/>
      <c r="BS259" s="1"/>
      <c r="BT259" s="1"/>
      <c r="BU259" s="1"/>
      <c r="BV259" s="1"/>
      <c r="BW259" s="1"/>
      <c r="BX259" s="1"/>
      <c r="BY259" s="1"/>
      <c r="BZ259" s="1"/>
      <c r="CA259" s="1"/>
      <c r="CB259" s="1"/>
    </row>
    <row r="260" spans="1:80" x14ac:dyDescent="0.2">
      <c r="A260" t="s">
        <v>29</v>
      </c>
      <c r="B260" t="s">
        <v>11457</v>
      </c>
      <c r="C260" s="1" t="s">
        <v>550</v>
      </c>
      <c r="D260" s="1" t="s">
        <v>551</v>
      </c>
      <c r="E260" s="1" t="s">
        <v>2042</v>
      </c>
      <c r="F260" s="1" t="s">
        <v>2043</v>
      </c>
      <c r="G260" s="1" t="s">
        <v>2044</v>
      </c>
      <c r="H260" s="1" t="s">
        <v>36</v>
      </c>
      <c r="I260" s="1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  <c r="AA260" s="1"/>
      <c r="AB260" s="1"/>
      <c r="AC260" s="1"/>
      <c r="AD260" s="1"/>
      <c r="AE260" s="1"/>
      <c r="AF260" s="1"/>
      <c r="AG260" s="1"/>
      <c r="AH260" s="1"/>
      <c r="AI260" s="1"/>
      <c r="AJ260" s="1"/>
      <c r="AK260" s="1"/>
      <c r="AL260" s="1"/>
      <c r="AM260" s="1"/>
      <c r="AN260" s="1"/>
      <c r="AO260" s="1"/>
      <c r="AP260" s="1"/>
      <c r="AQ260" s="1"/>
      <c r="AR260" s="1"/>
      <c r="AS260" s="1"/>
      <c r="AT260" s="1"/>
      <c r="AU260" s="1"/>
      <c r="AV260" s="1"/>
      <c r="AW260" s="1"/>
      <c r="AX260" s="1"/>
      <c r="AY260" s="1"/>
      <c r="AZ260" s="1"/>
      <c r="BA260" s="1"/>
      <c r="BB260" s="1"/>
      <c r="BC260" s="1"/>
      <c r="BD260" s="1"/>
      <c r="BE260" s="1"/>
      <c r="BF260" s="1"/>
      <c r="BG260" s="1"/>
      <c r="BH260" s="1"/>
      <c r="BI260" s="1"/>
      <c r="BJ260" s="1"/>
      <c r="BK260" s="1"/>
      <c r="BL260" s="1"/>
      <c r="BM260" s="1"/>
      <c r="BN260" s="1"/>
      <c r="BO260" s="1"/>
      <c r="BP260" s="1"/>
      <c r="BQ260" s="1"/>
      <c r="BR260" s="1"/>
      <c r="BS260" s="1"/>
      <c r="BT260" s="1"/>
      <c r="BU260" s="1"/>
      <c r="BV260" s="1"/>
      <c r="BW260" s="1"/>
      <c r="BX260" s="1"/>
      <c r="BY260" s="1"/>
      <c r="BZ260" s="1"/>
      <c r="CA260" s="1"/>
      <c r="CB260" s="1"/>
    </row>
    <row r="261" spans="1:80" x14ac:dyDescent="0.2">
      <c r="A261" t="s">
        <v>29</v>
      </c>
      <c r="B261" t="s">
        <v>11458</v>
      </c>
      <c r="C261" s="1" t="s">
        <v>550</v>
      </c>
      <c r="D261" s="1" t="s">
        <v>551</v>
      </c>
      <c r="E261" s="1" t="s">
        <v>890</v>
      </c>
      <c r="F261" s="1" t="s">
        <v>891</v>
      </c>
      <c r="G261" s="1" t="s">
        <v>892</v>
      </c>
      <c r="H261" s="1" t="s">
        <v>36</v>
      </c>
      <c r="I261" s="1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  <c r="AA261" s="1"/>
      <c r="AB261" s="1"/>
      <c r="AC261" s="1"/>
      <c r="AD261" s="1"/>
      <c r="AE261" s="1"/>
      <c r="AF261" s="1"/>
      <c r="AG261" s="1"/>
      <c r="AH261" s="1"/>
      <c r="AI261" s="1"/>
      <c r="AJ261" s="1"/>
      <c r="AK261" s="1"/>
      <c r="AL261" s="1"/>
      <c r="AM261" s="1"/>
      <c r="AN261" s="1"/>
      <c r="AO261" s="1"/>
      <c r="AP261" s="1"/>
      <c r="AQ261" s="1"/>
      <c r="AR261" s="1"/>
      <c r="AS261" s="1"/>
      <c r="AT261" s="1"/>
      <c r="AU261" s="1"/>
      <c r="AV261" s="1"/>
      <c r="AW261" s="1"/>
      <c r="AX261" s="1"/>
      <c r="AY261" s="1"/>
      <c r="AZ261" s="1"/>
      <c r="BA261" s="1"/>
      <c r="BB261" s="1"/>
      <c r="BC261" s="1"/>
      <c r="BD261" s="1"/>
      <c r="BE261" s="1"/>
      <c r="BF261" s="1"/>
      <c r="BG261" s="1"/>
      <c r="BH261" s="1"/>
      <c r="BI261" s="1"/>
      <c r="BJ261" s="1"/>
      <c r="BK261" s="1"/>
      <c r="BL261" s="1"/>
      <c r="BM261" s="1"/>
      <c r="BN261" s="1"/>
      <c r="BO261" s="1"/>
      <c r="BP261" s="1"/>
      <c r="BQ261" s="1"/>
      <c r="BR261" s="1"/>
      <c r="BS261" s="1"/>
      <c r="BT261" s="1"/>
      <c r="BU261" s="1"/>
      <c r="BV261" s="1"/>
      <c r="BW261" s="1"/>
      <c r="BX261" s="1"/>
      <c r="BY261" s="1"/>
      <c r="BZ261" s="1"/>
      <c r="CA261" s="1"/>
      <c r="CB261" s="1"/>
    </row>
    <row r="262" spans="1:80" x14ac:dyDescent="0.2">
      <c r="A262" t="s">
        <v>29</v>
      </c>
      <c r="B262" t="s">
        <v>11459</v>
      </c>
      <c r="C262" s="1" t="s">
        <v>550</v>
      </c>
      <c r="D262" s="1" t="s">
        <v>551</v>
      </c>
      <c r="E262" s="1" t="s">
        <v>2310</v>
      </c>
      <c r="F262" s="1" t="s">
        <v>2311</v>
      </c>
      <c r="G262" s="1" t="s">
        <v>2312</v>
      </c>
      <c r="H262" s="1" t="s">
        <v>36</v>
      </c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AH262" s="1"/>
      <c r="AI262" s="1"/>
      <c r="AJ262" s="1"/>
      <c r="AK262" s="1"/>
      <c r="AL262" s="1"/>
      <c r="AM262" s="1"/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  <c r="AY262" s="1"/>
      <c r="AZ262" s="1"/>
      <c r="BA262" s="1"/>
      <c r="BB262" s="1"/>
      <c r="BC262" s="1"/>
      <c r="BD262" s="1"/>
      <c r="BE262" s="1"/>
      <c r="BF262" s="1"/>
      <c r="BG262" s="1"/>
      <c r="BH262" s="1"/>
      <c r="BI262" s="1"/>
      <c r="BJ262" s="1"/>
      <c r="BK262" s="1"/>
      <c r="BL262" s="1"/>
      <c r="BM262" s="1"/>
      <c r="BN262" s="1"/>
      <c r="BO262" s="1"/>
      <c r="BP262" s="1"/>
      <c r="BQ262" s="1"/>
      <c r="BR262" s="1"/>
      <c r="BS262" s="1"/>
      <c r="BT262" s="1"/>
      <c r="BU262" s="1"/>
      <c r="BV262" s="1"/>
      <c r="BW262" s="1"/>
      <c r="BX262" s="1"/>
      <c r="BY262" s="1"/>
      <c r="BZ262" s="1"/>
      <c r="CA262" s="1"/>
      <c r="CB262" s="1"/>
    </row>
    <row r="263" spans="1:80" x14ac:dyDescent="0.2">
      <c r="A263" t="s">
        <v>29</v>
      </c>
      <c r="B263" t="s">
        <v>11460</v>
      </c>
      <c r="C263" s="1" t="s">
        <v>550</v>
      </c>
      <c r="D263" s="1" t="s">
        <v>551</v>
      </c>
      <c r="E263" s="1" t="s">
        <v>2281</v>
      </c>
      <c r="F263" s="1" t="s">
        <v>2282</v>
      </c>
      <c r="G263" s="1" t="s">
        <v>2283</v>
      </c>
      <c r="H263" s="1" t="s">
        <v>36</v>
      </c>
      <c r="I263" s="1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  <c r="AA263" s="1"/>
      <c r="AB263" s="1"/>
      <c r="AC263" s="1"/>
      <c r="AD263" s="1"/>
      <c r="AE263" s="1"/>
      <c r="AF263" s="1"/>
      <c r="AG263" s="1"/>
      <c r="AH263" s="1"/>
      <c r="AI263" s="1"/>
      <c r="AJ263" s="1"/>
      <c r="AK263" s="1"/>
      <c r="AL263" s="1"/>
      <c r="AM263" s="1"/>
      <c r="AN263" s="1"/>
      <c r="AO263" s="1"/>
      <c r="AP263" s="1"/>
      <c r="AQ263" s="1"/>
      <c r="AR263" s="1"/>
      <c r="AS263" s="1"/>
      <c r="AT263" s="1"/>
      <c r="AU263" s="1"/>
      <c r="AV263" s="1"/>
      <c r="AW263" s="1"/>
      <c r="AX263" s="1"/>
      <c r="AY263" s="1"/>
      <c r="AZ263" s="1"/>
      <c r="BA263" s="1"/>
      <c r="BB263" s="1"/>
      <c r="BC263" s="1"/>
      <c r="BD263" s="1"/>
      <c r="BE263" s="1"/>
      <c r="BF263" s="1"/>
      <c r="BG263" s="1"/>
      <c r="BH263" s="1"/>
      <c r="BI263" s="1"/>
      <c r="BJ263" s="1"/>
      <c r="BK263" s="1"/>
      <c r="BL263" s="1"/>
      <c r="BM263" s="1"/>
      <c r="BN263" s="1"/>
      <c r="BO263" s="1"/>
      <c r="BP263" s="1"/>
      <c r="BQ263" s="1"/>
      <c r="BR263" s="1"/>
      <c r="BS263" s="1"/>
      <c r="BT263" s="1"/>
      <c r="BU263" s="1"/>
      <c r="BV263" s="1"/>
      <c r="BW263" s="1"/>
      <c r="BX263" s="1"/>
      <c r="BY263" s="1"/>
      <c r="BZ263" s="1"/>
      <c r="CA263" s="1"/>
      <c r="CB263" s="1"/>
    </row>
    <row r="264" spans="1:80" x14ac:dyDescent="0.2">
      <c r="A264" t="s">
        <v>29</v>
      </c>
      <c r="B264" t="s">
        <v>11461</v>
      </c>
      <c r="C264" s="1" t="s">
        <v>550</v>
      </c>
      <c r="D264" s="1" t="s">
        <v>551</v>
      </c>
      <c r="E264" s="1" t="s">
        <v>746</v>
      </c>
      <c r="F264" s="1" t="s">
        <v>747</v>
      </c>
      <c r="G264" s="1" t="s">
        <v>748</v>
      </c>
      <c r="H264" s="1" t="s">
        <v>36</v>
      </c>
      <c r="I264" s="1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AH264" s="1"/>
      <c r="AI264" s="1"/>
      <c r="AJ264" s="1"/>
      <c r="AK264" s="1"/>
      <c r="AL264" s="1"/>
      <c r="AM264" s="1"/>
      <c r="AN264" s="1"/>
      <c r="AO264" s="1"/>
      <c r="AP264" s="1"/>
      <c r="AQ264" s="1"/>
      <c r="AR264" s="1"/>
      <c r="AS264" s="1"/>
      <c r="AT264" s="1"/>
      <c r="AU264" s="1"/>
      <c r="AV264" s="1"/>
      <c r="AW264" s="1"/>
      <c r="AX264" s="1"/>
      <c r="AY264" s="1"/>
      <c r="AZ264" s="1"/>
      <c r="BA264" s="1"/>
      <c r="BB264" s="1"/>
      <c r="BC264" s="1"/>
      <c r="BD264" s="1"/>
      <c r="BE264" s="1"/>
      <c r="BF264" s="1"/>
      <c r="BG264" s="1"/>
      <c r="BH264" s="1"/>
      <c r="BI264" s="1"/>
      <c r="BJ264" s="1"/>
      <c r="BK264" s="1"/>
      <c r="BL264" s="1"/>
      <c r="BM264" s="1"/>
      <c r="BN264" s="1"/>
      <c r="BO264" s="1"/>
      <c r="BP264" s="1"/>
      <c r="BQ264" s="1"/>
      <c r="BR264" s="1"/>
      <c r="BS264" s="1"/>
      <c r="BT264" s="1"/>
      <c r="BU264" s="1"/>
      <c r="BV264" s="1"/>
      <c r="BW264" s="1"/>
      <c r="BX264" s="1"/>
      <c r="BY264" s="1"/>
      <c r="BZ264" s="1"/>
      <c r="CA264" s="1"/>
      <c r="CB264" s="1"/>
    </row>
    <row r="265" spans="1:80" x14ac:dyDescent="0.2">
      <c r="A265" t="s">
        <v>29</v>
      </c>
      <c r="B265" t="s">
        <v>11462</v>
      </c>
      <c r="C265" s="1" t="s">
        <v>550</v>
      </c>
      <c r="D265" s="1" t="s">
        <v>551</v>
      </c>
      <c r="E265" s="1" t="s">
        <v>2330</v>
      </c>
      <c r="F265" s="1" t="s">
        <v>2331</v>
      </c>
      <c r="G265" s="1" t="s">
        <v>2332</v>
      </c>
      <c r="H265" s="1" t="s">
        <v>36</v>
      </c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  <c r="AJ265" s="1"/>
      <c r="AK265" s="1"/>
      <c r="AL265" s="1"/>
      <c r="AM265" s="1"/>
      <c r="AN265" s="1"/>
      <c r="AO265" s="1"/>
      <c r="AP265" s="1"/>
      <c r="AQ265" s="1"/>
      <c r="AR265" s="1"/>
      <c r="AS265" s="1"/>
      <c r="AT265" s="1"/>
      <c r="AU265" s="1"/>
      <c r="AV265" s="1"/>
      <c r="AW265" s="1"/>
      <c r="AX265" s="1"/>
      <c r="AY265" s="1"/>
      <c r="AZ265" s="1"/>
      <c r="BA265" s="1"/>
      <c r="BB265" s="1"/>
      <c r="BC265" s="1"/>
      <c r="BD265" s="1"/>
      <c r="BE265" s="1"/>
      <c r="BF265" s="1"/>
      <c r="BG265" s="1"/>
      <c r="BH265" s="1"/>
      <c r="BI265" s="1"/>
      <c r="BJ265" s="1"/>
      <c r="BK265" s="1"/>
      <c r="BL265" s="1"/>
      <c r="BM265" s="1"/>
      <c r="BN265" s="1"/>
      <c r="BO265" s="1"/>
      <c r="BP265" s="1"/>
      <c r="BQ265" s="1"/>
      <c r="BR265" s="1"/>
      <c r="BS265" s="1"/>
      <c r="BT265" s="1"/>
      <c r="BU265" s="1"/>
      <c r="BV265" s="1"/>
      <c r="BW265" s="1"/>
      <c r="BX265" s="1"/>
      <c r="BY265" s="1"/>
      <c r="BZ265" s="1"/>
      <c r="CA265" s="1"/>
      <c r="CB265" s="1"/>
    </row>
    <row r="266" spans="1:80" x14ac:dyDescent="0.2">
      <c r="A266" t="s">
        <v>29</v>
      </c>
      <c r="B266" t="s">
        <v>11463</v>
      </c>
      <c r="C266" s="1" t="s">
        <v>550</v>
      </c>
      <c r="D266" s="1" t="s">
        <v>551</v>
      </c>
      <c r="E266" s="1" t="s">
        <v>2070</v>
      </c>
      <c r="F266" s="1" t="s">
        <v>2071</v>
      </c>
      <c r="G266" s="1" t="s">
        <v>2072</v>
      </c>
      <c r="H266" s="1" t="s">
        <v>36</v>
      </c>
      <c r="I266" s="1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AH266" s="1"/>
      <c r="AI266" s="1"/>
      <c r="AJ266" s="1"/>
      <c r="AK266" s="1"/>
      <c r="AL266" s="1"/>
      <c r="AM266" s="1"/>
      <c r="AN266" s="1"/>
      <c r="AO266" s="1"/>
      <c r="AP266" s="1"/>
      <c r="AQ266" s="1"/>
      <c r="AR266" s="1"/>
      <c r="AS266" s="1"/>
      <c r="AT266" s="1"/>
      <c r="AU266" s="1"/>
      <c r="AV266" s="1"/>
      <c r="AW266" s="1"/>
      <c r="AX266" s="1"/>
      <c r="AY266" s="1"/>
      <c r="AZ266" s="1"/>
      <c r="BA266" s="1"/>
      <c r="BB266" s="1"/>
      <c r="BC266" s="1"/>
      <c r="BD266" s="1"/>
      <c r="BE266" s="1"/>
      <c r="BF266" s="1"/>
      <c r="BG266" s="1"/>
      <c r="BH266" s="1"/>
      <c r="BI266" s="1"/>
      <c r="BJ266" s="1"/>
      <c r="BK266" s="1"/>
      <c r="BL266" s="1"/>
      <c r="BM266" s="1"/>
      <c r="BN266" s="1"/>
      <c r="BO266" s="1"/>
      <c r="BP266" s="1"/>
      <c r="BQ266" s="1"/>
      <c r="BR266" s="1"/>
      <c r="BS266" s="1"/>
      <c r="BT266" s="1"/>
      <c r="BU266" s="1"/>
      <c r="BV266" s="1"/>
      <c r="BW266" s="1"/>
      <c r="BX266" s="1"/>
      <c r="BY266" s="1"/>
      <c r="BZ266" s="1"/>
      <c r="CA266" s="1"/>
      <c r="CB266" s="1"/>
    </row>
    <row r="267" spans="1:80" x14ac:dyDescent="0.2">
      <c r="A267" t="s">
        <v>29</v>
      </c>
      <c r="B267" t="s">
        <v>10010</v>
      </c>
      <c r="C267" s="1" t="s">
        <v>9958</v>
      </c>
      <c r="D267" s="1" t="s">
        <v>9959</v>
      </c>
      <c r="E267" s="1" t="s">
        <v>205</v>
      </c>
      <c r="F267" s="1" t="s">
        <v>206</v>
      </c>
      <c r="G267" s="1" t="s">
        <v>207</v>
      </c>
      <c r="H267" s="1" t="s">
        <v>36</v>
      </c>
      <c r="I267" s="1" t="s">
        <v>54</v>
      </c>
      <c r="J267" s="1" t="s">
        <v>130</v>
      </c>
      <c r="K267" s="1" t="s">
        <v>11591</v>
      </c>
      <c r="L267" s="1" t="s">
        <v>38</v>
      </c>
      <c r="M267" s="1" t="s">
        <v>39</v>
      </c>
      <c r="N267" s="1" t="s">
        <v>11591</v>
      </c>
      <c r="O267" s="1" t="s">
        <v>11591</v>
      </c>
      <c r="P267" s="1" t="s">
        <v>11591</v>
      </c>
      <c r="Q267" s="1" t="s">
        <v>11591</v>
      </c>
      <c r="R267" s="1" t="s">
        <v>11591</v>
      </c>
      <c r="S267" s="1" t="s">
        <v>11591</v>
      </c>
      <c r="T267" s="1" t="s">
        <v>11591</v>
      </c>
      <c r="U267" s="1" t="s">
        <v>11591</v>
      </c>
      <c r="V267" s="1" t="s">
        <v>11591</v>
      </c>
      <c r="W267" s="1" t="s">
        <v>11591</v>
      </c>
      <c r="X267" s="1" t="s">
        <v>11591</v>
      </c>
      <c r="Y267" s="1" t="s">
        <v>11591</v>
      </c>
      <c r="Z267" s="1" t="s">
        <v>11591</v>
      </c>
      <c r="AA267" s="1" t="s">
        <v>11591</v>
      </c>
      <c r="AB267" s="1" t="s">
        <v>11591</v>
      </c>
      <c r="AC267" s="1" t="s">
        <v>11591</v>
      </c>
      <c r="AD267" s="1">
        <v>1.78</v>
      </c>
      <c r="AE267" s="1">
        <v>0.86699999999999999</v>
      </c>
      <c r="AF267" s="1">
        <v>0.62</v>
      </c>
      <c r="AG267" s="1">
        <v>1.744</v>
      </c>
      <c r="AH267" s="1">
        <v>2.5550000000000002</v>
      </c>
      <c r="AI267" s="1">
        <v>2.2360000000000002</v>
      </c>
      <c r="AJ267" s="1">
        <v>2.6909999999999998</v>
      </c>
      <c r="AK267" s="1">
        <v>2.6160000000000001</v>
      </c>
      <c r="AL267" s="1">
        <v>3.8479999999999999</v>
      </c>
      <c r="AM267" s="1">
        <v>3.637</v>
      </c>
      <c r="AN267" s="1">
        <v>2.742</v>
      </c>
      <c r="AO267" s="1">
        <v>1.5489999999999999</v>
      </c>
      <c r="AP267" s="1">
        <v>1.0369999999999999</v>
      </c>
      <c r="AQ267" s="1">
        <v>-0.59399999999999997</v>
      </c>
      <c r="AR267" s="1">
        <v>2.72</v>
      </c>
      <c r="AS267" s="1">
        <v>2.9089999999999998</v>
      </c>
      <c r="AT267" s="1">
        <v>2.1110000000000002</v>
      </c>
      <c r="AU267" s="1">
        <v>2.6629999999999998</v>
      </c>
      <c r="AV267" s="1">
        <v>2.9390000000000001</v>
      </c>
      <c r="AW267" s="1">
        <v>2.923</v>
      </c>
      <c r="AX267" s="1">
        <v>3.9569999999999999</v>
      </c>
      <c r="AY267" s="1">
        <v>2.2530000000000001</v>
      </c>
      <c r="AZ267" s="1">
        <v>1.264</v>
      </c>
      <c r="BA267" s="1">
        <v>1.149</v>
      </c>
      <c r="BB267" s="1">
        <v>2.7570000000000001</v>
      </c>
      <c r="BC267" s="1">
        <v>2.1720000000000002</v>
      </c>
      <c r="BD267" s="1">
        <v>3.7890000000000001</v>
      </c>
      <c r="BE267" s="1">
        <v>3.3370000000000002</v>
      </c>
      <c r="BF267" s="1">
        <v>0.878</v>
      </c>
      <c r="BG267" s="1">
        <v>-4.1820000000000004</v>
      </c>
      <c r="BH267" s="1">
        <v>2.0339999999999998</v>
      </c>
      <c r="BI267" s="1">
        <v>2.0110000000000001</v>
      </c>
      <c r="BJ267" s="1">
        <v>-0.71599999999999997</v>
      </c>
      <c r="BK267" s="1">
        <v>-2.4E-2</v>
      </c>
      <c r="BL267" s="1">
        <v>1.7410000000000001</v>
      </c>
      <c r="BM267" s="1">
        <v>2.536</v>
      </c>
      <c r="BN267" s="1">
        <v>1.97</v>
      </c>
      <c r="BO267" s="1">
        <v>3.0409999999999999</v>
      </c>
      <c r="BP267" s="1">
        <v>2.2869999999999999</v>
      </c>
      <c r="BQ267" s="1">
        <v>2.0419999999999998</v>
      </c>
      <c r="BR267" s="1">
        <v>-5.52</v>
      </c>
      <c r="BS267" s="1">
        <v>6.4359999999999999</v>
      </c>
      <c r="BT267" s="1">
        <v>3.7480000000000002</v>
      </c>
      <c r="BU267" s="1">
        <v>0.55300000000000005</v>
      </c>
      <c r="BV267" s="1">
        <v>1.147</v>
      </c>
      <c r="BW267" s="1">
        <v>1.397</v>
      </c>
      <c r="BX267" s="1">
        <v>1.41</v>
      </c>
      <c r="BY267" s="1">
        <v>1.585</v>
      </c>
      <c r="BZ267" s="1">
        <v>1.54</v>
      </c>
      <c r="CA267" s="1">
        <v>1.4770000000000001</v>
      </c>
      <c r="CB267" s="1">
        <v>1.401</v>
      </c>
    </row>
    <row r="268" spans="1:80" x14ac:dyDescent="0.2">
      <c r="A268" t="s">
        <v>29</v>
      </c>
      <c r="B268" t="s">
        <v>11464</v>
      </c>
      <c r="C268" s="1" t="s">
        <v>9958</v>
      </c>
      <c r="D268" s="1" t="s">
        <v>9959</v>
      </c>
      <c r="E268" s="1" t="s">
        <v>264</v>
      </c>
      <c r="F268" s="1" t="s">
        <v>265</v>
      </c>
      <c r="G268" s="1" t="s">
        <v>266</v>
      </c>
      <c r="H268" s="1" t="s">
        <v>36</v>
      </c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AH268" s="1"/>
      <c r="AI268" s="1"/>
      <c r="AJ268" s="1"/>
      <c r="AK268" s="1"/>
      <c r="AL268" s="1"/>
      <c r="AM268" s="1"/>
      <c r="AN268" s="1"/>
      <c r="AO268" s="1"/>
      <c r="AP268" s="1"/>
      <c r="AQ268" s="1"/>
      <c r="AR268" s="1"/>
      <c r="AS268" s="1"/>
      <c r="AT268" s="1"/>
      <c r="AU268" s="1"/>
      <c r="AV268" s="1"/>
      <c r="AW268" s="1"/>
      <c r="AX268" s="1"/>
      <c r="AY268" s="1"/>
      <c r="AZ268" s="1"/>
      <c r="BA268" s="1"/>
      <c r="BB268" s="1"/>
      <c r="BC268" s="1"/>
      <c r="BD268" s="1"/>
      <c r="BE268" s="1"/>
      <c r="BF268" s="1"/>
      <c r="BG268" s="1"/>
      <c r="BH268" s="1"/>
      <c r="BI268" s="1"/>
      <c r="BJ268" s="1"/>
      <c r="BK268" s="1"/>
      <c r="BL268" s="1"/>
      <c r="BM268" s="1"/>
      <c r="BN268" s="1"/>
      <c r="BO268" s="1"/>
      <c r="BP268" s="1"/>
      <c r="BQ268" s="1"/>
      <c r="BR268" s="1"/>
      <c r="BS268" s="1"/>
      <c r="BT268" s="1"/>
      <c r="BU268" s="1"/>
      <c r="BV268" s="1"/>
      <c r="BW268" s="1"/>
      <c r="BX268" s="1"/>
      <c r="BY268" s="1"/>
      <c r="BZ268" s="1"/>
      <c r="CA268" s="1"/>
      <c r="CB268" s="1"/>
    </row>
    <row r="269" spans="1:80" x14ac:dyDescent="0.2">
      <c r="A269" t="s">
        <v>29</v>
      </c>
      <c r="B269" t="s">
        <v>10103</v>
      </c>
      <c r="C269" s="1" t="s">
        <v>9958</v>
      </c>
      <c r="D269" s="1" t="s">
        <v>9959</v>
      </c>
      <c r="E269" s="1" t="s">
        <v>538</v>
      </c>
      <c r="F269" s="1" t="s">
        <v>539</v>
      </c>
      <c r="G269" s="1" t="s">
        <v>540</v>
      </c>
      <c r="H269" s="1" t="s">
        <v>36</v>
      </c>
      <c r="I269" s="1" t="s">
        <v>109</v>
      </c>
      <c r="J269" s="1" t="s">
        <v>79</v>
      </c>
      <c r="K269" s="1" t="s">
        <v>11591</v>
      </c>
      <c r="L269" s="1" t="s">
        <v>38</v>
      </c>
      <c r="M269" s="1" t="s">
        <v>39</v>
      </c>
      <c r="N269" s="1" t="s">
        <v>11591</v>
      </c>
      <c r="O269" s="1" t="s">
        <v>11591</v>
      </c>
      <c r="P269" s="1" t="s">
        <v>11591</v>
      </c>
      <c r="Q269" s="1" t="s">
        <v>11591</v>
      </c>
      <c r="R269" s="1" t="s">
        <v>11591</v>
      </c>
      <c r="S269" s="1" t="s">
        <v>11591</v>
      </c>
      <c r="T269" s="1" t="s">
        <v>11591</v>
      </c>
      <c r="U269" s="1" t="s">
        <v>11591</v>
      </c>
      <c r="V269" s="1" t="s">
        <v>11591</v>
      </c>
      <c r="W269" s="1" t="s">
        <v>11591</v>
      </c>
      <c r="X269" s="1" t="s">
        <v>11591</v>
      </c>
      <c r="Y269" s="1" t="s">
        <v>11591</v>
      </c>
      <c r="Z269" s="1" t="s">
        <v>11591</v>
      </c>
      <c r="AA269" s="1" t="s">
        <v>11591</v>
      </c>
      <c r="AB269" s="1" t="s">
        <v>11591</v>
      </c>
      <c r="AC269" s="1" t="s">
        <v>11591</v>
      </c>
      <c r="AD269" s="1">
        <v>3210.009</v>
      </c>
      <c r="AE269" s="1">
        <v>2837.5770000000002</v>
      </c>
      <c r="AF269" s="1">
        <v>2750.34</v>
      </c>
      <c r="AG269" s="1">
        <v>2689.43</v>
      </c>
      <c r="AH269" s="1">
        <v>2589.0839999999998</v>
      </c>
      <c r="AI269" s="1">
        <v>2666.0189999999998</v>
      </c>
      <c r="AJ269" s="1">
        <v>3656.5819999999999</v>
      </c>
      <c r="AK269" s="1">
        <v>4481.5469999999996</v>
      </c>
      <c r="AL269" s="1">
        <v>4951.1890000000003</v>
      </c>
      <c r="AM269" s="1">
        <v>5039.3919999999998</v>
      </c>
      <c r="AN269" s="1">
        <v>6203.7539999999999</v>
      </c>
      <c r="AO269" s="1">
        <v>6615.4340000000002</v>
      </c>
      <c r="AP269" s="1">
        <v>7297.6369999999997</v>
      </c>
      <c r="AQ269" s="1">
        <v>6670.6459999999997</v>
      </c>
      <c r="AR269" s="1">
        <v>7080.4350000000004</v>
      </c>
      <c r="AS269" s="1">
        <v>8288.277</v>
      </c>
      <c r="AT269" s="1">
        <v>8422.2199999999993</v>
      </c>
      <c r="AU269" s="1">
        <v>7732.9290000000001</v>
      </c>
      <c r="AV269" s="1">
        <v>7967.9129999999996</v>
      </c>
      <c r="AW269" s="1">
        <v>7936.6220000000003</v>
      </c>
      <c r="AX269" s="1">
        <v>7283.9530000000004</v>
      </c>
      <c r="AY269" s="1">
        <v>7397.9380000000001</v>
      </c>
      <c r="AZ269" s="1">
        <v>8085.0360000000001</v>
      </c>
      <c r="BA269" s="1">
        <v>9941.9969999999994</v>
      </c>
      <c r="BB269" s="1">
        <v>11430.644</v>
      </c>
      <c r="BC269" s="1">
        <v>11947.116</v>
      </c>
      <c r="BD269" s="1">
        <v>12756.244000000001</v>
      </c>
      <c r="BE269" s="1">
        <v>14781.99</v>
      </c>
      <c r="BF269" s="1">
        <v>16361.341</v>
      </c>
      <c r="BG269" s="1">
        <v>14831.611999999999</v>
      </c>
      <c r="BH269" s="1">
        <v>14652.562</v>
      </c>
      <c r="BI269" s="1">
        <v>15872.802</v>
      </c>
      <c r="BJ269" s="1">
        <v>14740.088</v>
      </c>
      <c r="BK269" s="1">
        <v>15398.773999999999</v>
      </c>
      <c r="BL269" s="1">
        <v>15767.594999999999</v>
      </c>
      <c r="BM269" s="1">
        <v>13657.13</v>
      </c>
      <c r="BN269" s="1">
        <v>13984.467000000001</v>
      </c>
      <c r="BO269" s="1">
        <v>14867.434999999999</v>
      </c>
      <c r="BP269" s="1">
        <v>16100.805</v>
      </c>
      <c r="BQ269" s="1">
        <v>15812.179</v>
      </c>
      <c r="BR269" s="1">
        <v>15495.36</v>
      </c>
      <c r="BS269" s="1">
        <v>17507.089</v>
      </c>
      <c r="BT269" s="1">
        <v>17040.067999999999</v>
      </c>
      <c r="BU269" s="1">
        <v>18644.233</v>
      </c>
      <c r="BV269" s="1">
        <v>19459.717000000001</v>
      </c>
      <c r="BW269" s="1">
        <v>21096.78</v>
      </c>
      <c r="BX269" s="1">
        <v>22515.043000000001</v>
      </c>
      <c r="BY269" s="1">
        <v>23289.65</v>
      </c>
      <c r="BZ269" s="1">
        <v>24091.437999999998</v>
      </c>
      <c r="CA269" s="1">
        <v>24928.812999999998</v>
      </c>
      <c r="CB269" s="1">
        <v>25781.922999999999</v>
      </c>
    </row>
    <row r="270" spans="1:80" x14ac:dyDescent="0.2">
      <c r="A270" t="s">
        <v>29</v>
      </c>
      <c r="B270" t="s">
        <v>10101</v>
      </c>
      <c r="C270" s="1" t="s">
        <v>9958</v>
      </c>
      <c r="D270" s="1" t="s">
        <v>9959</v>
      </c>
      <c r="E270" s="1" t="s">
        <v>415</v>
      </c>
      <c r="F270" s="1" t="s">
        <v>416</v>
      </c>
      <c r="G270" s="1" t="s">
        <v>417</v>
      </c>
      <c r="H270" s="1" t="s">
        <v>36</v>
      </c>
      <c r="I270" s="1" t="s">
        <v>109</v>
      </c>
      <c r="J270" s="1" t="s">
        <v>11591</v>
      </c>
      <c r="K270" s="1" t="s">
        <v>11591</v>
      </c>
      <c r="L270" s="1" t="s">
        <v>38</v>
      </c>
      <c r="M270" s="1" t="s">
        <v>39</v>
      </c>
      <c r="N270" s="1" t="s">
        <v>11591</v>
      </c>
      <c r="O270" s="1" t="s">
        <v>11591</v>
      </c>
      <c r="P270" s="1" t="s">
        <v>11591</v>
      </c>
      <c r="Q270" s="1" t="s">
        <v>11591</v>
      </c>
      <c r="R270" s="1" t="s">
        <v>11591</v>
      </c>
      <c r="S270" s="1" t="s">
        <v>11591</v>
      </c>
      <c r="T270" s="1" t="s">
        <v>11591</v>
      </c>
      <c r="U270" s="1" t="s">
        <v>11591</v>
      </c>
      <c r="V270" s="1" t="s">
        <v>11591</v>
      </c>
      <c r="W270" s="1" t="s">
        <v>11591</v>
      </c>
      <c r="X270" s="1" t="s">
        <v>11591</v>
      </c>
      <c r="Y270" s="1" t="s">
        <v>11591</v>
      </c>
      <c r="Z270" s="1" t="s">
        <v>11591</v>
      </c>
      <c r="AA270" s="1" t="s">
        <v>11591</v>
      </c>
      <c r="AB270" s="1" t="s">
        <v>11591</v>
      </c>
      <c r="AC270" s="1" t="s">
        <v>11591</v>
      </c>
      <c r="AD270" s="1">
        <v>3629.2330000000002</v>
      </c>
      <c r="AE270" s="1">
        <v>4003.252</v>
      </c>
      <c r="AF270" s="1">
        <v>4275.4669999999996</v>
      </c>
      <c r="AG270" s="1">
        <v>4519.6229999999996</v>
      </c>
      <c r="AH270" s="1">
        <v>4801.5950000000003</v>
      </c>
      <c r="AI270" s="1">
        <v>5063.8419999999996</v>
      </c>
      <c r="AJ270" s="1">
        <v>5304.51</v>
      </c>
      <c r="AK270" s="1">
        <v>5576.7820000000002</v>
      </c>
      <c r="AL270" s="1">
        <v>5994.5069999999996</v>
      </c>
      <c r="AM270" s="1">
        <v>6453.5559999999996</v>
      </c>
      <c r="AN270" s="1">
        <v>6870.5370000000003</v>
      </c>
      <c r="AO270" s="1">
        <v>7200.4660000000003</v>
      </c>
      <c r="AP270" s="1">
        <v>7519.06</v>
      </c>
      <c r="AQ270" s="1">
        <v>7701.991</v>
      </c>
      <c r="AR270" s="1">
        <v>8079.5190000000002</v>
      </c>
      <c r="AS270" s="1">
        <v>8673.5110000000004</v>
      </c>
      <c r="AT270" s="1">
        <v>9016.7639999999992</v>
      </c>
      <c r="AU270" s="1">
        <v>9410.4930000000004</v>
      </c>
      <c r="AV270" s="1">
        <v>9793.018</v>
      </c>
      <c r="AW270" s="1">
        <v>10218.656000000001</v>
      </c>
      <c r="AX270" s="1">
        <v>10862.57</v>
      </c>
      <c r="AY270" s="1">
        <v>11356.143</v>
      </c>
      <c r="AZ270" s="1">
        <v>11675.337</v>
      </c>
      <c r="BA270" s="1">
        <v>12038.989</v>
      </c>
      <c r="BB270" s="1">
        <v>12699.663</v>
      </c>
      <c r="BC270" s="1">
        <v>13379.1</v>
      </c>
      <c r="BD270" s="1">
        <v>14310.946</v>
      </c>
      <c r="BE270" s="1">
        <v>15184.764999999999</v>
      </c>
      <c r="BF270" s="1">
        <v>15606.861999999999</v>
      </c>
      <c r="BG270" s="1">
        <v>15038.175999999999</v>
      </c>
      <c r="BH270" s="1">
        <v>15523.704</v>
      </c>
      <c r="BI270" s="1">
        <v>16153.287</v>
      </c>
      <c r="BJ270" s="1">
        <v>16329.529</v>
      </c>
      <c r="BK270" s="1">
        <v>16601.088</v>
      </c>
      <c r="BL270" s="1">
        <v>17180.725999999999</v>
      </c>
      <c r="BM270" s="1">
        <v>17763.554</v>
      </c>
      <c r="BN270" s="1">
        <v>18284.379000000001</v>
      </c>
      <c r="BO270" s="1">
        <v>19172.846000000001</v>
      </c>
      <c r="BP270" s="1">
        <v>20101.617999999999</v>
      </c>
      <c r="BQ270" s="1">
        <v>21719.011999999999</v>
      </c>
      <c r="BR270" s="1">
        <v>21259.911</v>
      </c>
      <c r="BS270" s="1">
        <v>23460.043000000001</v>
      </c>
      <c r="BT270" s="1">
        <v>26061.873</v>
      </c>
      <c r="BU270" s="1">
        <v>27170.344000000001</v>
      </c>
      <c r="BV270" s="1">
        <v>28159.321</v>
      </c>
      <c r="BW270" s="1">
        <v>29239.754000000001</v>
      </c>
      <c r="BX270" s="1">
        <v>30183.643</v>
      </c>
      <c r="BY270" s="1">
        <v>31175.011999999999</v>
      </c>
      <c r="BZ270" s="1">
        <v>32168.091</v>
      </c>
      <c r="CA270" s="1">
        <v>33213.586000000003</v>
      </c>
      <c r="CB270" s="1">
        <v>34308.785000000003</v>
      </c>
    </row>
    <row r="271" spans="1:80" x14ac:dyDescent="0.2">
      <c r="A271" t="s">
        <v>29</v>
      </c>
      <c r="B271" t="s">
        <v>11465</v>
      </c>
      <c r="C271" s="1" t="s">
        <v>9958</v>
      </c>
      <c r="D271" s="1" t="s">
        <v>9959</v>
      </c>
      <c r="E271" s="1" t="s">
        <v>147</v>
      </c>
      <c r="F271" s="1" t="s">
        <v>148</v>
      </c>
      <c r="G271" s="1" t="s">
        <v>149</v>
      </c>
      <c r="H271" s="1" t="s">
        <v>36</v>
      </c>
      <c r="I271" s="1"/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  <c r="AA271" s="1"/>
      <c r="AB271" s="1"/>
      <c r="AC271" s="1"/>
      <c r="AD271" s="1"/>
      <c r="AE271" s="1"/>
      <c r="AF271" s="1"/>
      <c r="AG271" s="1"/>
      <c r="AH271" s="1"/>
      <c r="AI271" s="1"/>
      <c r="AJ271" s="1"/>
      <c r="AK271" s="1"/>
      <c r="AL271" s="1"/>
      <c r="AM271" s="1"/>
      <c r="AN271" s="1"/>
      <c r="AO271" s="1"/>
      <c r="AP271" s="1"/>
      <c r="AQ271" s="1"/>
      <c r="AR271" s="1"/>
      <c r="AS271" s="1"/>
      <c r="AT271" s="1"/>
      <c r="AU271" s="1"/>
      <c r="AV271" s="1"/>
      <c r="AW271" s="1"/>
      <c r="AX271" s="1"/>
      <c r="AY271" s="1"/>
      <c r="AZ271" s="1"/>
      <c r="BA271" s="1"/>
      <c r="BB271" s="1"/>
      <c r="BC271" s="1"/>
      <c r="BD271" s="1"/>
      <c r="BE271" s="1"/>
      <c r="BF271" s="1"/>
      <c r="BG271" s="1"/>
      <c r="BH271" s="1"/>
      <c r="BI271" s="1"/>
      <c r="BJ271" s="1"/>
      <c r="BK271" s="1"/>
      <c r="BL271" s="1"/>
      <c r="BM271" s="1"/>
      <c r="BN271" s="1"/>
      <c r="BO271" s="1"/>
      <c r="BP271" s="1"/>
      <c r="BQ271" s="1"/>
      <c r="BR271" s="1"/>
      <c r="BS271" s="1"/>
      <c r="BT271" s="1"/>
      <c r="BU271" s="1"/>
      <c r="BV271" s="1"/>
      <c r="BW271" s="1"/>
      <c r="BX271" s="1"/>
      <c r="BY271" s="1"/>
      <c r="BZ271" s="1"/>
      <c r="CA271" s="1"/>
      <c r="CB271" s="1"/>
    </row>
    <row r="272" spans="1:80" x14ac:dyDescent="0.2">
      <c r="A272" t="s">
        <v>29</v>
      </c>
      <c r="B272" t="s">
        <v>9970</v>
      </c>
      <c r="C272" s="1" t="s">
        <v>9958</v>
      </c>
      <c r="D272" s="1" t="s">
        <v>9959</v>
      </c>
      <c r="E272" s="1" t="s">
        <v>345</v>
      </c>
      <c r="F272" s="1" t="s">
        <v>346</v>
      </c>
      <c r="G272" s="1" t="s">
        <v>347</v>
      </c>
      <c r="H272" s="1" t="s">
        <v>36</v>
      </c>
      <c r="I272" s="1" t="s">
        <v>54</v>
      </c>
      <c r="J272" s="1" t="s">
        <v>11591</v>
      </c>
      <c r="K272" s="1" t="s">
        <v>11591</v>
      </c>
      <c r="L272" s="1" t="s">
        <v>38</v>
      </c>
      <c r="M272" s="1" t="s">
        <v>39</v>
      </c>
      <c r="N272" s="1" t="s">
        <v>11591</v>
      </c>
      <c r="O272" s="1" t="s">
        <v>11591</v>
      </c>
      <c r="P272" s="1" t="s">
        <v>11591</v>
      </c>
      <c r="Q272" s="1" t="s">
        <v>11591</v>
      </c>
      <c r="R272" s="1" t="s">
        <v>11591</v>
      </c>
      <c r="S272" s="1" t="s">
        <v>11591</v>
      </c>
      <c r="T272" s="1" t="s">
        <v>11591</v>
      </c>
      <c r="U272" s="1" t="s">
        <v>11591</v>
      </c>
      <c r="V272" s="1" t="s">
        <v>11591</v>
      </c>
      <c r="W272" s="1" t="s">
        <v>11591</v>
      </c>
      <c r="X272" s="1" t="s">
        <v>11591</v>
      </c>
      <c r="Y272" s="1" t="s">
        <v>11591</v>
      </c>
      <c r="Z272" s="1" t="s">
        <v>11591</v>
      </c>
      <c r="AA272" s="1" t="s">
        <v>11591</v>
      </c>
      <c r="AB272" s="1" t="s">
        <v>11591</v>
      </c>
      <c r="AC272" s="1" t="s">
        <v>11591</v>
      </c>
      <c r="AD272" s="1">
        <v>28571.421999999999</v>
      </c>
      <c r="AE272" s="1">
        <v>28659.557000000001</v>
      </c>
      <c r="AF272" s="1">
        <v>28740.272000000001</v>
      </c>
      <c r="AG272" s="1">
        <v>29155.384999999998</v>
      </c>
      <c r="AH272" s="1">
        <v>29842.850999999999</v>
      </c>
      <c r="AI272" s="1">
        <v>30443.378000000001</v>
      </c>
      <c r="AJ272" s="1">
        <v>31185.655999999999</v>
      </c>
      <c r="AK272" s="1">
        <v>31921.883999999998</v>
      </c>
      <c r="AL272" s="1">
        <v>33043.97</v>
      </c>
      <c r="AM272" s="1">
        <v>34092.794999999998</v>
      </c>
      <c r="AN272" s="1">
        <v>34752.125999999997</v>
      </c>
      <c r="AO272" s="1">
        <v>35042.745999999999</v>
      </c>
      <c r="AP272" s="1">
        <v>34810.233</v>
      </c>
      <c r="AQ272" s="1">
        <v>34156.684999999998</v>
      </c>
      <c r="AR272" s="1">
        <v>35026.925999999999</v>
      </c>
      <c r="AS272" s="1">
        <v>35611.067999999999</v>
      </c>
      <c r="AT272" s="1">
        <v>36311.32</v>
      </c>
      <c r="AU272" s="1">
        <v>37204.682000000001</v>
      </c>
      <c r="AV272" s="1">
        <v>38251.212</v>
      </c>
      <c r="AW272" s="1">
        <v>39296.915000000001</v>
      </c>
      <c r="AX272" s="1">
        <v>40791.033000000003</v>
      </c>
      <c r="AY272" s="1">
        <v>41623.106</v>
      </c>
      <c r="AZ272" s="1">
        <v>42036.43</v>
      </c>
      <c r="BA272" s="1">
        <v>42373.275999999998</v>
      </c>
      <c r="BB272" s="1">
        <v>43367.788</v>
      </c>
      <c r="BC272" s="1">
        <v>44135.964999999997</v>
      </c>
      <c r="BD272" s="1">
        <v>45638.741000000002</v>
      </c>
      <c r="BE272" s="1">
        <v>46981.982000000004</v>
      </c>
      <c r="BF272" s="1">
        <v>47263.811000000002</v>
      </c>
      <c r="BG272" s="1">
        <v>45164.786</v>
      </c>
      <c r="BH272" s="1">
        <v>46003.082000000002</v>
      </c>
      <c r="BI272" s="1">
        <v>46824.26</v>
      </c>
      <c r="BJ272" s="1">
        <v>46423.544000000002</v>
      </c>
      <c r="BK272" s="1">
        <v>46364.610999999997</v>
      </c>
      <c r="BL272" s="1">
        <v>47078.572</v>
      </c>
      <c r="BM272" s="1">
        <v>48112.177000000003</v>
      </c>
      <c r="BN272" s="1">
        <v>48962.728999999999</v>
      </c>
      <c r="BO272" s="1">
        <v>50369.838000000003</v>
      </c>
      <c r="BP272" s="1">
        <v>51426.332999999999</v>
      </c>
      <c r="BQ272" s="1">
        <v>52375.966</v>
      </c>
      <c r="BR272" s="1">
        <v>49391.078999999998</v>
      </c>
      <c r="BS272" s="1">
        <v>52693.137999999999</v>
      </c>
      <c r="BT272" s="1">
        <v>54512.339</v>
      </c>
      <c r="BU272" s="1">
        <v>54533.758000000002</v>
      </c>
      <c r="BV272" s="1">
        <v>54996.667999999998</v>
      </c>
      <c r="BW272" s="1">
        <v>55634.292999999998</v>
      </c>
      <c r="BX272" s="1">
        <v>56333.85</v>
      </c>
      <c r="BY272" s="1">
        <v>57137.803999999996</v>
      </c>
      <c r="BZ272" s="1">
        <v>57946.283000000003</v>
      </c>
      <c r="CA272" s="1">
        <v>58745.389000000003</v>
      </c>
      <c r="CB272" s="1">
        <v>59521.025999999998</v>
      </c>
    </row>
    <row r="273" spans="1:80" x14ac:dyDescent="0.2">
      <c r="A273" t="s">
        <v>29</v>
      </c>
      <c r="B273" t="s">
        <v>9957</v>
      </c>
      <c r="C273" s="1" t="s">
        <v>9958</v>
      </c>
      <c r="D273" s="1" t="s">
        <v>9959</v>
      </c>
      <c r="E273" s="1" t="s">
        <v>175</v>
      </c>
      <c r="F273" s="1" t="s">
        <v>176</v>
      </c>
      <c r="G273" s="1" t="s">
        <v>177</v>
      </c>
      <c r="H273" s="1" t="s">
        <v>36</v>
      </c>
      <c r="I273" s="1" t="s">
        <v>54</v>
      </c>
      <c r="J273" s="1" t="s">
        <v>11591</v>
      </c>
      <c r="K273" s="1" t="s">
        <v>11591</v>
      </c>
      <c r="L273" s="1" t="s">
        <v>38</v>
      </c>
      <c r="M273" s="1" t="s">
        <v>39</v>
      </c>
      <c r="N273" s="1" t="s">
        <v>11591</v>
      </c>
      <c r="O273" s="1" t="s">
        <v>11591</v>
      </c>
      <c r="P273" s="1" t="s">
        <v>11591</v>
      </c>
      <c r="Q273" s="1" t="s">
        <v>11591</v>
      </c>
      <c r="R273" s="1" t="s">
        <v>11591</v>
      </c>
      <c r="S273" s="1" t="s">
        <v>11591</v>
      </c>
      <c r="T273" s="1" t="s">
        <v>11591</v>
      </c>
      <c r="U273" s="1" t="s">
        <v>11591</v>
      </c>
      <c r="V273" s="1" t="s">
        <v>11591</v>
      </c>
      <c r="W273" s="1" t="s">
        <v>11591</v>
      </c>
      <c r="X273" s="1" t="s">
        <v>11591</v>
      </c>
      <c r="Y273" s="1" t="s">
        <v>11591</v>
      </c>
      <c r="Z273" s="1" t="s">
        <v>11591</v>
      </c>
      <c r="AA273" s="1" t="s">
        <v>11591</v>
      </c>
      <c r="AB273" s="1" t="s">
        <v>11591</v>
      </c>
      <c r="AC273" s="1" t="s">
        <v>11591</v>
      </c>
      <c r="AD273" s="1">
        <v>9619.68</v>
      </c>
      <c r="AE273" s="1">
        <v>10560.842000000001</v>
      </c>
      <c r="AF273" s="1">
        <v>11242.661</v>
      </c>
      <c r="AG273" s="1">
        <v>11850.532999999999</v>
      </c>
      <c r="AH273" s="1">
        <v>12566.868</v>
      </c>
      <c r="AI273" s="1">
        <v>13225.896000000001</v>
      </c>
      <c r="AJ273" s="1">
        <v>13820.861999999999</v>
      </c>
      <c r="AK273" s="1">
        <v>14498.246999999999</v>
      </c>
      <c r="AL273" s="1">
        <v>15538.145</v>
      </c>
      <c r="AM273" s="1">
        <v>16663.147000000001</v>
      </c>
      <c r="AN273" s="1">
        <v>17625.734</v>
      </c>
      <c r="AO273" s="1">
        <v>18381.185000000001</v>
      </c>
      <c r="AP273" s="1">
        <v>18680.457999999999</v>
      </c>
      <c r="AQ273" s="1">
        <v>18764.400000000001</v>
      </c>
      <c r="AR273" s="1">
        <v>19653.704000000002</v>
      </c>
      <c r="AS273" s="1">
        <v>20389.966</v>
      </c>
      <c r="AT273" s="1">
        <v>21171.763999999999</v>
      </c>
      <c r="AU273" s="1">
        <v>22071.817999999999</v>
      </c>
      <c r="AV273" s="1">
        <v>22951.024000000001</v>
      </c>
      <c r="AW273" s="1">
        <v>23915.048999999999</v>
      </c>
      <c r="AX273" s="1">
        <v>25387.348999999998</v>
      </c>
      <c r="AY273" s="1">
        <v>26490.276000000002</v>
      </c>
      <c r="AZ273" s="1">
        <v>27170.262999999999</v>
      </c>
      <c r="BA273" s="1">
        <v>27930.476999999999</v>
      </c>
      <c r="BB273" s="1">
        <v>29353.526999999998</v>
      </c>
      <c r="BC273" s="1">
        <v>30810.095000000001</v>
      </c>
      <c r="BD273" s="1">
        <v>32843.222999999998</v>
      </c>
      <c r="BE273" s="1">
        <v>34726.078000000001</v>
      </c>
      <c r="BF273" s="1">
        <v>35602.334000000003</v>
      </c>
      <c r="BG273" s="1">
        <v>34228.858999999997</v>
      </c>
      <c r="BH273" s="1">
        <v>35288.455000000002</v>
      </c>
      <c r="BI273" s="1">
        <v>36653.332999999999</v>
      </c>
      <c r="BJ273" s="1">
        <v>37010.921999999999</v>
      </c>
      <c r="BK273" s="1">
        <v>37591.163999999997</v>
      </c>
      <c r="BL273" s="1">
        <v>38839.184000000001</v>
      </c>
      <c r="BM273" s="1">
        <v>40072.720000000001</v>
      </c>
      <c r="BN273" s="1">
        <v>41170.898999999998</v>
      </c>
      <c r="BO273" s="1">
        <v>43115.082000000002</v>
      </c>
      <c r="BP273" s="1">
        <v>45132.167999999998</v>
      </c>
      <c r="BQ273" s="1">
        <v>48677.033000000003</v>
      </c>
      <c r="BR273" s="1">
        <v>47616.936000000002</v>
      </c>
      <c r="BS273" s="1">
        <v>52693.137999999999</v>
      </c>
      <c r="BT273" s="1">
        <v>58389.482000000004</v>
      </c>
      <c r="BU273" s="1">
        <v>60573.703999999998</v>
      </c>
      <c r="BV273" s="1">
        <v>62604.417999999998</v>
      </c>
      <c r="BW273" s="1">
        <v>64870.49</v>
      </c>
      <c r="BX273" s="1">
        <v>66867.097999999998</v>
      </c>
      <c r="BY273" s="1">
        <v>68958.971000000005</v>
      </c>
      <c r="BZ273" s="1">
        <v>71070.464999999997</v>
      </c>
      <c r="CA273" s="1">
        <v>73312.217999999993</v>
      </c>
      <c r="CB273" s="1">
        <v>75673.468999999997</v>
      </c>
    </row>
    <row r="274" spans="1:80" x14ac:dyDescent="0.2">
      <c r="A274" t="s">
        <v>29</v>
      </c>
      <c r="B274" t="s">
        <v>11466</v>
      </c>
      <c r="C274" s="1" t="s">
        <v>9958</v>
      </c>
      <c r="D274" s="1" t="s">
        <v>9959</v>
      </c>
      <c r="E274" s="1" t="s">
        <v>292</v>
      </c>
      <c r="F274" s="1" t="s">
        <v>293</v>
      </c>
      <c r="G274" s="1" t="s">
        <v>294</v>
      </c>
      <c r="H274" s="1" t="s">
        <v>36</v>
      </c>
      <c r="I274" s="1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  <c r="AA274" s="1"/>
      <c r="AB274" s="1"/>
      <c r="AC274" s="1"/>
      <c r="AD274" s="1"/>
      <c r="AE274" s="1"/>
      <c r="AF274" s="1"/>
      <c r="AG274" s="1"/>
      <c r="AH274" s="1"/>
      <c r="AI274" s="1"/>
      <c r="AJ274" s="1"/>
      <c r="AK274" s="1"/>
      <c r="AL274" s="1"/>
      <c r="AM274" s="1"/>
      <c r="AN274" s="1"/>
      <c r="AO274" s="1"/>
      <c r="AP274" s="1"/>
      <c r="AQ274" s="1"/>
      <c r="AR274" s="1"/>
      <c r="AS274" s="1"/>
      <c r="AT274" s="1"/>
      <c r="AU274" s="1"/>
      <c r="AV274" s="1"/>
      <c r="AW274" s="1"/>
      <c r="AX274" s="1"/>
      <c r="AY274" s="1"/>
      <c r="AZ274" s="1"/>
      <c r="BA274" s="1"/>
      <c r="BB274" s="1"/>
      <c r="BC274" s="1"/>
      <c r="BD274" s="1"/>
      <c r="BE274" s="1"/>
      <c r="BF274" s="1"/>
      <c r="BG274" s="1"/>
      <c r="BH274" s="1"/>
      <c r="BI274" s="1"/>
      <c r="BJ274" s="1"/>
      <c r="BK274" s="1"/>
      <c r="BL274" s="1"/>
      <c r="BM274" s="1"/>
      <c r="BN274" s="1"/>
      <c r="BO274" s="1"/>
      <c r="BP274" s="1"/>
      <c r="BQ274" s="1"/>
      <c r="BR274" s="1"/>
      <c r="BS274" s="1"/>
      <c r="BT274" s="1"/>
      <c r="BU274" s="1"/>
      <c r="BV274" s="1"/>
      <c r="BW274" s="1"/>
      <c r="BX274" s="1"/>
      <c r="BY274" s="1"/>
      <c r="BZ274" s="1"/>
      <c r="CA274" s="1"/>
      <c r="CB274" s="1"/>
    </row>
    <row r="275" spans="1:80" x14ac:dyDescent="0.2">
      <c r="A275" t="s">
        <v>29</v>
      </c>
      <c r="B275" t="s">
        <v>9979</v>
      </c>
      <c r="C275" s="1" t="s">
        <v>9958</v>
      </c>
      <c r="D275" s="1" t="s">
        <v>9959</v>
      </c>
      <c r="E275" s="1" t="s">
        <v>484</v>
      </c>
      <c r="F275" s="1" t="s">
        <v>485</v>
      </c>
      <c r="G275" s="1" t="s">
        <v>486</v>
      </c>
      <c r="H275" s="1" t="s">
        <v>36</v>
      </c>
      <c r="I275" s="1" t="s">
        <v>54</v>
      </c>
      <c r="J275" s="1" t="s">
        <v>130</v>
      </c>
      <c r="K275" s="1" t="s">
        <v>11591</v>
      </c>
      <c r="L275" s="1" t="s">
        <v>38</v>
      </c>
      <c r="M275" s="1" t="s">
        <v>39</v>
      </c>
      <c r="N275" s="1" t="s">
        <v>11591</v>
      </c>
      <c r="O275" s="1" t="s">
        <v>11591</v>
      </c>
      <c r="P275" s="1" t="s">
        <v>11591</v>
      </c>
      <c r="Q275" s="1" t="s">
        <v>11591</v>
      </c>
      <c r="R275" s="1" t="s">
        <v>11591</v>
      </c>
      <c r="S275" s="1" t="s">
        <v>11591</v>
      </c>
      <c r="T275" s="1" t="s">
        <v>11591</v>
      </c>
      <c r="U275" s="1" t="s">
        <v>11591</v>
      </c>
      <c r="V275" s="1" t="s">
        <v>11591</v>
      </c>
      <c r="W275" s="1" t="s">
        <v>11591</v>
      </c>
      <c r="X275" s="1" t="s">
        <v>11591</v>
      </c>
      <c r="Y275" s="1" t="s">
        <v>11591</v>
      </c>
      <c r="Z275" s="1" t="s">
        <v>11591</v>
      </c>
      <c r="AA275" s="1" t="s">
        <v>11591</v>
      </c>
      <c r="AB275" s="1" t="s">
        <v>11591</v>
      </c>
      <c r="AC275" s="1" t="s">
        <v>11591</v>
      </c>
      <c r="AD275" s="1">
        <v>27.47</v>
      </c>
      <c r="AE275" s="1">
        <v>27.048999999999999</v>
      </c>
      <c r="AF275" s="1">
        <v>27.068999999999999</v>
      </c>
      <c r="AG275" s="1">
        <v>26.855</v>
      </c>
      <c r="AH275" s="1">
        <v>26.356999999999999</v>
      </c>
      <c r="AI275" s="1">
        <v>26.010999999999999</v>
      </c>
      <c r="AJ275" s="1">
        <v>25.866</v>
      </c>
      <c r="AK275" s="1">
        <v>25.545000000000002</v>
      </c>
      <c r="AL275" s="1">
        <v>25.407</v>
      </c>
      <c r="AM275" s="1">
        <v>25.405999999999999</v>
      </c>
      <c r="AN275" s="1">
        <v>25.045999999999999</v>
      </c>
      <c r="AO275" s="1">
        <v>24.824999999999999</v>
      </c>
      <c r="AP275" s="1">
        <v>22.759</v>
      </c>
      <c r="AQ275" s="1">
        <v>22.356000000000002</v>
      </c>
      <c r="AR275" s="1">
        <v>22.321000000000002</v>
      </c>
      <c r="AS275" s="1">
        <v>22.643000000000001</v>
      </c>
      <c r="AT275" s="1">
        <v>22.271000000000001</v>
      </c>
      <c r="AU275" s="1">
        <v>21.956</v>
      </c>
      <c r="AV275" s="1">
        <v>22.006</v>
      </c>
      <c r="AW275" s="1">
        <v>21.88</v>
      </c>
      <c r="AX275" s="1">
        <v>21.635999999999999</v>
      </c>
      <c r="AY275" s="1">
        <v>21.591999999999999</v>
      </c>
      <c r="AZ275" s="1">
        <v>21.271999999999998</v>
      </c>
      <c r="BA275" s="1">
        <v>20.751000000000001</v>
      </c>
      <c r="BB275" s="1">
        <v>20.273</v>
      </c>
      <c r="BC275" s="1">
        <v>19.794</v>
      </c>
      <c r="BD275" s="1">
        <v>19.53</v>
      </c>
      <c r="BE275" s="1">
        <v>19.178999999999998</v>
      </c>
      <c r="BF275" s="1">
        <v>18.812000000000001</v>
      </c>
      <c r="BG275" s="1">
        <v>18.13</v>
      </c>
      <c r="BH275" s="1">
        <v>17.585999999999999</v>
      </c>
      <c r="BI275" s="1">
        <v>17.27</v>
      </c>
      <c r="BJ275" s="1">
        <v>16.606000000000002</v>
      </c>
      <c r="BK275" s="1">
        <v>16.068999999999999</v>
      </c>
      <c r="BL275" s="1">
        <v>15.797000000000001</v>
      </c>
      <c r="BM275" s="1">
        <v>15.663</v>
      </c>
      <c r="BN275" s="1">
        <v>15.487</v>
      </c>
      <c r="BO275" s="1">
        <v>15.375</v>
      </c>
      <c r="BP275" s="1">
        <v>15.151999999999999</v>
      </c>
      <c r="BQ275" s="1">
        <v>15.449</v>
      </c>
      <c r="BR275" s="1">
        <v>15.157</v>
      </c>
      <c r="BS275" s="1">
        <v>14.938000000000001</v>
      </c>
      <c r="BT275" s="1">
        <v>14.95</v>
      </c>
      <c r="BU275" s="1">
        <v>14.531000000000001</v>
      </c>
      <c r="BV275" s="1">
        <v>14.228</v>
      </c>
      <c r="BW275" s="1">
        <v>13.993</v>
      </c>
      <c r="BX275" s="1">
        <v>13.769</v>
      </c>
      <c r="BY275" s="1">
        <v>13.553000000000001</v>
      </c>
      <c r="BZ275" s="1">
        <v>13.337</v>
      </c>
      <c r="CA275" s="1">
        <v>13.124000000000001</v>
      </c>
      <c r="CB275" s="1">
        <v>12.914</v>
      </c>
    </row>
    <row r="276" spans="1:80" x14ac:dyDescent="0.2">
      <c r="A276" t="s">
        <v>29</v>
      </c>
      <c r="B276" t="s">
        <v>10074</v>
      </c>
      <c r="C276" s="1" t="s">
        <v>9958</v>
      </c>
      <c r="D276" s="1" t="s">
        <v>9959</v>
      </c>
      <c r="E276" s="1" t="s">
        <v>513</v>
      </c>
      <c r="F276" s="1" t="s">
        <v>514</v>
      </c>
      <c r="G276" s="1" t="s">
        <v>515</v>
      </c>
      <c r="H276" s="1" t="s">
        <v>36</v>
      </c>
      <c r="I276" s="1" t="s">
        <v>54</v>
      </c>
      <c r="J276" s="1" t="s">
        <v>130</v>
      </c>
      <c r="K276" s="1" t="s">
        <v>11591</v>
      </c>
      <c r="L276" s="1" t="s">
        <v>38</v>
      </c>
      <c r="M276" s="1" t="s">
        <v>39</v>
      </c>
      <c r="N276" s="1" t="s">
        <v>11591</v>
      </c>
      <c r="O276" s="1" t="s">
        <v>11591</v>
      </c>
      <c r="P276" s="1" t="s">
        <v>11591</v>
      </c>
      <c r="Q276" s="1" t="s">
        <v>11591</v>
      </c>
      <c r="R276" s="1" t="s">
        <v>11591</v>
      </c>
      <c r="S276" s="1" t="s">
        <v>11591</v>
      </c>
      <c r="T276" s="1" t="s">
        <v>11591</v>
      </c>
      <c r="U276" s="1" t="s">
        <v>11591</v>
      </c>
      <c r="V276" s="1" t="s">
        <v>11591</v>
      </c>
      <c r="W276" s="1" t="s">
        <v>11591</v>
      </c>
      <c r="X276" s="1" t="s">
        <v>11591</v>
      </c>
      <c r="Y276" s="1" t="s">
        <v>11591</v>
      </c>
      <c r="Z276" s="1" t="s">
        <v>11591</v>
      </c>
      <c r="AA276" s="1" t="s">
        <v>11591</v>
      </c>
      <c r="AB276" s="1" t="s">
        <v>11591</v>
      </c>
      <c r="AC276" s="1" t="s">
        <v>11591</v>
      </c>
      <c r="AD276" s="1">
        <v>27.635999999999999</v>
      </c>
      <c r="AE276" s="1">
        <v>24.93</v>
      </c>
      <c r="AF276" s="1">
        <v>24.408000000000001</v>
      </c>
      <c r="AG276" s="1">
        <v>23.72</v>
      </c>
      <c r="AH276" s="1">
        <v>23.962</v>
      </c>
      <c r="AI276" s="1">
        <v>23.809000000000001</v>
      </c>
      <c r="AJ276" s="1">
        <v>23.481000000000002</v>
      </c>
      <c r="AK276" s="1">
        <v>23.581</v>
      </c>
      <c r="AL276" s="1">
        <v>24.524999999999999</v>
      </c>
      <c r="AM276" s="1">
        <v>25.187000000000001</v>
      </c>
      <c r="AN276" s="1">
        <v>25.391999999999999</v>
      </c>
      <c r="AO276" s="1">
        <v>24.317</v>
      </c>
      <c r="AP276" s="1">
        <v>23.227</v>
      </c>
      <c r="AQ276" s="1">
        <v>21.366</v>
      </c>
      <c r="AR276" s="1">
        <v>21.792000000000002</v>
      </c>
      <c r="AS276" s="1">
        <v>22.247</v>
      </c>
      <c r="AT276" s="1">
        <v>21.687999999999999</v>
      </c>
      <c r="AU276" s="1">
        <v>21.843</v>
      </c>
      <c r="AV276" s="1">
        <v>22.602</v>
      </c>
      <c r="AW276" s="1">
        <v>22.797000000000001</v>
      </c>
      <c r="AX276" s="1">
        <v>23.434999999999999</v>
      </c>
      <c r="AY276" s="1">
        <v>22.870999999999999</v>
      </c>
      <c r="AZ276" s="1">
        <v>21.824999999999999</v>
      </c>
      <c r="BA276" s="1">
        <v>21.728999999999999</v>
      </c>
      <c r="BB276" s="1">
        <v>22.010999999999999</v>
      </c>
      <c r="BC276" s="1">
        <v>22.248999999999999</v>
      </c>
      <c r="BD276" s="1">
        <v>23.318000000000001</v>
      </c>
      <c r="BE276" s="1">
        <v>24.196000000000002</v>
      </c>
      <c r="BF276" s="1">
        <v>23.785</v>
      </c>
      <c r="BG276" s="1">
        <v>20.402999999999999</v>
      </c>
      <c r="BH276" s="1">
        <v>20.923999999999999</v>
      </c>
      <c r="BI276" s="1">
        <v>21.524999999999999</v>
      </c>
      <c r="BJ276" s="1">
        <v>20.091000000000001</v>
      </c>
      <c r="BK276" s="1">
        <v>19.687999999999999</v>
      </c>
      <c r="BL276" s="1">
        <v>20.108000000000001</v>
      </c>
      <c r="BM276" s="1">
        <v>20.529</v>
      </c>
      <c r="BN276" s="1">
        <v>20.672999999999998</v>
      </c>
      <c r="BO276" s="1">
        <v>21.251000000000001</v>
      </c>
      <c r="BP276" s="1">
        <v>21.873999999999999</v>
      </c>
      <c r="BQ276" s="1">
        <v>22.504999999999999</v>
      </c>
      <c r="BR276" s="1">
        <v>22.138000000000002</v>
      </c>
      <c r="BS276" s="1">
        <v>23.084</v>
      </c>
      <c r="BT276" s="1">
        <v>24.2</v>
      </c>
      <c r="BU276" s="1">
        <v>22.489000000000001</v>
      </c>
      <c r="BV276" s="1">
        <v>21.524999999999999</v>
      </c>
      <c r="BW276" s="1">
        <v>21.693000000000001</v>
      </c>
      <c r="BX276" s="1">
        <v>21.815000000000001</v>
      </c>
      <c r="BY276" s="1">
        <v>21.86</v>
      </c>
      <c r="BZ276" s="1">
        <v>21.952000000000002</v>
      </c>
      <c r="CA276" s="1">
        <v>21.943000000000001</v>
      </c>
      <c r="CB276" s="1">
        <v>21.972000000000001</v>
      </c>
    </row>
    <row r="277" spans="1:80" x14ac:dyDescent="0.2">
      <c r="A277" t="s">
        <v>29</v>
      </c>
      <c r="B277" t="s">
        <v>10098</v>
      </c>
      <c r="C277" s="1" t="s">
        <v>9958</v>
      </c>
      <c r="D277" s="1" t="s">
        <v>9959</v>
      </c>
      <c r="E277" s="1" t="s">
        <v>324</v>
      </c>
      <c r="F277" s="1" t="s">
        <v>325</v>
      </c>
      <c r="G277" s="1" t="s">
        <v>326</v>
      </c>
      <c r="H277" s="1" t="s">
        <v>36</v>
      </c>
      <c r="I277" s="1" t="s">
        <v>54</v>
      </c>
      <c r="J277" s="1" t="s">
        <v>130</v>
      </c>
      <c r="K277" s="1" t="s">
        <v>11591</v>
      </c>
      <c r="L277" s="1" t="s">
        <v>38</v>
      </c>
      <c r="M277" s="1" t="s">
        <v>39</v>
      </c>
      <c r="N277" s="1" t="s">
        <v>11591</v>
      </c>
      <c r="O277" s="1" t="s">
        <v>11591</v>
      </c>
      <c r="P277" s="1" t="s">
        <v>11591</v>
      </c>
      <c r="Q277" s="1" t="s">
        <v>11591</v>
      </c>
      <c r="R277" s="1" t="s">
        <v>11591</v>
      </c>
      <c r="S277" s="1" t="s">
        <v>11591</v>
      </c>
      <c r="T277" s="1" t="s">
        <v>11591</v>
      </c>
      <c r="U277" s="1" t="s">
        <v>11591</v>
      </c>
      <c r="V277" s="1" t="s">
        <v>11591</v>
      </c>
      <c r="W277" s="1" t="s">
        <v>11591</v>
      </c>
      <c r="X277" s="1" t="s">
        <v>11591</v>
      </c>
      <c r="Y277" s="1" t="s">
        <v>11591</v>
      </c>
      <c r="Z277" s="1" t="s">
        <v>11591</v>
      </c>
      <c r="AA277" s="1" t="s">
        <v>11591</v>
      </c>
      <c r="AB277" s="1" t="s">
        <v>11591</v>
      </c>
      <c r="AC277" s="1" t="s">
        <v>11591</v>
      </c>
      <c r="AD277" s="1">
        <v>23.111999999999998</v>
      </c>
      <c r="AE277" s="1">
        <v>21.07</v>
      </c>
      <c r="AF277" s="1">
        <v>20.914000000000001</v>
      </c>
      <c r="AG277" s="1">
        <v>21.010999999999999</v>
      </c>
      <c r="AH277" s="1">
        <v>21.547999999999998</v>
      </c>
      <c r="AI277" s="1">
        <v>21.617000000000001</v>
      </c>
      <c r="AJ277" s="1">
        <v>22.48</v>
      </c>
      <c r="AK277" s="1">
        <v>21.969000000000001</v>
      </c>
      <c r="AL277" s="1">
        <v>23.103999999999999</v>
      </c>
      <c r="AM277" s="1">
        <v>23.544</v>
      </c>
      <c r="AN277" s="1">
        <v>23.131</v>
      </c>
      <c r="AO277" s="1">
        <v>22.515999999999998</v>
      </c>
      <c r="AP277" s="1">
        <v>21.65</v>
      </c>
      <c r="AQ277" s="1">
        <v>21.088999999999999</v>
      </c>
      <c r="AR277" s="1">
        <v>21.655000000000001</v>
      </c>
      <c r="AS277" s="1">
        <v>22.529</v>
      </c>
      <c r="AT277" s="1">
        <v>22.286999999999999</v>
      </c>
      <c r="AU277" s="1">
        <v>22.974</v>
      </c>
      <c r="AV277" s="1">
        <v>23.196000000000002</v>
      </c>
      <c r="AW277" s="1">
        <v>23.186</v>
      </c>
      <c r="AX277" s="1">
        <v>22.768999999999998</v>
      </c>
      <c r="AY277" s="1">
        <v>22.788</v>
      </c>
      <c r="AZ277" s="1">
        <v>22.385000000000002</v>
      </c>
      <c r="BA277" s="1">
        <v>22.132000000000001</v>
      </c>
      <c r="BB277" s="1">
        <v>22.946999999999999</v>
      </c>
      <c r="BC277" s="1">
        <v>22.638000000000002</v>
      </c>
      <c r="BD277" s="1">
        <v>23.67</v>
      </c>
      <c r="BE277" s="1">
        <v>24.125</v>
      </c>
      <c r="BF277" s="1">
        <v>23.004999999999999</v>
      </c>
      <c r="BG277" s="1">
        <v>20.850999999999999</v>
      </c>
      <c r="BH277" s="1">
        <v>21.507000000000001</v>
      </c>
      <c r="BI277" s="1">
        <v>22.361000000000001</v>
      </c>
      <c r="BJ277" s="1">
        <v>21.888000000000002</v>
      </c>
      <c r="BK277" s="1">
        <v>22.405999999999999</v>
      </c>
      <c r="BL277" s="1">
        <v>23.001000000000001</v>
      </c>
      <c r="BM277" s="1">
        <v>23.593</v>
      </c>
      <c r="BN277" s="1">
        <v>24.152000000000001</v>
      </c>
      <c r="BO277" s="1">
        <v>24.562999999999999</v>
      </c>
      <c r="BP277" s="1">
        <v>25.052</v>
      </c>
      <c r="BQ277" s="1">
        <v>25.408999999999999</v>
      </c>
      <c r="BR277" s="1">
        <v>24.559000000000001</v>
      </c>
      <c r="BS277" s="1">
        <v>26.359000000000002</v>
      </c>
      <c r="BT277" s="1">
        <v>24.992000000000001</v>
      </c>
      <c r="BU277" s="1">
        <v>25.015000000000001</v>
      </c>
      <c r="BV277" s="1">
        <v>24.72</v>
      </c>
      <c r="BW277" s="1">
        <v>24.556000000000001</v>
      </c>
      <c r="BX277" s="1">
        <v>24.597000000000001</v>
      </c>
      <c r="BY277" s="1">
        <v>24.597999999999999</v>
      </c>
      <c r="BZ277" s="1">
        <v>24.643999999999998</v>
      </c>
      <c r="CA277" s="1">
        <v>24.602</v>
      </c>
      <c r="CB277" s="1">
        <v>24.582000000000001</v>
      </c>
    </row>
    <row r="278" spans="1:80" x14ac:dyDescent="0.2">
      <c r="A278" t="s">
        <v>29</v>
      </c>
      <c r="B278" t="s">
        <v>10021</v>
      </c>
      <c r="C278" s="1" t="s">
        <v>9958</v>
      </c>
      <c r="D278" s="1" t="s">
        <v>9959</v>
      </c>
      <c r="E278" s="1" t="s">
        <v>239</v>
      </c>
      <c r="F278" s="1" t="s">
        <v>240</v>
      </c>
      <c r="G278" s="1" t="s">
        <v>241</v>
      </c>
      <c r="H278" s="1" t="s">
        <v>36</v>
      </c>
      <c r="I278" s="1" t="s">
        <v>54</v>
      </c>
      <c r="J278" s="1" t="s">
        <v>130</v>
      </c>
      <c r="K278" s="1" t="s">
        <v>11591</v>
      </c>
      <c r="L278" s="1" t="s">
        <v>38</v>
      </c>
      <c r="M278" s="1" t="s">
        <v>39</v>
      </c>
      <c r="N278" s="1" t="s">
        <v>11591</v>
      </c>
      <c r="O278" s="1" t="s">
        <v>11591</v>
      </c>
      <c r="P278" s="1" t="s">
        <v>11591</v>
      </c>
      <c r="Q278" s="1" t="s">
        <v>11591</v>
      </c>
      <c r="R278" s="1" t="s">
        <v>11591</v>
      </c>
      <c r="S278" s="1" t="s">
        <v>11591</v>
      </c>
      <c r="T278" s="1" t="s">
        <v>11591</v>
      </c>
      <c r="U278" s="1" t="s">
        <v>11591</v>
      </c>
      <c r="V278" s="1" t="s">
        <v>11591</v>
      </c>
      <c r="W278" s="1" t="s">
        <v>11591</v>
      </c>
      <c r="X278" s="1" t="s">
        <v>11591</v>
      </c>
      <c r="Y278" s="1" t="s">
        <v>11591</v>
      </c>
      <c r="Z278" s="1" t="s">
        <v>11591</v>
      </c>
      <c r="AA278" s="1" t="s">
        <v>11591</v>
      </c>
      <c r="AB278" s="1" t="s">
        <v>11591</v>
      </c>
      <c r="AC278" s="1" t="s">
        <v>11591</v>
      </c>
      <c r="AD278" s="1">
        <v>11.881</v>
      </c>
      <c r="AE278" s="1">
        <v>12.132</v>
      </c>
      <c r="AF278" s="1">
        <v>14.577999999999999</v>
      </c>
      <c r="AG278" s="1">
        <v>9.2390000000000008</v>
      </c>
      <c r="AH278" s="1">
        <v>9.9480000000000004</v>
      </c>
      <c r="AI278" s="1">
        <v>6.1619999999999999</v>
      </c>
      <c r="AJ278" s="1">
        <v>4.1459999999999999</v>
      </c>
      <c r="AK278" s="1">
        <v>4.0369999999999999</v>
      </c>
      <c r="AL278" s="1">
        <v>5.915</v>
      </c>
      <c r="AM278" s="1">
        <v>15.452</v>
      </c>
      <c r="AN278" s="1">
        <v>30.161000000000001</v>
      </c>
      <c r="AO278" s="1">
        <v>14.78</v>
      </c>
      <c r="AP278" s="1">
        <v>11.42</v>
      </c>
      <c r="AQ278" s="1">
        <v>11.766</v>
      </c>
      <c r="AR278" s="1">
        <v>8.3770000000000007</v>
      </c>
      <c r="AS278" s="1">
        <v>5.5140000000000002</v>
      </c>
      <c r="AT278" s="1">
        <v>5.41</v>
      </c>
      <c r="AU278" s="1">
        <v>12.6</v>
      </c>
      <c r="AV278" s="1">
        <v>3.3959999999999999</v>
      </c>
      <c r="AW278" s="1">
        <v>2.5299999999999998</v>
      </c>
      <c r="AX278" s="1">
        <v>3.6190000000000002</v>
      </c>
      <c r="AY278" s="1">
        <v>3.3980000000000001</v>
      </c>
      <c r="AZ278" s="1">
        <v>2.7749999999999999</v>
      </c>
      <c r="BA278" s="1">
        <v>2.3839999999999999</v>
      </c>
      <c r="BB278" s="1">
        <v>2.5270000000000001</v>
      </c>
      <c r="BC278" s="1">
        <v>2.371</v>
      </c>
      <c r="BD278" s="1">
        <v>2.3490000000000002</v>
      </c>
      <c r="BE278" s="1">
        <v>2.3929999999999998</v>
      </c>
      <c r="BF278" s="1">
        <v>3.7320000000000002</v>
      </c>
      <c r="BG278" s="1">
        <v>0.78600000000000003</v>
      </c>
      <c r="BH278" s="1">
        <v>1.7909999999999999</v>
      </c>
      <c r="BI278" s="1">
        <v>2.847</v>
      </c>
      <c r="BJ278" s="1">
        <v>2.6160000000000001</v>
      </c>
      <c r="BK278" s="1">
        <v>1.4</v>
      </c>
      <c r="BL278" s="1">
        <v>0.4</v>
      </c>
      <c r="BM278" s="1">
        <v>0.106</v>
      </c>
      <c r="BN278" s="1">
        <v>0.14899999999999999</v>
      </c>
      <c r="BO278" s="1">
        <v>1.59</v>
      </c>
      <c r="BP278" s="1">
        <v>1.8640000000000001</v>
      </c>
      <c r="BQ278" s="1">
        <v>1.4450000000000001</v>
      </c>
      <c r="BR278" s="1">
        <v>0.68600000000000005</v>
      </c>
      <c r="BS278" s="1">
        <v>2.89</v>
      </c>
      <c r="BT278" s="1">
        <v>9.3179999999999996</v>
      </c>
      <c r="BU278" s="1">
        <v>6.2850000000000001</v>
      </c>
      <c r="BV278" s="1">
        <v>2.5550000000000002</v>
      </c>
      <c r="BW278" s="1">
        <v>2.4119999999999999</v>
      </c>
      <c r="BX278" s="1">
        <v>2.153</v>
      </c>
      <c r="BY278" s="1">
        <v>2.2349999999999999</v>
      </c>
      <c r="BZ278" s="1">
        <v>2.1150000000000002</v>
      </c>
      <c r="CA278" s="1">
        <v>2.117</v>
      </c>
      <c r="CB278" s="1">
        <v>2.1120000000000001</v>
      </c>
    </row>
    <row r="279" spans="1:80" x14ac:dyDescent="0.2">
      <c r="A279" t="s">
        <v>29</v>
      </c>
      <c r="B279" t="s">
        <v>10007</v>
      </c>
      <c r="C279" s="1" t="s">
        <v>9958</v>
      </c>
      <c r="D279" s="1" t="s">
        <v>9959</v>
      </c>
      <c r="E279" s="1" t="s">
        <v>296</v>
      </c>
      <c r="F279" s="1" t="s">
        <v>297</v>
      </c>
      <c r="G279" s="1" t="s">
        <v>298</v>
      </c>
      <c r="H279" s="1" t="s">
        <v>36</v>
      </c>
      <c r="I279" s="1" t="s">
        <v>54</v>
      </c>
      <c r="J279" s="1" t="s">
        <v>130</v>
      </c>
      <c r="K279" s="1" t="s">
        <v>11591</v>
      </c>
      <c r="L279" s="1" t="s">
        <v>38</v>
      </c>
      <c r="M279" s="1" t="s">
        <v>39</v>
      </c>
      <c r="N279" s="1" t="s">
        <v>11591</v>
      </c>
      <c r="O279" s="1" t="s">
        <v>11591</v>
      </c>
      <c r="P279" s="1" t="s">
        <v>11591</v>
      </c>
      <c r="Q279" s="1" t="s">
        <v>11591</v>
      </c>
      <c r="R279" s="1" t="s">
        <v>11591</v>
      </c>
      <c r="S279" s="1" t="s">
        <v>11591</v>
      </c>
      <c r="T279" s="1" t="s">
        <v>11591</v>
      </c>
      <c r="U279" s="1" t="s">
        <v>11591</v>
      </c>
      <c r="V279" s="1" t="s">
        <v>11591</v>
      </c>
      <c r="W279" s="1" t="s">
        <v>11591</v>
      </c>
      <c r="X279" s="1" t="s">
        <v>11591</v>
      </c>
      <c r="Y279" s="1" t="s">
        <v>11591</v>
      </c>
      <c r="Z279" s="1" t="s">
        <v>11591</v>
      </c>
      <c r="AA279" s="1" t="s">
        <v>11591</v>
      </c>
      <c r="AB279" s="1" t="s">
        <v>11591</v>
      </c>
      <c r="AC279" s="1" t="s">
        <v>11591</v>
      </c>
      <c r="AD279" s="1"/>
      <c r="AE279" s="1"/>
      <c r="AF279" s="1"/>
      <c r="AG279" s="1"/>
      <c r="AH279" s="1"/>
      <c r="AI279" s="1"/>
      <c r="AJ279" s="1"/>
      <c r="AK279" s="1"/>
      <c r="AL279" s="1"/>
      <c r="AM279" s="1"/>
      <c r="AN279" s="1"/>
      <c r="AO279" s="1"/>
      <c r="AP279" s="1">
        <v>10.323</v>
      </c>
      <c r="AQ279" s="1">
        <v>18.367000000000001</v>
      </c>
      <c r="AR279" s="1">
        <v>6.5819999999999999</v>
      </c>
      <c r="AS279" s="1">
        <v>4.8289999999999997</v>
      </c>
      <c r="AT279" s="1">
        <v>6.883</v>
      </c>
      <c r="AU279" s="1">
        <v>9.18</v>
      </c>
      <c r="AV279" s="1">
        <v>2.2930000000000001</v>
      </c>
      <c r="AW279" s="1">
        <v>3.327</v>
      </c>
      <c r="AX279" s="1">
        <v>3.7959999999999998</v>
      </c>
      <c r="AY279" s="1">
        <v>2.9260000000000002</v>
      </c>
      <c r="AZ279" s="1">
        <v>2.5880000000000001</v>
      </c>
      <c r="BA279" s="1">
        <v>2.3149999999999999</v>
      </c>
      <c r="BB279" s="1">
        <v>2.61</v>
      </c>
      <c r="BC279" s="1">
        <v>2.4129999999999998</v>
      </c>
      <c r="BD279" s="1">
        <v>2.0529999999999999</v>
      </c>
      <c r="BE279" s="1">
        <v>3.375</v>
      </c>
      <c r="BF279" s="1">
        <v>2.137</v>
      </c>
      <c r="BG279" s="1">
        <v>1.1499999999999999</v>
      </c>
      <c r="BH279" s="1">
        <v>2.4180000000000001</v>
      </c>
      <c r="BI279" s="1">
        <v>2.8170000000000002</v>
      </c>
      <c r="BJ279" s="1">
        <v>2.3889999999999998</v>
      </c>
      <c r="BK279" s="1">
        <v>0.84299999999999997</v>
      </c>
      <c r="BL279" s="1">
        <v>-0.11</v>
      </c>
      <c r="BM279" s="1">
        <v>0.16</v>
      </c>
      <c r="BN279" s="1">
        <v>1.0589999999999999</v>
      </c>
      <c r="BO279" s="1">
        <v>1.4990000000000001</v>
      </c>
      <c r="BP279" s="1">
        <v>1.6950000000000001</v>
      </c>
      <c r="BQ279" s="1">
        <v>1.5589999999999999</v>
      </c>
      <c r="BR279" s="1">
        <v>0.157</v>
      </c>
      <c r="BS279" s="1">
        <v>5.3470000000000004</v>
      </c>
      <c r="BT279" s="1">
        <v>10.760999999999999</v>
      </c>
      <c r="BU279" s="1">
        <v>3.2189999999999999</v>
      </c>
      <c r="BV279" s="1">
        <v>2.6549999999999998</v>
      </c>
      <c r="BW279" s="1">
        <v>2.181</v>
      </c>
      <c r="BX279" s="1">
        <v>2.073</v>
      </c>
      <c r="BY279" s="1">
        <v>2.3079999999999998</v>
      </c>
      <c r="BZ279" s="1">
        <v>2.0350000000000001</v>
      </c>
      <c r="CA279" s="1">
        <v>2.2269999999999999</v>
      </c>
      <c r="CB279" s="1">
        <v>1.9370000000000001</v>
      </c>
    </row>
    <row r="280" spans="1:80" x14ac:dyDescent="0.2">
      <c r="A280" t="s">
        <v>29</v>
      </c>
      <c r="B280" t="s">
        <v>11467</v>
      </c>
      <c r="C280" s="1" t="s">
        <v>9958</v>
      </c>
      <c r="D280" s="1" t="s">
        <v>9959</v>
      </c>
      <c r="E280" s="1" t="s">
        <v>466</v>
      </c>
      <c r="F280" s="1" t="s">
        <v>467</v>
      </c>
      <c r="G280" s="1" t="s">
        <v>468</v>
      </c>
      <c r="H280" s="1" t="s">
        <v>36</v>
      </c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  <c r="AA280" s="1"/>
      <c r="AB280" s="1"/>
      <c r="AC280" s="1"/>
      <c r="AD280" s="1"/>
      <c r="AE280" s="1"/>
      <c r="AF280" s="1"/>
      <c r="AG280" s="1"/>
      <c r="AH280" s="1"/>
      <c r="AI280" s="1"/>
      <c r="AJ280" s="1"/>
      <c r="AK280" s="1"/>
      <c r="AL280" s="1"/>
      <c r="AM280" s="1"/>
      <c r="AN280" s="1"/>
      <c r="AO280" s="1"/>
      <c r="AP280" s="1"/>
      <c r="AQ280" s="1"/>
      <c r="AR280" s="1"/>
      <c r="AS280" s="1"/>
      <c r="AT280" s="1"/>
      <c r="AU280" s="1"/>
      <c r="AV280" s="1"/>
      <c r="AW280" s="1"/>
      <c r="AX280" s="1"/>
      <c r="AY280" s="1"/>
      <c r="AZ280" s="1"/>
      <c r="BA280" s="1"/>
      <c r="BB280" s="1"/>
      <c r="BC280" s="1"/>
      <c r="BD280" s="1"/>
      <c r="BE280" s="1"/>
      <c r="BF280" s="1"/>
      <c r="BG280" s="1"/>
      <c r="BH280" s="1"/>
      <c r="BI280" s="1"/>
      <c r="BJ280" s="1"/>
      <c r="BK280" s="1"/>
      <c r="BL280" s="1"/>
      <c r="BM280" s="1"/>
      <c r="BN280" s="1"/>
      <c r="BO280" s="1"/>
      <c r="BP280" s="1"/>
      <c r="BQ280" s="1"/>
      <c r="BR280" s="1"/>
      <c r="BS280" s="1"/>
      <c r="BT280" s="1"/>
      <c r="BU280" s="1"/>
      <c r="BV280" s="1"/>
      <c r="BW280" s="1"/>
      <c r="BX280" s="1"/>
      <c r="BY280" s="1"/>
      <c r="BZ280" s="1"/>
      <c r="CA280" s="1"/>
      <c r="CB280" s="1"/>
    </row>
    <row r="281" spans="1:80" x14ac:dyDescent="0.2">
      <c r="A281" t="s">
        <v>29</v>
      </c>
      <c r="B281" t="s">
        <v>11468</v>
      </c>
      <c r="C281" s="1" t="s">
        <v>9958</v>
      </c>
      <c r="D281" s="1" t="s">
        <v>9959</v>
      </c>
      <c r="E281" s="1" t="s">
        <v>453</v>
      </c>
      <c r="F281" s="1" t="s">
        <v>454</v>
      </c>
      <c r="G281" s="1" t="s">
        <v>455</v>
      </c>
      <c r="H281" s="1" t="s">
        <v>36</v>
      </c>
      <c r="I281" s="1"/>
      <c r="J281" s="1"/>
      <c r="K281" s="1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  <c r="AA281" s="1"/>
      <c r="AB281" s="1"/>
      <c r="AC281" s="1"/>
      <c r="AD281" s="1"/>
      <c r="AE281" s="1"/>
      <c r="AF281" s="1"/>
      <c r="AG281" s="1"/>
      <c r="AH281" s="1"/>
      <c r="AI281" s="1"/>
      <c r="AJ281" s="1"/>
      <c r="AK281" s="1"/>
      <c r="AL281" s="1"/>
      <c r="AM281" s="1"/>
      <c r="AN281" s="1"/>
      <c r="AO281" s="1"/>
      <c r="AP281" s="1"/>
      <c r="AQ281" s="1"/>
      <c r="AR281" s="1"/>
      <c r="AS281" s="1"/>
      <c r="AT281" s="1"/>
      <c r="AU281" s="1"/>
      <c r="AV281" s="1"/>
      <c r="AW281" s="1"/>
      <c r="AX281" s="1"/>
      <c r="AY281" s="1"/>
      <c r="AZ281" s="1"/>
      <c r="BA281" s="1"/>
      <c r="BB281" s="1"/>
      <c r="BC281" s="1"/>
      <c r="BD281" s="1"/>
      <c r="BE281" s="1"/>
      <c r="BF281" s="1"/>
      <c r="BG281" s="1"/>
      <c r="BH281" s="1"/>
      <c r="BI281" s="1"/>
      <c r="BJ281" s="1"/>
      <c r="BK281" s="1"/>
      <c r="BL281" s="1"/>
      <c r="BM281" s="1"/>
      <c r="BN281" s="1"/>
      <c r="BO281" s="1"/>
      <c r="BP281" s="1"/>
      <c r="BQ281" s="1"/>
      <c r="BR281" s="1"/>
      <c r="BS281" s="1"/>
      <c r="BT281" s="1"/>
      <c r="BU281" s="1"/>
      <c r="BV281" s="1"/>
      <c r="BW281" s="1"/>
      <c r="BX281" s="1"/>
      <c r="BY281" s="1"/>
      <c r="BZ281" s="1"/>
      <c r="CA281" s="1"/>
      <c r="CB281" s="1"/>
    </row>
    <row r="282" spans="1:80" x14ac:dyDescent="0.2">
      <c r="A282" t="s">
        <v>29</v>
      </c>
      <c r="B282" t="s">
        <v>11469</v>
      </c>
      <c r="C282" s="1" t="s">
        <v>9958</v>
      </c>
      <c r="D282" s="1" t="s">
        <v>9959</v>
      </c>
      <c r="E282" s="1" t="s">
        <v>320</v>
      </c>
      <c r="F282" s="1" t="s">
        <v>321</v>
      </c>
      <c r="G282" s="1" t="s">
        <v>322</v>
      </c>
      <c r="H282" s="1" t="s">
        <v>36</v>
      </c>
      <c r="I282" s="1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  <c r="AA282" s="1"/>
      <c r="AB282" s="1"/>
      <c r="AC282" s="1"/>
      <c r="AD282" s="1"/>
      <c r="AE282" s="1"/>
      <c r="AF282" s="1"/>
      <c r="AG282" s="1"/>
      <c r="AH282" s="1"/>
      <c r="AI282" s="1"/>
      <c r="AJ282" s="1"/>
      <c r="AK282" s="1"/>
      <c r="AL282" s="1"/>
      <c r="AM282" s="1"/>
      <c r="AN282" s="1"/>
      <c r="AO282" s="1"/>
      <c r="AP282" s="1"/>
      <c r="AQ282" s="1"/>
      <c r="AR282" s="1"/>
      <c r="AS282" s="1"/>
      <c r="AT282" s="1"/>
      <c r="AU282" s="1"/>
      <c r="AV282" s="1"/>
      <c r="AW282" s="1"/>
      <c r="AX282" s="1"/>
      <c r="AY282" s="1"/>
      <c r="AZ282" s="1"/>
      <c r="BA282" s="1"/>
      <c r="BB282" s="1"/>
      <c r="BC282" s="1"/>
      <c r="BD282" s="1"/>
      <c r="BE282" s="1"/>
      <c r="BF282" s="1"/>
      <c r="BG282" s="1"/>
      <c r="BH282" s="1"/>
      <c r="BI282" s="1"/>
      <c r="BJ282" s="1"/>
      <c r="BK282" s="1"/>
      <c r="BL282" s="1"/>
      <c r="BM282" s="1"/>
      <c r="BN282" s="1"/>
      <c r="BO282" s="1"/>
      <c r="BP282" s="1"/>
      <c r="BQ282" s="1"/>
      <c r="BR282" s="1"/>
      <c r="BS282" s="1"/>
      <c r="BT282" s="1"/>
      <c r="BU282" s="1"/>
      <c r="BV282" s="1"/>
      <c r="BW282" s="1"/>
      <c r="BX282" s="1"/>
      <c r="BY282" s="1"/>
      <c r="BZ282" s="1"/>
      <c r="CA282" s="1"/>
      <c r="CB282" s="1"/>
    </row>
    <row r="283" spans="1:80" x14ac:dyDescent="0.2">
      <c r="A283" t="s">
        <v>29</v>
      </c>
      <c r="B283" t="s">
        <v>11470</v>
      </c>
      <c r="C283" s="1" t="s">
        <v>9958</v>
      </c>
      <c r="D283" s="1" t="s">
        <v>9959</v>
      </c>
      <c r="E283" s="1" t="s">
        <v>525</v>
      </c>
      <c r="F283" s="1" t="s">
        <v>526</v>
      </c>
      <c r="G283" s="1" t="s">
        <v>527</v>
      </c>
      <c r="H283" s="1" t="s">
        <v>36</v>
      </c>
      <c r="I283" s="1"/>
      <c r="J283" s="1"/>
      <c r="K283" s="1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  <c r="AA283" s="1"/>
      <c r="AB283" s="1"/>
      <c r="AC283" s="1"/>
      <c r="AD283" s="1"/>
      <c r="AE283" s="1"/>
      <c r="AF283" s="1"/>
      <c r="AG283" s="1"/>
      <c r="AH283" s="1"/>
      <c r="AI283" s="1"/>
      <c r="AJ283" s="1"/>
      <c r="AK283" s="1"/>
      <c r="AL283" s="1"/>
      <c r="AM283" s="1"/>
      <c r="AN283" s="1"/>
      <c r="AO283" s="1"/>
      <c r="AP283" s="1"/>
      <c r="AQ283" s="1"/>
      <c r="AR283" s="1"/>
      <c r="AS283" s="1"/>
      <c r="AT283" s="1"/>
      <c r="AU283" s="1"/>
      <c r="AV283" s="1"/>
      <c r="AW283" s="1"/>
      <c r="AX283" s="1"/>
      <c r="AY283" s="1"/>
      <c r="AZ283" s="1"/>
      <c r="BA283" s="1"/>
      <c r="BB283" s="1"/>
      <c r="BC283" s="1"/>
      <c r="BD283" s="1"/>
      <c r="BE283" s="1"/>
      <c r="BF283" s="1"/>
      <c r="BG283" s="1"/>
      <c r="BH283" s="1"/>
      <c r="BI283" s="1"/>
      <c r="BJ283" s="1"/>
      <c r="BK283" s="1"/>
      <c r="BL283" s="1"/>
      <c r="BM283" s="1"/>
      <c r="BN283" s="1"/>
      <c r="BO283" s="1"/>
      <c r="BP283" s="1"/>
      <c r="BQ283" s="1"/>
      <c r="BR283" s="1"/>
      <c r="BS283" s="1"/>
      <c r="BT283" s="1"/>
      <c r="BU283" s="1"/>
      <c r="BV283" s="1"/>
      <c r="BW283" s="1"/>
      <c r="BX283" s="1"/>
      <c r="BY283" s="1"/>
      <c r="BZ283" s="1"/>
      <c r="CA283" s="1"/>
      <c r="CB283" s="1"/>
    </row>
    <row r="284" spans="1:80" x14ac:dyDescent="0.2">
      <c r="A284" t="s">
        <v>29</v>
      </c>
      <c r="B284" t="s">
        <v>11471</v>
      </c>
      <c r="C284" s="1" t="s">
        <v>9958</v>
      </c>
      <c r="D284" s="1" t="s">
        <v>9959</v>
      </c>
      <c r="E284" s="1" t="s">
        <v>332</v>
      </c>
      <c r="F284" s="1" t="s">
        <v>333</v>
      </c>
      <c r="G284" s="1" t="s">
        <v>334</v>
      </c>
      <c r="H284" s="1" t="s">
        <v>36</v>
      </c>
      <c r="I284" s="1"/>
      <c r="J284" s="1"/>
      <c r="K284" s="1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  <c r="AA284" s="1"/>
      <c r="AB284" s="1"/>
      <c r="AC284" s="1"/>
      <c r="AD284" s="1"/>
      <c r="AE284" s="1"/>
      <c r="AF284" s="1"/>
      <c r="AG284" s="1"/>
      <c r="AH284" s="1"/>
      <c r="AI284" s="1"/>
      <c r="AJ284" s="1"/>
      <c r="AK284" s="1"/>
      <c r="AL284" s="1"/>
      <c r="AM284" s="1"/>
      <c r="AN284" s="1"/>
      <c r="AO284" s="1"/>
      <c r="AP284" s="1"/>
      <c r="AQ284" s="1"/>
      <c r="AR284" s="1"/>
      <c r="AS284" s="1"/>
      <c r="AT284" s="1"/>
      <c r="AU284" s="1"/>
      <c r="AV284" s="1"/>
      <c r="AW284" s="1"/>
      <c r="AX284" s="1"/>
      <c r="AY284" s="1"/>
      <c r="AZ284" s="1"/>
      <c r="BA284" s="1"/>
      <c r="BB284" s="1"/>
      <c r="BC284" s="1"/>
      <c r="BD284" s="1"/>
      <c r="BE284" s="1"/>
      <c r="BF284" s="1"/>
      <c r="BG284" s="1"/>
      <c r="BH284" s="1"/>
      <c r="BI284" s="1"/>
      <c r="BJ284" s="1"/>
      <c r="BK284" s="1"/>
      <c r="BL284" s="1"/>
      <c r="BM284" s="1"/>
      <c r="BN284" s="1"/>
      <c r="BO284" s="1"/>
      <c r="BP284" s="1"/>
      <c r="BQ284" s="1"/>
      <c r="BR284" s="1"/>
      <c r="BS284" s="1"/>
      <c r="BT284" s="1"/>
      <c r="BU284" s="1"/>
      <c r="BV284" s="1"/>
      <c r="BW284" s="1"/>
      <c r="BX284" s="1"/>
      <c r="BY284" s="1"/>
      <c r="BZ284" s="1"/>
      <c r="CA284" s="1"/>
      <c r="CB284" s="1"/>
    </row>
    <row r="285" spans="1:80" x14ac:dyDescent="0.2">
      <c r="A285" t="s">
        <v>29</v>
      </c>
      <c r="B285" t="s">
        <v>11472</v>
      </c>
      <c r="C285" s="1" t="s">
        <v>9958</v>
      </c>
      <c r="D285" s="1" t="s">
        <v>9959</v>
      </c>
      <c r="E285" s="1" t="s">
        <v>341</v>
      </c>
      <c r="F285" s="1" t="s">
        <v>342</v>
      </c>
      <c r="G285" s="1" t="s">
        <v>343</v>
      </c>
      <c r="H285" s="1" t="s">
        <v>36</v>
      </c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  <c r="AA285" s="1"/>
      <c r="AB285" s="1"/>
      <c r="AC285" s="1"/>
      <c r="AD285" s="1"/>
      <c r="AE285" s="1"/>
      <c r="AF285" s="1"/>
      <c r="AG285" s="1"/>
      <c r="AH285" s="1"/>
      <c r="AI285" s="1"/>
      <c r="AJ285" s="1"/>
      <c r="AK285" s="1"/>
      <c r="AL285" s="1"/>
      <c r="AM285" s="1"/>
      <c r="AN285" s="1"/>
      <c r="AO285" s="1"/>
      <c r="AP285" s="1"/>
      <c r="AQ285" s="1"/>
      <c r="AR285" s="1"/>
      <c r="AS285" s="1"/>
      <c r="AT285" s="1"/>
      <c r="AU285" s="1"/>
      <c r="AV285" s="1"/>
      <c r="AW285" s="1"/>
      <c r="AX285" s="1"/>
      <c r="AY285" s="1"/>
      <c r="AZ285" s="1"/>
      <c r="BA285" s="1"/>
      <c r="BB285" s="1"/>
      <c r="BC285" s="1"/>
      <c r="BD285" s="1"/>
      <c r="BE285" s="1"/>
      <c r="BF285" s="1"/>
      <c r="BG285" s="1"/>
      <c r="BH285" s="1"/>
      <c r="BI285" s="1"/>
      <c r="BJ285" s="1"/>
      <c r="BK285" s="1"/>
      <c r="BL285" s="1"/>
      <c r="BM285" s="1"/>
      <c r="BN285" s="1"/>
      <c r="BO285" s="1"/>
      <c r="BP285" s="1"/>
      <c r="BQ285" s="1"/>
      <c r="BR285" s="1"/>
      <c r="BS285" s="1"/>
      <c r="BT285" s="1"/>
      <c r="BU285" s="1"/>
      <c r="BV285" s="1"/>
      <c r="BW285" s="1"/>
      <c r="BX285" s="1"/>
      <c r="BY285" s="1"/>
      <c r="BZ285" s="1"/>
      <c r="CA285" s="1"/>
      <c r="CB285" s="1"/>
    </row>
    <row r="286" spans="1:80" x14ac:dyDescent="0.2">
      <c r="A286" t="s">
        <v>29</v>
      </c>
      <c r="B286" t="s">
        <v>11473</v>
      </c>
      <c r="C286" s="1" t="s">
        <v>9958</v>
      </c>
      <c r="D286" s="1" t="s">
        <v>9959</v>
      </c>
      <c r="E286" s="1" t="s">
        <v>389</v>
      </c>
      <c r="F286" s="1" t="s">
        <v>390</v>
      </c>
      <c r="G286" s="1" t="s">
        <v>391</v>
      </c>
      <c r="H286" s="1" t="s">
        <v>36</v>
      </c>
      <c r="I286" s="1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  <c r="AA286" s="1"/>
      <c r="AB286" s="1"/>
      <c r="AC286" s="1"/>
      <c r="AD286" s="1"/>
      <c r="AE286" s="1"/>
      <c r="AF286" s="1"/>
      <c r="AG286" s="1"/>
      <c r="AH286" s="1"/>
      <c r="AI286" s="1"/>
      <c r="AJ286" s="1"/>
      <c r="AK286" s="1"/>
      <c r="AL286" s="1"/>
      <c r="AM286" s="1"/>
      <c r="AN286" s="1"/>
      <c r="AO286" s="1"/>
      <c r="AP286" s="1"/>
      <c r="AQ286" s="1"/>
      <c r="AR286" s="1"/>
      <c r="AS286" s="1"/>
      <c r="AT286" s="1"/>
      <c r="AU286" s="1"/>
      <c r="AV286" s="1"/>
      <c r="AW286" s="1"/>
      <c r="AX286" s="1"/>
      <c r="AY286" s="1"/>
      <c r="AZ286" s="1"/>
      <c r="BA286" s="1"/>
      <c r="BB286" s="1"/>
      <c r="BC286" s="1"/>
      <c r="BD286" s="1"/>
      <c r="BE286" s="1"/>
      <c r="BF286" s="1"/>
      <c r="BG286" s="1"/>
      <c r="BH286" s="1"/>
      <c r="BI286" s="1"/>
      <c r="BJ286" s="1"/>
      <c r="BK286" s="1"/>
      <c r="BL286" s="1"/>
      <c r="BM286" s="1"/>
      <c r="BN286" s="1"/>
      <c r="BO286" s="1"/>
      <c r="BP286" s="1"/>
      <c r="BQ286" s="1"/>
      <c r="BR286" s="1"/>
      <c r="BS286" s="1"/>
      <c r="BT286" s="1"/>
      <c r="BU286" s="1"/>
      <c r="BV286" s="1"/>
      <c r="BW286" s="1"/>
      <c r="BX286" s="1"/>
      <c r="BY286" s="1"/>
      <c r="BZ286" s="1"/>
      <c r="CA286" s="1"/>
      <c r="CB286" s="1"/>
    </row>
    <row r="287" spans="1:80" x14ac:dyDescent="0.2">
      <c r="A287" t="s">
        <v>29</v>
      </c>
      <c r="B287" t="s">
        <v>11474</v>
      </c>
      <c r="C287" s="1" t="s">
        <v>9958</v>
      </c>
      <c r="D287" s="1" t="s">
        <v>9959</v>
      </c>
      <c r="E287" s="1" t="s">
        <v>243</v>
      </c>
      <c r="F287" s="1" t="s">
        <v>244</v>
      </c>
      <c r="G287" s="1" t="s">
        <v>245</v>
      </c>
      <c r="H287" s="1" t="s">
        <v>36</v>
      </c>
      <c r="I287" s="1"/>
      <c r="J287" s="1"/>
      <c r="K287" s="1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  <c r="AA287" s="1"/>
      <c r="AB287" s="1"/>
      <c r="AC287" s="1"/>
      <c r="AD287" s="1"/>
      <c r="AE287" s="1"/>
      <c r="AF287" s="1"/>
      <c r="AG287" s="1"/>
      <c r="AH287" s="1"/>
      <c r="AI287" s="1"/>
      <c r="AJ287" s="1"/>
      <c r="AK287" s="1"/>
      <c r="AL287" s="1"/>
      <c r="AM287" s="1"/>
      <c r="AN287" s="1"/>
      <c r="AO287" s="1"/>
      <c r="AP287" s="1"/>
      <c r="AQ287" s="1"/>
      <c r="AR287" s="1"/>
      <c r="AS287" s="1"/>
      <c r="AT287" s="1"/>
      <c r="AU287" s="1"/>
      <c r="AV287" s="1"/>
      <c r="AW287" s="1"/>
      <c r="AX287" s="1"/>
      <c r="AY287" s="1"/>
      <c r="AZ287" s="1"/>
      <c r="BA287" s="1"/>
      <c r="BB287" s="1"/>
      <c r="BC287" s="1"/>
      <c r="BD287" s="1"/>
      <c r="BE287" s="1"/>
      <c r="BF287" s="1"/>
      <c r="BG287" s="1"/>
      <c r="BH287" s="1"/>
      <c r="BI287" s="1"/>
      <c r="BJ287" s="1"/>
      <c r="BK287" s="1"/>
      <c r="BL287" s="1"/>
      <c r="BM287" s="1"/>
      <c r="BN287" s="1"/>
      <c r="BO287" s="1"/>
      <c r="BP287" s="1"/>
      <c r="BQ287" s="1"/>
      <c r="BR287" s="1"/>
      <c r="BS287" s="1"/>
      <c r="BT287" s="1"/>
      <c r="BU287" s="1"/>
      <c r="BV287" s="1"/>
      <c r="BW287" s="1"/>
      <c r="BX287" s="1"/>
      <c r="BY287" s="1"/>
      <c r="BZ287" s="1"/>
      <c r="CA287" s="1"/>
      <c r="CB287" s="1"/>
    </row>
    <row r="288" spans="1:80" x14ac:dyDescent="0.2">
      <c r="A288" t="s">
        <v>29</v>
      </c>
      <c r="B288" t="s">
        <v>11475</v>
      </c>
      <c r="C288" s="1" t="s">
        <v>9958</v>
      </c>
      <c r="D288" s="1" t="s">
        <v>9959</v>
      </c>
      <c r="E288" s="1" t="s">
        <v>364</v>
      </c>
      <c r="F288" s="1" t="s">
        <v>365</v>
      </c>
      <c r="G288" s="1" t="s">
        <v>366</v>
      </c>
      <c r="H288" s="1" t="s">
        <v>36</v>
      </c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  <c r="AA288" s="1"/>
      <c r="AB288" s="1"/>
      <c r="AC288" s="1"/>
      <c r="AD288" s="1"/>
      <c r="AE288" s="1"/>
      <c r="AF288" s="1"/>
      <c r="AG288" s="1"/>
      <c r="AH288" s="1"/>
      <c r="AI288" s="1"/>
      <c r="AJ288" s="1"/>
      <c r="AK288" s="1"/>
      <c r="AL288" s="1"/>
      <c r="AM288" s="1"/>
      <c r="AN288" s="1"/>
      <c r="AO288" s="1"/>
      <c r="AP288" s="1"/>
      <c r="AQ288" s="1"/>
      <c r="AR288" s="1"/>
      <c r="AS288" s="1"/>
      <c r="AT288" s="1"/>
      <c r="AU288" s="1"/>
      <c r="AV288" s="1"/>
      <c r="AW288" s="1"/>
      <c r="AX288" s="1"/>
      <c r="AY288" s="1"/>
      <c r="AZ288" s="1"/>
      <c r="BA288" s="1"/>
      <c r="BB288" s="1"/>
      <c r="BC288" s="1"/>
      <c r="BD288" s="1"/>
      <c r="BE288" s="1"/>
      <c r="BF288" s="1"/>
      <c r="BG288" s="1"/>
      <c r="BH288" s="1"/>
      <c r="BI288" s="1"/>
      <c r="BJ288" s="1"/>
      <c r="BK288" s="1"/>
      <c r="BL288" s="1"/>
      <c r="BM288" s="1"/>
      <c r="BN288" s="1"/>
      <c r="BO288" s="1"/>
      <c r="BP288" s="1"/>
      <c r="BQ288" s="1"/>
      <c r="BR288" s="1"/>
      <c r="BS288" s="1"/>
      <c r="BT288" s="1"/>
      <c r="BU288" s="1"/>
      <c r="BV288" s="1"/>
      <c r="BW288" s="1"/>
      <c r="BX288" s="1"/>
      <c r="BY288" s="1"/>
      <c r="BZ288" s="1"/>
      <c r="CA288" s="1"/>
      <c r="CB288" s="1"/>
    </row>
    <row r="289" spans="1:80" x14ac:dyDescent="0.2">
      <c r="A289" t="s">
        <v>29</v>
      </c>
      <c r="B289" t="s">
        <v>11476</v>
      </c>
      <c r="C289" s="1" t="s">
        <v>9958</v>
      </c>
      <c r="D289" s="1" t="s">
        <v>9959</v>
      </c>
      <c r="E289" s="1" t="s">
        <v>620</v>
      </c>
      <c r="F289" s="1" t="s">
        <v>621</v>
      </c>
      <c r="G289" s="1" t="s">
        <v>622</v>
      </c>
      <c r="H289" s="1" t="s">
        <v>36</v>
      </c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  <c r="AA289" s="1"/>
      <c r="AB289" s="1"/>
      <c r="AC289" s="1"/>
      <c r="AD289" s="1"/>
      <c r="AE289" s="1"/>
      <c r="AF289" s="1"/>
      <c r="AG289" s="1"/>
      <c r="AH289" s="1"/>
      <c r="AI289" s="1"/>
      <c r="AJ289" s="1"/>
      <c r="AK289" s="1"/>
      <c r="AL289" s="1"/>
      <c r="AM289" s="1"/>
      <c r="AN289" s="1"/>
      <c r="AO289" s="1"/>
      <c r="AP289" s="1"/>
      <c r="AQ289" s="1"/>
      <c r="AR289" s="1"/>
      <c r="AS289" s="1"/>
      <c r="AT289" s="1"/>
      <c r="AU289" s="1"/>
      <c r="AV289" s="1"/>
      <c r="AW289" s="1"/>
      <c r="AX289" s="1"/>
      <c r="AY289" s="1"/>
      <c r="AZ289" s="1"/>
      <c r="BA289" s="1"/>
      <c r="BB289" s="1"/>
      <c r="BC289" s="1"/>
      <c r="BD289" s="1"/>
      <c r="BE289" s="1"/>
      <c r="BF289" s="1"/>
      <c r="BG289" s="1"/>
      <c r="BH289" s="1"/>
      <c r="BI289" s="1"/>
      <c r="BJ289" s="1"/>
      <c r="BK289" s="1"/>
      <c r="BL289" s="1"/>
      <c r="BM289" s="1"/>
      <c r="BN289" s="1"/>
      <c r="BO289" s="1"/>
      <c r="BP289" s="1"/>
      <c r="BQ289" s="1"/>
      <c r="BR289" s="1"/>
      <c r="BS289" s="1"/>
      <c r="BT289" s="1"/>
      <c r="BU289" s="1"/>
      <c r="BV289" s="1"/>
      <c r="BW289" s="1"/>
      <c r="BX289" s="1"/>
      <c r="BY289" s="1"/>
      <c r="BZ289" s="1"/>
      <c r="CA289" s="1"/>
      <c r="CB289" s="1"/>
    </row>
    <row r="290" spans="1:80" x14ac:dyDescent="0.2">
      <c r="A290" t="s">
        <v>29</v>
      </c>
      <c r="B290" t="s">
        <v>11477</v>
      </c>
      <c r="C290" s="1" t="s">
        <v>9958</v>
      </c>
      <c r="D290" s="1" t="s">
        <v>9959</v>
      </c>
      <c r="E290" s="1" t="s">
        <v>33</v>
      </c>
      <c r="F290" s="1" t="s">
        <v>34</v>
      </c>
      <c r="G290" s="1" t="s">
        <v>35</v>
      </c>
      <c r="H290" s="1" t="s">
        <v>36</v>
      </c>
      <c r="I290" s="1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  <c r="AA290" s="1"/>
      <c r="AB290" s="1"/>
      <c r="AC290" s="1"/>
      <c r="AD290" s="1"/>
      <c r="AE290" s="1"/>
      <c r="AF290" s="1"/>
      <c r="AG290" s="1"/>
      <c r="AH290" s="1"/>
      <c r="AI290" s="1"/>
      <c r="AJ290" s="1"/>
      <c r="AK290" s="1"/>
      <c r="AL290" s="1"/>
      <c r="AM290" s="1"/>
      <c r="AN290" s="1"/>
      <c r="AO290" s="1"/>
      <c r="AP290" s="1"/>
      <c r="AQ290" s="1"/>
      <c r="AR290" s="1"/>
      <c r="AS290" s="1"/>
      <c r="AT290" s="1"/>
      <c r="AU290" s="1"/>
      <c r="AV290" s="1"/>
      <c r="AW290" s="1"/>
      <c r="AX290" s="1"/>
      <c r="AY290" s="1"/>
      <c r="AZ290" s="1"/>
      <c r="BA290" s="1"/>
      <c r="BB290" s="1"/>
      <c r="BC290" s="1"/>
      <c r="BD290" s="1"/>
      <c r="BE290" s="1"/>
      <c r="BF290" s="1"/>
      <c r="BG290" s="1"/>
      <c r="BH290" s="1"/>
      <c r="BI290" s="1"/>
      <c r="BJ290" s="1"/>
      <c r="BK290" s="1"/>
      <c r="BL290" s="1"/>
      <c r="BM290" s="1"/>
      <c r="BN290" s="1"/>
      <c r="BO290" s="1"/>
      <c r="BP290" s="1"/>
      <c r="BQ290" s="1"/>
      <c r="BR290" s="1"/>
      <c r="BS290" s="1"/>
      <c r="BT290" s="1"/>
      <c r="BU290" s="1"/>
      <c r="BV290" s="1"/>
      <c r="BW290" s="1"/>
      <c r="BX290" s="1"/>
      <c r="BY290" s="1"/>
      <c r="BZ290" s="1"/>
      <c r="CA290" s="1"/>
      <c r="CB290" s="1"/>
    </row>
    <row r="291" spans="1:80" x14ac:dyDescent="0.2">
      <c r="A291" t="s">
        <v>29</v>
      </c>
      <c r="B291" t="s">
        <v>10055</v>
      </c>
      <c r="C291" s="1" t="s">
        <v>9958</v>
      </c>
      <c r="D291" s="1" t="s">
        <v>9959</v>
      </c>
      <c r="E291" s="1" t="s">
        <v>171</v>
      </c>
      <c r="F291" s="1" t="s">
        <v>172</v>
      </c>
      <c r="G291" s="1" t="s">
        <v>173</v>
      </c>
      <c r="H291" s="1" t="s">
        <v>36</v>
      </c>
      <c r="I291" s="1" t="s">
        <v>54</v>
      </c>
      <c r="J291" s="1" t="s">
        <v>130</v>
      </c>
      <c r="K291" s="1" t="s">
        <v>11591</v>
      </c>
      <c r="L291" s="1" t="s">
        <v>38</v>
      </c>
      <c r="M291" s="1" t="s">
        <v>39</v>
      </c>
      <c r="N291" s="1" t="s">
        <v>11591</v>
      </c>
      <c r="O291" s="1" t="s">
        <v>11591</v>
      </c>
      <c r="P291" s="1" t="s">
        <v>11591</v>
      </c>
      <c r="Q291" s="1" t="s">
        <v>11591</v>
      </c>
      <c r="R291" s="1" t="s">
        <v>11591</v>
      </c>
      <c r="S291" s="1" t="s">
        <v>11591</v>
      </c>
      <c r="T291" s="1" t="s">
        <v>11591</v>
      </c>
      <c r="U291" s="1" t="s">
        <v>11591</v>
      </c>
      <c r="V291" s="1" t="s">
        <v>11591</v>
      </c>
      <c r="W291" s="1" t="s">
        <v>11591</v>
      </c>
      <c r="X291" s="1" t="s">
        <v>11591</v>
      </c>
      <c r="Y291" s="1" t="s">
        <v>11591</v>
      </c>
      <c r="Z291" s="1" t="s">
        <v>11591</v>
      </c>
      <c r="AA291" s="1" t="s">
        <v>11591</v>
      </c>
      <c r="AB291" s="1" t="s">
        <v>11591</v>
      </c>
      <c r="AC291" s="1" t="s">
        <v>11591</v>
      </c>
      <c r="AD291" s="1"/>
      <c r="AE291" s="1"/>
      <c r="AF291" s="1"/>
      <c r="AG291" s="1"/>
      <c r="AH291" s="1"/>
      <c r="AI291" s="1"/>
      <c r="AJ291" s="1"/>
      <c r="AK291" s="1"/>
      <c r="AL291" s="1"/>
      <c r="AM291" s="1"/>
      <c r="AN291" s="1"/>
      <c r="AO291" s="1">
        <v>45.56</v>
      </c>
      <c r="AP291" s="1">
        <v>46.384999999999998</v>
      </c>
      <c r="AQ291" s="1">
        <v>46.915999999999997</v>
      </c>
      <c r="AR291" s="1">
        <v>46.69</v>
      </c>
      <c r="AS291" s="1">
        <v>46.241</v>
      </c>
      <c r="AT291" s="1">
        <v>46.719000000000001</v>
      </c>
      <c r="AU291" s="1">
        <v>46.609000000000002</v>
      </c>
      <c r="AV291" s="1">
        <v>46.280999999999999</v>
      </c>
      <c r="AW291" s="1">
        <v>46.715000000000003</v>
      </c>
      <c r="AX291" s="1">
        <v>46.128</v>
      </c>
      <c r="AY291" s="1">
        <v>45.378999999999998</v>
      </c>
      <c r="AZ291" s="1">
        <v>44.915999999999997</v>
      </c>
      <c r="BA291" s="1">
        <v>44.905000000000001</v>
      </c>
      <c r="BB291" s="1">
        <v>44.597999999999999</v>
      </c>
      <c r="BC291" s="1">
        <v>44.796999999999997</v>
      </c>
      <c r="BD291" s="1">
        <v>45.078000000000003</v>
      </c>
      <c r="BE291" s="1">
        <v>45.168999999999997</v>
      </c>
      <c r="BF291" s="1">
        <v>44.820999999999998</v>
      </c>
      <c r="BG291" s="1">
        <v>44.74</v>
      </c>
      <c r="BH291" s="1">
        <v>44.594999999999999</v>
      </c>
      <c r="BI291" s="1">
        <v>45.124000000000002</v>
      </c>
      <c r="BJ291" s="1">
        <v>46.155000000000001</v>
      </c>
      <c r="BK291" s="1">
        <v>46.771999999999998</v>
      </c>
      <c r="BL291" s="1">
        <v>46.713000000000001</v>
      </c>
      <c r="BM291" s="1">
        <v>46.296999999999997</v>
      </c>
      <c r="BN291" s="1">
        <v>46.082999999999998</v>
      </c>
      <c r="BO291" s="1">
        <v>46.012</v>
      </c>
      <c r="BP291" s="1">
        <v>46.179000000000002</v>
      </c>
      <c r="BQ291" s="1">
        <v>46.042999999999999</v>
      </c>
      <c r="BR291" s="1">
        <v>46.103000000000002</v>
      </c>
      <c r="BS291" s="1">
        <v>46.445999999999998</v>
      </c>
      <c r="BT291" s="1">
        <v>45.892000000000003</v>
      </c>
      <c r="BU291" s="1">
        <v>45.396000000000001</v>
      </c>
      <c r="BV291" s="1">
        <v>45.917000000000002</v>
      </c>
      <c r="BW291" s="1">
        <v>46.15</v>
      </c>
      <c r="BX291" s="1">
        <v>46.188000000000002</v>
      </c>
      <c r="BY291" s="1">
        <v>45.843000000000004</v>
      </c>
      <c r="BZ291" s="1">
        <v>45.895000000000003</v>
      </c>
      <c r="CA291" s="1">
        <v>45.929000000000002</v>
      </c>
      <c r="CB291" s="1">
        <v>45.963999999999999</v>
      </c>
    </row>
    <row r="292" spans="1:80" x14ac:dyDescent="0.2">
      <c r="A292" t="s">
        <v>29</v>
      </c>
      <c r="B292" t="s">
        <v>10003</v>
      </c>
      <c r="C292" s="1" t="s">
        <v>9958</v>
      </c>
      <c r="D292" s="1" t="s">
        <v>9959</v>
      </c>
      <c r="E292" s="1" t="s">
        <v>152</v>
      </c>
      <c r="F292" s="1" t="s">
        <v>153</v>
      </c>
      <c r="G292" s="1" t="s">
        <v>154</v>
      </c>
      <c r="H292" s="1" t="s">
        <v>36</v>
      </c>
      <c r="I292" s="1" t="s">
        <v>54</v>
      </c>
      <c r="J292" s="1" t="s">
        <v>130</v>
      </c>
      <c r="K292" s="1" t="s">
        <v>11591</v>
      </c>
      <c r="L292" s="1" t="s">
        <v>38</v>
      </c>
      <c r="M292" s="1" t="s">
        <v>39</v>
      </c>
      <c r="N292" s="1" t="s">
        <v>11591</v>
      </c>
      <c r="O292" s="1" t="s">
        <v>11591</v>
      </c>
      <c r="P292" s="1" t="s">
        <v>11591</v>
      </c>
      <c r="Q292" s="1" t="s">
        <v>11591</v>
      </c>
      <c r="R292" s="1" t="s">
        <v>11591</v>
      </c>
      <c r="S292" s="1" t="s">
        <v>11591</v>
      </c>
      <c r="T292" s="1" t="s">
        <v>11591</v>
      </c>
      <c r="U292" s="1" t="s">
        <v>11591</v>
      </c>
      <c r="V292" s="1" t="s">
        <v>11591</v>
      </c>
      <c r="W292" s="1" t="s">
        <v>11591</v>
      </c>
      <c r="X292" s="1" t="s">
        <v>11591</v>
      </c>
      <c r="Y292" s="1" t="s">
        <v>11591</v>
      </c>
      <c r="Z292" s="1" t="s">
        <v>11591</v>
      </c>
      <c r="AA292" s="1" t="s">
        <v>11591</v>
      </c>
      <c r="AB292" s="1" t="s">
        <v>11591</v>
      </c>
      <c r="AC292" s="1" t="s">
        <v>11591</v>
      </c>
      <c r="AD292" s="1"/>
      <c r="AE292" s="1"/>
      <c r="AF292" s="1"/>
      <c r="AG292" s="1"/>
      <c r="AH292" s="1"/>
      <c r="AI292" s="1"/>
      <c r="AJ292" s="1"/>
      <c r="AK292" s="1"/>
      <c r="AL292" s="1"/>
      <c r="AM292" s="1"/>
      <c r="AN292" s="1"/>
      <c r="AO292" s="1">
        <v>50.335000000000001</v>
      </c>
      <c r="AP292" s="1">
        <v>51.584000000000003</v>
      </c>
      <c r="AQ292" s="1">
        <v>52.84</v>
      </c>
      <c r="AR292" s="1">
        <v>51.817</v>
      </c>
      <c r="AS292" s="1">
        <v>53.457999999999998</v>
      </c>
      <c r="AT292" s="1">
        <v>51.014000000000003</v>
      </c>
      <c r="AU292" s="1">
        <v>49.651000000000003</v>
      </c>
      <c r="AV292" s="1">
        <v>48.697000000000003</v>
      </c>
      <c r="AW292" s="1">
        <v>48.222000000000001</v>
      </c>
      <c r="AX292" s="1">
        <v>47.338999999999999</v>
      </c>
      <c r="AY292" s="1">
        <v>47.332999999999998</v>
      </c>
      <c r="AZ292" s="1">
        <v>47.707000000000001</v>
      </c>
      <c r="BA292" s="1">
        <v>48.051000000000002</v>
      </c>
      <c r="BB292" s="1">
        <v>47.344999999999999</v>
      </c>
      <c r="BC292" s="1">
        <v>47.182000000000002</v>
      </c>
      <c r="BD292" s="1">
        <v>46.502000000000002</v>
      </c>
      <c r="BE292" s="1">
        <v>45.738999999999997</v>
      </c>
      <c r="BF292" s="1">
        <v>46.893000000000001</v>
      </c>
      <c r="BG292" s="1">
        <v>50.753999999999998</v>
      </c>
      <c r="BH292" s="1">
        <v>50.600999999999999</v>
      </c>
      <c r="BI292" s="1">
        <v>49.173999999999999</v>
      </c>
      <c r="BJ292" s="1">
        <v>49.805</v>
      </c>
      <c r="BK292" s="1">
        <v>49.713000000000001</v>
      </c>
      <c r="BL292" s="1">
        <v>49.167999999999999</v>
      </c>
      <c r="BM292" s="1">
        <v>48.171999999999997</v>
      </c>
      <c r="BN292" s="1">
        <v>47.44</v>
      </c>
      <c r="BO292" s="1">
        <v>46.884999999999998</v>
      </c>
      <c r="BP292" s="1">
        <v>46.584000000000003</v>
      </c>
      <c r="BQ292" s="1">
        <v>46.518999999999998</v>
      </c>
      <c r="BR292" s="1">
        <v>52.811</v>
      </c>
      <c r="BS292" s="1">
        <v>51.061</v>
      </c>
      <c r="BT292" s="1">
        <v>49.024000000000001</v>
      </c>
      <c r="BU292" s="1">
        <v>48.854999999999997</v>
      </c>
      <c r="BV292" s="1">
        <v>49.045999999999999</v>
      </c>
      <c r="BW292" s="1">
        <v>49.436999999999998</v>
      </c>
      <c r="BX292" s="1">
        <v>49.698</v>
      </c>
      <c r="BY292" s="1">
        <v>49.481000000000002</v>
      </c>
      <c r="BZ292" s="1">
        <v>49.451999999999998</v>
      </c>
      <c r="CA292" s="1">
        <v>49.506999999999998</v>
      </c>
      <c r="CB292" s="1">
        <v>49.542000000000002</v>
      </c>
    </row>
    <row r="293" spans="1:80" x14ac:dyDescent="0.2">
      <c r="A293" t="s">
        <v>29</v>
      </c>
      <c r="B293" t="s">
        <v>9972</v>
      </c>
      <c r="C293" s="1" t="s">
        <v>9958</v>
      </c>
      <c r="D293" s="1" t="s">
        <v>9959</v>
      </c>
      <c r="E293" s="1" t="s">
        <v>143</v>
      </c>
      <c r="F293" s="1" t="s">
        <v>144</v>
      </c>
      <c r="G293" s="1" t="s">
        <v>145</v>
      </c>
      <c r="H293" s="1" t="s">
        <v>36</v>
      </c>
      <c r="I293" s="1" t="s">
        <v>54</v>
      </c>
      <c r="J293" s="1" t="s">
        <v>130</v>
      </c>
      <c r="K293" s="1" t="s">
        <v>11591</v>
      </c>
      <c r="L293" s="1" t="s">
        <v>38</v>
      </c>
      <c r="M293" s="1" t="s">
        <v>39</v>
      </c>
      <c r="N293" s="1" t="s">
        <v>11591</v>
      </c>
      <c r="O293" s="1" t="s">
        <v>11591</v>
      </c>
      <c r="P293" s="1" t="s">
        <v>11591</v>
      </c>
      <c r="Q293" s="1" t="s">
        <v>11591</v>
      </c>
      <c r="R293" s="1" t="s">
        <v>11591</v>
      </c>
      <c r="S293" s="1" t="s">
        <v>11591</v>
      </c>
      <c r="T293" s="1" t="s">
        <v>11591</v>
      </c>
      <c r="U293" s="1" t="s">
        <v>11591</v>
      </c>
      <c r="V293" s="1" t="s">
        <v>11591</v>
      </c>
      <c r="W293" s="1" t="s">
        <v>11591</v>
      </c>
      <c r="X293" s="1" t="s">
        <v>11591</v>
      </c>
      <c r="Y293" s="1" t="s">
        <v>11591</v>
      </c>
      <c r="Z293" s="1" t="s">
        <v>11591</v>
      </c>
      <c r="AA293" s="1" t="s">
        <v>11591</v>
      </c>
      <c r="AB293" s="1" t="s">
        <v>11591</v>
      </c>
      <c r="AC293" s="1" t="s">
        <v>11591</v>
      </c>
      <c r="AD293" s="1"/>
      <c r="AE293" s="1"/>
      <c r="AF293" s="1"/>
      <c r="AG293" s="1"/>
      <c r="AH293" s="1"/>
      <c r="AI293" s="1"/>
      <c r="AJ293" s="1"/>
      <c r="AK293" s="1"/>
      <c r="AL293" s="1"/>
      <c r="AM293" s="1"/>
      <c r="AN293" s="1"/>
      <c r="AO293" s="1">
        <v>-4.774</v>
      </c>
      <c r="AP293" s="1">
        <v>-5.2</v>
      </c>
      <c r="AQ293" s="1">
        <v>-5.9240000000000004</v>
      </c>
      <c r="AR293" s="1">
        <v>-5.1269999999999998</v>
      </c>
      <c r="AS293" s="1">
        <v>-7.2169999999999996</v>
      </c>
      <c r="AT293" s="1">
        <v>-4.2949999999999999</v>
      </c>
      <c r="AU293" s="1">
        <v>-3.0419999999999998</v>
      </c>
      <c r="AV293" s="1">
        <v>-2.4159999999999999</v>
      </c>
      <c r="AW293" s="1">
        <v>-1.5069999999999999</v>
      </c>
      <c r="AX293" s="1">
        <v>-1.2110000000000001</v>
      </c>
      <c r="AY293" s="1">
        <v>-1.954</v>
      </c>
      <c r="AZ293" s="1">
        <v>-2.7909999999999999</v>
      </c>
      <c r="BA293" s="1">
        <v>-3.1459999999999999</v>
      </c>
      <c r="BB293" s="1">
        <v>-2.7469999999999999</v>
      </c>
      <c r="BC293" s="1">
        <v>-2.3849999999999998</v>
      </c>
      <c r="BD293" s="1">
        <v>-1.423</v>
      </c>
      <c r="BE293" s="1">
        <v>-0.56899999999999995</v>
      </c>
      <c r="BF293" s="1">
        <v>-2.0720000000000001</v>
      </c>
      <c r="BG293" s="1">
        <v>-6.0140000000000002</v>
      </c>
      <c r="BH293" s="1">
        <v>-6.0060000000000002</v>
      </c>
      <c r="BI293" s="1">
        <v>-4.05</v>
      </c>
      <c r="BJ293" s="1">
        <v>-3.65</v>
      </c>
      <c r="BK293" s="1">
        <v>-2.9409999999999998</v>
      </c>
      <c r="BL293" s="1">
        <v>-2.4550000000000001</v>
      </c>
      <c r="BM293" s="1">
        <v>-1.875</v>
      </c>
      <c r="BN293" s="1">
        <v>-1.357</v>
      </c>
      <c r="BO293" s="1">
        <v>-0.874</v>
      </c>
      <c r="BP293" s="1">
        <v>-0.40400000000000003</v>
      </c>
      <c r="BQ293" s="1">
        <v>-0.47599999999999998</v>
      </c>
      <c r="BR293" s="1">
        <v>-6.7080000000000002</v>
      </c>
      <c r="BS293" s="1">
        <v>-4.6150000000000002</v>
      </c>
      <c r="BT293" s="1">
        <v>-3.1320000000000001</v>
      </c>
      <c r="BU293" s="1">
        <v>-3.4580000000000002</v>
      </c>
      <c r="BV293" s="1">
        <v>-3.1280000000000001</v>
      </c>
      <c r="BW293" s="1">
        <v>-3.2879999999999998</v>
      </c>
      <c r="BX293" s="1">
        <v>-3.51</v>
      </c>
      <c r="BY293" s="1">
        <v>-3.6379999999999999</v>
      </c>
      <c r="BZ293" s="1">
        <v>-3.5569999999999999</v>
      </c>
      <c r="CA293" s="1">
        <v>-3.5779999999999998</v>
      </c>
      <c r="CB293" s="1">
        <v>-3.5779999999999998</v>
      </c>
    </row>
    <row r="294" spans="1:80" x14ac:dyDescent="0.2">
      <c r="A294" t="s">
        <v>29</v>
      </c>
      <c r="B294" t="s">
        <v>11478</v>
      </c>
      <c r="C294" s="1" t="s">
        <v>9958</v>
      </c>
      <c r="D294" s="1" t="s">
        <v>9959</v>
      </c>
      <c r="E294" s="1" t="s">
        <v>268</v>
      </c>
      <c r="F294" s="1" t="s">
        <v>269</v>
      </c>
      <c r="G294" s="1" t="s">
        <v>270</v>
      </c>
      <c r="H294" s="1" t="s">
        <v>36</v>
      </c>
      <c r="I294" s="1"/>
      <c r="J294" s="1"/>
      <c r="K294" s="1"/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  <c r="Z294" s="1"/>
      <c r="AA294" s="1"/>
      <c r="AB294" s="1"/>
      <c r="AC294" s="1"/>
      <c r="AD294" s="1"/>
      <c r="AE294" s="1"/>
      <c r="AF294" s="1"/>
      <c r="AG294" s="1"/>
      <c r="AH294" s="1"/>
      <c r="AI294" s="1"/>
      <c r="AJ294" s="1"/>
      <c r="AK294" s="1"/>
      <c r="AL294" s="1"/>
      <c r="AM294" s="1"/>
      <c r="AN294" s="1"/>
      <c r="AO294" s="1"/>
      <c r="AP294" s="1"/>
      <c r="AQ294" s="1"/>
      <c r="AR294" s="1"/>
      <c r="AS294" s="1"/>
      <c r="AT294" s="1"/>
      <c r="AU294" s="1"/>
      <c r="AV294" s="1"/>
      <c r="AW294" s="1"/>
      <c r="AX294" s="1"/>
      <c r="AY294" s="1"/>
      <c r="AZ294" s="1"/>
      <c r="BA294" s="1"/>
      <c r="BB294" s="1"/>
      <c r="BC294" s="1"/>
      <c r="BD294" s="1"/>
      <c r="BE294" s="1"/>
      <c r="BF294" s="1"/>
      <c r="BG294" s="1"/>
      <c r="BH294" s="1"/>
      <c r="BI294" s="1"/>
      <c r="BJ294" s="1"/>
      <c r="BK294" s="1"/>
      <c r="BL294" s="1"/>
      <c r="BM294" s="1"/>
      <c r="BN294" s="1"/>
      <c r="BO294" s="1"/>
      <c r="BP294" s="1"/>
      <c r="BQ294" s="1"/>
      <c r="BR294" s="1"/>
      <c r="BS294" s="1"/>
      <c r="BT294" s="1"/>
      <c r="BU294" s="1"/>
      <c r="BV294" s="1"/>
      <c r="BW294" s="1"/>
      <c r="BX294" s="1"/>
      <c r="BY294" s="1"/>
      <c r="BZ294" s="1"/>
      <c r="CA294" s="1"/>
      <c r="CB294" s="1"/>
    </row>
    <row r="295" spans="1:80" x14ac:dyDescent="0.2">
      <c r="A295" t="s">
        <v>29</v>
      </c>
      <c r="B295" t="s">
        <v>10027</v>
      </c>
      <c r="C295" s="1" t="s">
        <v>9958</v>
      </c>
      <c r="D295" s="1" t="s">
        <v>9959</v>
      </c>
      <c r="E295" s="1" t="s">
        <v>272</v>
      </c>
      <c r="F295" s="1" t="s">
        <v>273</v>
      </c>
      <c r="G295" s="1" t="s">
        <v>274</v>
      </c>
      <c r="H295" s="1" t="s">
        <v>36</v>
      </c>
      <c r="I295" s="1" t="s">
        <v>54</v>
      </c>
      <c r="J295" s="1" t="s">
        <v>130</v>
      </c>
      <c r="K295" s="1" t="s">
        <v>11591</v>
      </c>
      <c r="L295" s="1" t="s">
        <v>38</v>
      </c>
      <c r="M295" s="1" t="s">
        <v>39</v>
      </c>
      <c r="N295" s="1" t="s">
        <v>11591</v>
      </c>
      <c r="O295" s="1" t="s">
        <v>11591</v>
      </c>
      <c r="P295" s="1" t="s">
        <v>11591</v>
      </c>
      <c r="Q295" s="1" t="s">
        <v>11591</v>
      </c>
      <c r="R295" s="1" t="s">
        <v>11591</v>
      </c>
      <c r="S295" s="1" t="s">
        <v>11591</v>
      </c>
      <c r="T295" s="1" t="s">
        <v>11591</v>
      </c>
      <c r="U295" s="1" t="s">
        <v>11591</v>
      </c>
      <c r="V295" s="1" t="s">
        <v>11591</v>
      </c>
      <c r="W295" s="1" t="s">
        <v>11591</v>
      </c>
      <c r="X295" s="1" t="s">
        <v>11591</v>
      </c>
      <c r="Y295" s="1" t="s">
        <v>11591</v>
      </c>
      <c r="Z295" s="1" t="s">
        <v>11591</v>
      </c>
      <c r="AA295" s="1" t="s">
        <v>11591</v>
      </c>
      <c r="AB295" s="1" t="s">
        <v>11591</v>
      </c>
      <c r="AC295" s="1" t="s">
        <v>11591</v>
      </c>
      <c r="AD295" s="1"/>
      <c r="AE295" s="1"/>
      <c r="AF295" s="1"/>
      <c r="AG295" s="1"/>
      <c r="AH295" s="1"/>
      <c r="AI295" s="1"/>
      <c r="AJ295" s="1"/>
      <c r="AK295" s="1"/>
      <c r="AL295" s="1"/>
      <c r="AM295" s="1"/>
      <c r="AN295" s="1"/>
      <c r="AO295" s="1"/>
      <c r="AP295" s="1"/>
      <c r="AQ295" s="1"/>
      <c r="AR295" s="1"/>
      <c r="AS295" s="1">
        <v>-2.6619999999999999</v>
      </c>
      <c r="AT295" s="1">
        <v>0.372</v>
      </c>
      <c r="AU295" s="1">
        <v>1.264</v>
      </c>
      <c r="AV295" s="1">
        <v>1.556</v>
      </c>
      <c r="AW295" s="1">
        <v>2.012</v>
      </c>
      <c r="AX295" s="1">
        <v>2.093</v>
      </c>
      <c r="AY295" s="1">
        <v>1.177</v>
      </c>
      <c r="AZ295" s="1">
        <v>0.17499999999999999</v>
      </c>
      <c r="BA295" s="1">
        <v>-0.379</v>
      </c>
      <c r="BB295" s="1">
        <v>-0.13300000000000001</v>
      </c>
      <c r="BC295" s="1">
        <v>9.8000000000000004E-2</v>
      </c>
      <c r="BD295" s="1">
        <v>0.93400000000000005</v>
      </c>
      <c r="BE295" s="1">
        <v>1.784</v>
      </c>
      <c r="BF295" s="1">
        <v>0.29199999999999998</v>
      </c>
      <c r="BG295" s="1">
        <v>-3.698</v>
      </c>
      <c r="BH295" s="1">
        <v>-3.7029999999999998</v>
      </c>
      <c r="BI295" s="1">
        <v>-1.611</v>
      </c>
      <c r="BJ295" s="1">
        <v>-1.155</v>
      </c>
      <c r="BK295" s="1">
        <v>-0.64400000000000002</v>
      </c>
      <c r="BL295" s="1">
        <v>-0.30499999999999999</v>
      </c>
      <c r="BM295" s="1">
        <v>0.05</v>
      </c>
      <c r="BN295" s="1">
        <v>0.41799999999999998</v>
      </c>
      <c r="BO295" s="1">
        <v>0.75600000000000001</v>
      </c>
      <c r="BP295" s="1">
        <v>1.1259999999999999</v>
      </c>
      <c r="BQ295" s="1">
        <v>0.877</v>
      </c>
      <c r="BR295" s="1">
        <v>-5.4530000000000003</v>
      </c>
      <c r="BS295" s="1">
        <v>-3.4020000000000001</v>
      </c>
      <c r="BT295" s="1">
        <v>-1.704</v>
      </c>
      <c r="BU295" s="1">
        <v>-2.0680000000000001</v>
      </c>
      <c r="BV295" s="1">
        <v>-1.585</v>
      </c>
      <c r="BW295" s="1">
        <v>-1.6259999999999999</v>
      </c>
      <c r="BX295" s="1">
        <v>-1.7430000000000001</v>
      </c>
      <c r="BY295" s="1">
        <v>-1.736</v>
      </c>
      <c r="BZ295" s="1">
        <v>-1.5309999999999999</v>
      </c>
      <c r="CA295" s="1">
        <v>-1.4339999999999999</v>
      </c>
      <c r="CB295" s="1">
        <v>-1.3</v>
      </c>
    </row>
    <row r="296" spans="1:80" x14ac:dyDescent="0.2">
      <c r="A296" t="s">
        <v>29</v>
      </c>
      <c r="B296" t="s">
        <v>10100</v>
      </c>
      <c r="C296" s="1" t="s">
        <v>9958</v>
      </c>
      <c r="D296" s="1" t="s">
        <v>9959</v>
      </c>
      <c r="E296" s="1" t="s">
        <v>643</v>
      </c>
      <c r="F296" s="1" t="s">
        <v>644</v>
      </c>
      <c r="G296" s="1" t="s">
        <v>645</v>
      </c>
      <c r="H296" s="1" t="s">
        <v>36</v>
      </c>
      <c r="I296" s="1" t="s">
        <v>54</v>
      </c>
      <c r="J296" s="1" t="s">
        <v>130</v>
      </c>
      <c r="K296" s="1" t="s">
        <v>11591</v>
      </c>
      <c r="L296" s="1" t="s">
        <v>38</v>
      </c>
      <c r="M296" s="1" t="s">
        <v>39</v>
      </c>
      <c r="N296" s="1" t="s">
        <v>11591</v>
      </c>
      <c r="O296" s="1" t="s">
        <v>11591</v>
      </c>
      <c r="P296" s="1" t="s">
        <v>11591</v>
      </c>
      <c r="Q296" s="1" t="s">
        <v>11591</v>
      </c>
      <c r="R296" s="1" t="s">
        <v>11591</v>
      </c>
      <c r="S296" s="1" t="s">
        <v>11591</v>
      </c>
      <c r="T296" s="1" t="s">
        <v>11591</v>
      </c>
      <c r="U296" s="1" t="s">
        <v>11591</v>
      </c>
      <c r="V296" s="1" t="s">
        <v>11591</v>
      </c>
      <c r="W296" s="1" t="s">
        <v>11591</v>
      </c>
      <c r="X296" s="1" t="s">
        <v>11591</v>
      </c>
      <c r="Y296" s="1" t="s">
        <v>11591</v>
      </c>
      <c r="Z296" s="1" t="s">
        <v>11591</v>
      </c>
      <c r="AA296" s="1" t="s">
        <v>11591</v>
      </c>
      <c r="AB296" s="1" t="s">
        <v>11591</v>
      </c>
      <c r="AC296" s="1" t="s">
        <v>11591</v>
      </c>
      <c r="AD296" s="1"/>
      <c r="AE296" s="1"/>
      <c r="AF296" s="1"/>
      <c r="AG296" s="1"/>
      <c r="AH296" s="1"/>
      <c r="AI296" s="1"/>
      <c r="AJ296" s="1"/>
      <c r="AK296" s="1"/>
      <c r="AL296" s="1"/>
      <c r="AM296" s="1"/>
      <c r="AN296" s="1"/>
      <c r="AO296" s="1"/>
      <c r="AP296" s="1"/>
      <c r="AQ296" s="1"/>
      <c r="AR296" s="1"/>
      <c r="AS296" s="1"/>
      <c r="AT296" s="1"/>
      <c r="AU296" s="1"/>
      <c r="AV296" s="1"/>
      <c r="AW296" s="1">
        <v>57.518000000000001</v>
      </c>
      <c r="AX296" s="1">
        <v>53.494</v>
      </c>
      <c r="AY296" s="1">
        <v>53.408999999999999</v>
      </c>
      <c r="AZ296" s="1">
        <v>53.515999999999998</v>
      </c>
      <c r="BA296" s="1">
        <v>55.188000000000002</v>
      </c>
      <c r="BB296" s="1">
        <v>55.402000000000001</v>
      </c>
      <c r="BC296" s="1">
        <v>55.412999999999997</v>
      </c>
      <c r="BD296" s="1">
        <v>53.31</v>
      </c>
      <c r="BE296" s="1">
        <v>50.643000000000001</v>
      </c>
      <c r="BF296" s="1">
        <v>51.93</v>
      </c>
      <c r="BG296" s="1">
        <v>59.929000000000002</v>
      </c>
      <c r="BH296" s="1">
        <v>63.624000000000002</v>
      </c>
      <c r="BI296" s="1">
        <v>65.629000000000005</v>
      </c>
      <c r="BJ296" s="1">
        <v>68.861999999999995</v>
      </c>
      <c r="BK296" s="1">
        <v>71.049000000000007</v>
      </c>
      <c r="BL296" s="1">
        <v>71.177000000000007</v>
      </c>
      <c r="BM296" s="1">
        <v>70.033000000000001</v>
      </c>
      <c r="BN296" s="1">
        <v>69.128</v>
      </c>
      <c r="BO296" s="1">
        <v>66.543999999999997</v>
      </c>
      <c r="BP296" s="1">
        <v>64.784000000000006</v>
      </c>
      <c r="BQ296" s="1">
        <v>63.043999999999997</v>
      </c>
      <c r="BR296" s="1">
        <v>72.156999999999996</v>
      </c>
      <c r="BS296" s="1">
        <v>70.221999999999994</v>
      </c>
      <c r="BT296" s="1">
        <v>67.713999999999999</v>
      </c>
      <c r="BU296" s="1">
        <v>67.069000000000003</v>
      </c>
      <c r="BV296" s="1">
        <v>67.831000000000003</v>
      </c>
      <c r="BW296" s="1">
        <v>69.004000000000005</v>
      </c>
      <c r="BX296" s="1">
        <v>70.594999999999999</v>
      </c>
      <c r="BY296" s="1">
        <v>71.834999999999994</v>
      </c>
      <c r="BZ296" s="1">
        <v>72.968000000000004</v>
      </c>
      <c r="CA296" s="1">
        <v>74.120999999999995</v>
      </c>
      <c r="CB296" s="1">
        <v>75.296000000000006</v>
      </c>
    </row>
    <row r="297" spans="1:80" x14ac:dyDescent="0.2">
      <c r="A297" t="s">
        <v>29</v>
      </c>
      <c r="B297" t="s">
        <v>10072</v>
      </c>
      <c r="C297" s="1" t="s">
        <v>9958</v>
      </c>
      <c r="D297" s="1" t="s">
        <v>9959</v>
      </c>
      <c r="E297" s="1" t="s">
        <v>198</v>
      </c>
      <c r="F297" s="1" t="s">
        <v>199</v>
      </c>
      <c r="G297" s="1" t="s">
        <v>200</v>
      </c>
      <c r="H297" s="1" t="s">
        <v>36</v>
      </c>
      <c r="I297" s="1" t="s">
        <v>54</v>
      </c>
      <c r="J297" s="1" t="s">
        <v>130</v>
      </c>
      <c r="K297" s="1" t="s">
        <v>11591</v>
      </c>
      <c r="L297" s="1" t="s">
        <v>38</v>
      </c>
      <c r="M297" s="1" t="s">
        <v>39</v>
      </c>
      <c r="N297" s="1" t="s">
        <v>11591</v>
      </c>
      <c r="O297" s="1" t="s">
        <v>11591</v>
      </c>
      <c r="P297" s="1" t="s">
        <v>11591</v>
      </c>
      <c r="Q297" s="1" t="s">
        <v>11591</v>
      </c>
      <c r="R297" s="1" t="s">
        <v>11591</v>
      </c>
      <c r="S297" s="1" t="s">
        <v>11591</v>
      </c>
      <c r="T297" s="1" t="s">
        <v>11591</v>
      </c>
      <c r="U297" s="1" t="s">
        <v>11591</v>
      </c>
      <c r="V297" s="1" t="s">
        <v>11591</v>
      </c>
      <c r="W297" s="1" t="s">
        <v>11591</v>
      </c>
      <c r="X297" s="1" t="s">
        <v>11591</v>
      </c>
      <c r="Y297" s="1" t="s">
        <v>11591</v>
      </c>
      <c r="Z297" s="1" t="s">
        <v>11591</v>
      </c>
      <c r="AA297" s="1" t="s">
        <v>11591</v>
      </c>
      <c r="AB297" s="1" t="s">
        <v>11591</v>
      </c>
      <c r="AC297" s="1" t="s">
        <v>11591</v>
      </c>
      <c r="AD297" s="1"/>
      <c r="AE297" s="1"/>
      <c r="AF297" s="1"/>
      <c r="AG297" s="1"/>
      <c r="AH297" s="1"/>
      <c r="AI297" s="1"/>
      <c r="AJ297" s="1"/>
      <c r="AK297" s="1"/>
      <c r="AL297" s="1"/>
      <c r="AM297" s="1"/>
      <c r="AN297" s="1"/>
      <c r="AO297" s="1"/>
      <c r="AP297" s="1"/>
      <c r="AQ297" s="1"/>
      <c r="AR297" s="1"/>
      <c r="AS297" s="1">
        <v>70.566000000000003</v>
      </c>
      <c r="AT297" s="1">
        <v>72.600999999999999</v>
      </c>
      <c r="AU297" s="1">
        <v>72.031000000000006</v>
      </c>
      <c r="AV297" s="1">
        <v>70.543999999999997</v>
      </c>
      <c r="AW297" s="1">
        <v>69.563000000000002</v>
      </c>
      <c r="AX297" s="1">
        <v>66.638000000000005</v>
      </c>
      <c r="AY297" s="1">
        <v>65.649000000000001</v>
      </c>
      <c r="AZ297" s="1">
        <v>65.632000000000005</v>
      </c>
      <c r="BA297" s="1">
        <v>66.897999999999996</v>
      </c>
      <c r="BB297" s="1">
        <v>66.968999999999994</v>
      </c>
      <c r="BC297" s="1">
        <v>67.174000000000007</v>
      </c>
      <c r="BD297" s="1">
        <v>64.897999999999996</v>
      </c>
      <c r="BE297" s="1">
        <v>62.308</v>
      </c>
      <c r="BF297" s="1">
        <v>65.551000000000002</v>
      </c>
      <c r="BG297" s="1">
        <v>75.569000000000003</v>
      </c>
      <c r="BH297" s="1">
        <v>80.513000000000005</v>
      </c>
      <c r="BI297" s="1">
        <v>82.501000000000005</v>
      </c>
      <c r="BJ297" s="1">
        <v>86.606999999999999</v>
      </c>
      <c r="BK297" s="1">
        <v>88.822000000000003</v>
      </c>
      <c r="BL297" s="1">
        <v>89.078000000000003</v>
      </c>
      <c r="BM297" s="1">
        <v>87</v>
      </c>
      <c r="BN297" s="1">
        <v>85.959000000000003</v>
      </c>
      <c r="BO297" s="1">
        <v>83.317999999999998</v>
      </c>
      <c r="BP297" s="1">
        <v>81.272999999999996</v>
      </c>
      <c r="BQ297" s="1">
        <v>79.091999999999999</v>
      </c>
      <c r="BR297" s="1">
        <v>91.305999999999997</v>
      </c>
      <c r="BS297" s="1">
        <v>88.427999999999997</v>
      </c>
      <c r="BT297" s="1">
        <v>83.924000000000007</v>
      </c>
      <c r="BU297" s="1">
        <v>81.908000000000001</v>
      </c>
      <c r="BV297" s="1">
        <v>82.430999999999997</v>
      </c>
      <c r="BW297" s="1">
        <v>83.174999999999997</v>
      </c>
      <c r="BX297" s="1">
        <v>84.457999999999998</v>
      </c>
      <c r="BY297" s="1">
        <v>85.328000000000003</v>
      </c>
      <c r="BZ297" s="1">
        <v>86.120999999999995</v>
      </c>
      <c r="CA297" s="1">
        <v>86.953999999999994</v>
      </c>
      <c r="CB297" s="1">
        <v>87.822999999999993</v>
      </c>
    </row>
    <row r="298" spans="1:80" x14ac:dyDescent="0.2">
      <c r="A298" t="s">
        <v>29</v>
      </c>
      <c r="B298" t="s">
        <v>10005</v>
      </c>
      <c r="C298" s="1" t="s">
        <v>9958</v>
      </c>
      <c r="D298" s="1" t="s">
        <v>9959</v>
      </c>
      <c r="E298" s="1" t="s">
        <v>180</v>
      </c>
      <c r="F298" s="1" t="s">
        <v>181</v>
      </c>
      <c r="G298" s="1" t="s">
        <v>129</v>
      </c>
      <c r="H298" s="1" t="s">
        <v>36</v>
      </c>
      <c r="I298" s="1" t="s">
        <v>109</v>
      </c>
      <c r="J298" s="1" t="s">
        <v>79</v>
      </c>
      <c r="K298" s="1" t="s">
        <v>11591</v>
      </c>
      <c r="L298" s="1" t="s">
        <v>38</v>
      </c>
      <c r="M298" s="1" t="s">
        <v>39</v>
      </c>
      <c r="N298" s="1" t="s">
        <v>11591</v>
      </c>
      <c r="O298" s="1" t="s">
        <v>11591</v>
      </c>
      <c r="P298" s="1" t="s">
        <v>11591</v>
      </c>
      <c r="Q298" s="1" t="s">
        <v>11591</v>
      </c>
      <c r="R298" s="1" t="s">
        <v>11591</v>
      </c>
      <c r="S298" s="1" t="s">
        <v>11591</v>
      </c>
      <c r="T298" s="1" t="s">
        <v>11591</v>
      </c>
      <c r="U298" s="1" t="s">
        <v>11591</v>
      </c>
      <c r="V298" s="1" t="s">
        <v>11591</v>
      </c>
      <c r="W298" s="1" t="s">
        <v>11591</v>
      </c>
      <c r="X298" s="1" t="s">
        <v>11591</v>
      </c>
      <c r="Y298" s="1" t="s">
        <v>11591</v>
      </c>
      <c r="Z298" s="1" t="s">
        <v>11591</v>
      </c>
      <c r="AA298" s="1" t="s">
        <v>11591</v>
      </c>
      <c r="AB298" s="1" t="s">
        <v>11591</v>
      </c>
      <c r="AC298" s="1" t="s">
        <v>11591</v>
      </c>
      <c r="AD298" s="1">
        <v>-71.150999999999996</v>
      </c>
      <c r="AE298" s="1">
        <v>-54.622</v>
      </c>
      <c r="AF298" s="1">
        <v>-32.908000000000001</v>
      </c>
      <c r="AG298" s="1">
        <v>-4.9690000000000003</v>
      </c>
      <c r="AH298" s="1">
        <v>8.9440000000000008</v>
      </c>
      <c r="AI298" s="1">
        <v>9.8469999999999995</v>
      </c>
      <c r="AJ298" s="1">
        <v>46.716999999999999</v>
      </c>
      <c r="AK298" s="1">
        <v>37.862000000000002</v>
      </c>
      <c r="AL298" s="1">
        <v>45.058999999999997</v>
      </c>
      <c r="AM298" s="1">
        <v>28.247</v>
      </c>
      <c r="AN298" s="1">
        <v>-3.0209999999999999</v>
      </c>
      <c r="AO298" s="1">
        <v>-83.03</v>
      </c>
      <c r="AP298" s="1">
        <v>-75.370999999999995</v>
      </c>
      <c r="AQ298" s="1">
        <v>8.2829999999999995</v>
      </c>
      <c r="AR298" s="1">
        <v>8.8659999999999997</v>
      </c>
      <c r="AS298" s="1">
        <v>41.161000000000001</v>
      </c>
      <c r="AT298" s="1">
        <v>64.236000000000004</v>
      </c>
      <c r="AU298" s="1">
        <v>91.433999999999997</v>
      </c>
      <c r="AV298" s="1">
        <v>52.823</v>
      </c>
      <c r="AW298" s="1">
        <v>34.780999999999999</v>
      </c>
      <c r="AX298" s="1">
        <v>-45.286999999999999</v>
      </c>
      <c r="AY298" s="1">
        <v>-2.2850000000000001</v>
      </c>
      <c r="AZ298" s="1">
        <v>40.978999999999999</v>
      </c>
      <c r="BA298" s="1">
        <v>35.335999999999999</v>
      </c>
      <c r="BB298" s="1">
        <v>112.015</v>
      </c>
      <c r="BC298" s="1">
        <v>49.003999999999998</v>
      </c>
      <c r="BD298" s="1">
        <v>45.262</v>
      </c>
      <c r="BE298" s="1">
        <v>-10.397</v>
      </c>
      <c r="BF298" s="1">
        <v>-126.654</v>
      </c>
      <c r="BG298" s="1">
        <v>65.210999999999999</v>
      </c>
      <c r="BH298" s="1">
        <v>85.632999999999996</v>
      </c>
      <c r="BI298" s="1">
        <v>130.30500000000001</v>
      </c>
      <c r="BJ298" s="1">
        <v>265.54300000000001</v>
      </c>
      <c r="BK298" s="1">
        <v>420.09899999999999</v>
      </c>
      <c r="BL298" s="1">
        <v>457.12099999999998</v>
      </c>
      <c r="BM298" s="1">
        <v>419.23</v>
      </c>
      <c r="BN298" s="1">
        <v>487.91300000000001</v>
      </c>
      <c r="BO298" s="1">
        <v>493.18400000000003</v>
      </c>
      <c r="BP298" s="1">
        <v>512.33199999999999</v>
      </c>
      <c r="BQ298" s="1">
        <v>460.23399999999998</v>
      </c>
      <c r="BR298" s="1">
        <v>375.70699999999999</v>
      </c>
      <c r="BS298" s="1">
        <v>572.90200000000004</v>
      </c>
      <c r="BT298" s="1">
        <v>134.99700000000001</v>
      </c>
      <c r="BU298" s="1">
        <v>470.99</v>
      </c>
      <c r="BV298" s="1">
        <v>621.39300000000003</v>
      </c>
      <c r="BW298" s="1">
        <v>603.95299999999997</v>
      </c>
      <c r="BX298" s="1">
        <v>626.298</v>
      </c>
      <c r="BY298" s="1">
        <v>637.61699999999996</v>
      </c>
      <c r="BZ298" s="1">
        <v>648.40099999999995</v>
      </c>
      <c r="CA298" s="1">
        <v>662.702</v>
      </c>
      <c r="CB298" s="1">
        <v>672.88900000000001</v>
      </c>
    </row>
    <row r="299" spans="1:80" x14ac:dyDescent="0.2">
      <c r="A299" t="s">
        <v>29</v>
      </c>
      <c r="B299" t="s">
        <v>9971</v>
      </c>
      <c r="C299" s="1" t="s">
        <v>9958</v>
      </c>
      <c r="D299" s="1" t="s">
        <v>9959</v>
      </c>
      <c r="E299" s="1" t="s">
        <v>126</v>
      </c>
      <c r="F299" s="1" t="s">
        <v>127</v>
      </c>
      <c r="G299" s="1" t="s">
        <v>128</v>
      </c>
      <c r="H299" s="1" t="s">
        <v>36</v>
      </c>
      <c r="I299" s="1" t="s">
        <v>54</v>
      </c>
      <c r="J299" s="1" t="s">
        <v>130</v>
      </c>
      <c r="K299" s="1" t="s">
        <v>11591</v>
      </c>
      <c r="L299" s="1" t="s">
        <v>38</v>
      </c>
      <c r="M299" s="1" t="s">
        <v>39</v>
      </c>
      <c r="N299" s="1" t="s">
        <v>11591</v>
      </c>
      <c r="O299" s="1" t="s">
        <v>11591</v>
      </c>
      <c r="P299" s="1" t="s">
        <v>11591</v>
      </c>
      <c r="Q299" s="1" t="s">
        <v>11591</v>
      </c>
      <c r="R299" s="1" t="s">
        <v>11591</v>
      </c>
      <c r="S299" s="1" t="s">
        <v>11591</v>
      </c>
      <c r="T299" s="1" t="s">
        <v>11591</v>
      </c>
      <c r="U299" s="1" t="s">
        <v>11591</v>
      </c>
      <c r="V299" s="1" t="s">
        <v>11591</v>
      </c>
      <c r="W299" s="1" t="s">
        <v>11591</v>
      </c>
      <c r="X299" s="1" t="s">
        <v>11591</v>
      </c>
      <c r="Y299" s="1" t="s">
        <v>11591</v>
      </c>
      <c r="Z299" s="1" t="s">
        <v>11591</v>
      </c>
      <c r="AA299" s="1" t="s">
        <v>11591</v>
      </c>
      <c r="AB299" s="1" t="s">
        <v>11591</v>
      </c>
      <c r="AC299" s="1" t="s">
        <v>11591</v>
      </c>
      <c r="AD299" s="1">
        <v>-2.222</v>
      </c>
      <c r="AE299" s="1">
        <v>-1.93</v>
      </c>
      <c r="AF299" s="1">
        <v>-1.1990000000000001</v>
      </c>
      <c r="AG299" s="1">
        <v>-0.185</v>
      </c>
      <c r="AH299" s="1">
        <v>0.34599999999999997</v>
      </c>
      <c r="AI299" s="1">
        <v>0.37</v>
      </c>
      <c r="AJ299" s="1">
        <v>1.28</v>
      </c>
      <c r="AK299" s="1">
        <v>0.84699999999999998</v>
      </c>
      <c r="AL299" s="1">
        <v>0.91200000000000003</v>
      </c>
      <c r="AM299" s="1">
        <v>0.56200000000000006</v>
      </c>
      <c r="AN299" s="1">
        <v>-4.9000000000000002E-2</v>
      </c>
      <c r="AO299" s="1">
        <v>-1.258</v>
      </c>
      <c r="AP299" s="1">
        <v>-1.0349999999999999</v>
      </c>
      <c r="AQ299" s="1">
        <v>0.11899999999999999</v>
      </c>
      <c r="AR299" s="1">
        <v>0.13800000000000001</v>
      </c>
      <c r="AS299" s="1">
        <v>0.497</v>
      </c>
      <c r="AT299" s="1">
        <v>0.76300000000000001</v>
      </c>
      <c r="AU299" s="1">
        <v>1.1819999999999999</v>
      </c>
      <c r="AV299" s="1">
        <v>0.66300000000000003</v>
      </c>
      <c r="AW299" s="1">
        <v>0.438</v>
      </c>
      <c r="AX299" s="1">
        <v>-0.622</v>
      </c>
      <c r="AY299" s="1">
        <v>-3.1E-2</v>
      </c>
      <c r="AZ299" s="1">
        <v>0.50700000000000001</v>
      </c>
      <c r="BA299" s="1">
        <v>0.35499999999999998</v>
      </c>
      <c r="BB299" s="1">
        <v>0.98</v>
      </c>
      <c r="BC299" s="1">
        <v>0.41</v>
      </c>
      <c r="BD299" s="1">
        <v>0.35499999999999998</v>
      </c>
      <c r="BE299" s="1">
        <v>-7.0000000000000007E-2</v>
      </c>
      <c r="BF299" s="1">
        <v>-0.77400000000000002</v>
      </c>
      <c r="BG299" s="1">
        <v>0.44</v>
      </c>
      <c r="BH299" s="1">
        <v>0.58399999999999996</v>
      </c>
      <c r="BI299" s="1">
        <v>0.82099999999999995</v>
      </c>
      <c r="BJ299" s="1">
        <v>1.802</v>
      </c>
      <c r="BK299" s="1">
        <v>2.7280000000000002</v>
      </c>
      <c r="BL299" s="1">
        <v>2.899</v>
      </c>
      <c r="BM299" s="1">
        <v>3.07</v>
      </c>
      <c r="BN299" s="1">
        <v>3.4889999999999999</v>
      </c>
      <c r="BO299" s="1">
        <v>3.3170000000000002</v>
      </c>
      <c r="BP299" s="1">
        <v>3.1819999999999999</v>
      </c>
      <c r="BQ299" s="1">
        <v>2.911</v>
      </c>
      <c r="BR299" s="1">
        <v>2.4249999999999998</v>
      </c>
      <c r="BS299" s="1">
        <v>3.2719999999999998</v>
      </c>
      <c r="BT299" s="1">
        <v>0.79200000000000004</v>
      </c>
      <c r="BU299" s="1">
        <v>2.5259999999999998</v>
      </c>
      <c r="BV299" s="1">
        <v>3.1930000000000001</v>
      </c>
      <c r="BW299" s="1">
        <v>2.863</v>
      </c>
      <c r="BX299" s="1">
        <v>2.782</v>
      </c>
      <c r="BY299" s="1">
        <v>2.738</v>
      </c>
      <c r="BZ299" s="1">
        <v>2.6909999999999998</v>
      </c>
      <c r="CA299" s="1">
        <v>2.6579999999999999</v>
      </c>
      <c r="CB299" s="1">
        <v>2.61</v>
      </c>
    </row>
    <row r="300" spans="1:80" x14ac:dyDescent="0.2">
      <c r="A300" t="s">
        <v>29</v>
      </c>
      <c r="B300" t="s">
        <v>11479</v>
      </c>
      <c r="C300" s="1" t="s">
        <v>9958</v>
      </c>
      <c r="D300" s="1" t="s">
        <v>9959</v>
      </c>
      <c r="E300" s="1" t="s">
        <v>308</v>
      </c>
      <c r="F300" s="1" t="s">
        <v>309</v>
      </c>
      <c r="G300" s="1" t="s">
        <v>310</v>
      </c>
      <c r="H300" s="1" t="s">
        <v>36</v>
      </c>
      <c r="I300" s="1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  <c r="AA300" s="1"/>
      <c r="AB300" s="1"/>
      <c r="AC300" s="1"/>
      <c r="AD300" s="1"/>
      <c r="AE300" s="1"/>
      <c r="AF300" s="1"/>
      <c r="AG300" s="1"/>
      <c r="AH300" s="1"/>
      <c r="AI300" s="1"/>
      <c r="AJ300" s="1"/>
      <c r="AK300" s="1"/>
      <c r="AL300" s="1"/>
      <c r="AM300" s="1"/>
      <c r="AN300" s="1"/>
      <c r="AO300" s="1"/>
      <c r="AP300" s="1"/>
      <c r="AQ300" s="1"/>
      <c r="AR300" s="1"/>
      <c r="AS300" s="1"/>
      <c r="AT300" s="1"/>
      <c r="AU300" s="1"/>
      <c r="AV300" s="1"/>
      <c r="AW300" s="1"/>
      <c r="AX300" s="1"/>
      <c r="AY300" s="1"/>
      <c r="AZ300" s="1"/>
      <c r="BA300" s="1"/>
      <c r="BB300" s="1"/>
      <c r="BC300" s="1"/>
      <c r="BD300" s="1"/>
      <c r="BE300" s="1"/>
      <c r="BF300" s="1"/>
      <c r="BG300" s="1"/>
      <c r="BH300" s="1"/>
      <c r="BI300" s="1"/>
      <c r="BJ300" s="1"/>
      <c r="BK300" s="1"/>
      <c r="BL300" s="1"/>
      <c r="BM300" s="1"/>
      <c r="BN300" s="1"/>
      <c r="BO300" s="1"/>
      <c r="BP300" s="1"/>
      <c r="BQ300" s="1"/>
      <c r="BR300" s="1"/>
      <c r="BS300" s="1"/>
      <c r="BT300" s="1"/>
      <c r="BU300" s="1"/>
      <c r="BV300" s="1"/>
      <c r="BW300" s="1"/>
      <c r="BX300" s="1"/>
      <c r="BY300" s="1"/>
      <c r="BZ300" s="1"/>
      <c r="CA300" s="1"/>
      <c r="CB300" s="1"/>
    </row>
    <row r="301" spans="1:80" x14ac:dyDescent="0.2">
      <c r="A301" t="s">
        <v>29</v>
      </c>
      <c r="B301" t="s">
        <v>11480</v>
      </c>
      <c r="C301" s="1" t="s">
        <v>9958</v>
      </c>
      <c r="D301" s="1" t="s">
        <v>9959</v>
      </c>
      <c r="E301" s="1" t="s">
        <v>432</v>
      </c>
      <c r="F301" s="1" t="s">
        <v>433</v>
      </c>
      <c r="G301" s="1" t="s">
        <v>434</v>
      </c>
      <c r="H301" s="1" t="s">
        <v>36</v>
      </c>
      <c r="I301" s="1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  <c r="AA301" s="1"/>
      <c r="AB301" s="1"/>
      <c r="AC301" s="1"/>
      <c r="AD301" s="1"/>
      <c r="AE301" s="1"/>
      <c r="AF301" s="1"/>
      <c r="AG301" s="1"/>
      <c r="AH301" s="1"/>
      <c r="AI301" s="1"/>
      <c r="AJ301" s="1"/>
      <c r="AK301" s="1"/>
      <c r="AL301" s="1"/>
      <c r="AM301" s="1"/>
      <c r="AN301" s="1"/>
      <c r="AO301" s="1"/>
      <c r="AP301" s="1"/>
      <c r="AQ301" s="1"/>
      <c r="AR301" s="1"/>
      <c r="AS301" s="1"/>
      <c r="AT301" s="1"/>
      <c r="AU301" s="1"/>
      <c r="AV301" s="1"/>
      <c r="AW301" s="1"/>
      <c r="AX301" s="1"/>
      <c r="AY301" s="1"/>
      <c r="AZ301" s="1"/>
      <c r="BA301" s="1"/>
      <c r="BB301" s="1"/>
      <c r="BC301" s="1"/>
      <c r="BD301" s="1"/>
      <c r="BE301" s="1"/>
      <c r="BF301" s="1"/>
      <c r="BG301" s="1"/>
      <c r="BH301" s="1"/>
      <c r="BI301" s="1"/>
      <c r="BJ301" s="1"/>
      <c r="BK301" s="1"/>
      <c r="BL301" s="1"/>
      <c r="BM301" s="1"/>
      <c r="BN301" s="1"/>
      <c r="BO301" s="1"/>
      <c r="BP301" s="1"/>
      <c r="BQ301" s="1"/>
      <c r="BR301" s="1"/>
      <c r="BS301" s="1"/>
      <c r="BT301" s="1"/>
      <c r="BU301" s="1"/>
      <c r="BV301" s="1"/>
      <c r="BW301" s="1"/>
      <c r="BX301" s="1"/>
      <c r="BY301" s="1"/>
      <c r="BZ301" s="1"/>
      <c r="CA301" s="1"/>
      <c r="CB301" s="1"/>
    </row>
    <row r="302" spans="1:80" x14ac:dyDescent="0.2">
      <c r="A302" t="s">
        <v>29</v>
      </c>
      <c r="B302" t="s">
        <v>11481</v>
      </c>
      <c r="C302" s="1" t="s">
        <v>9958</v>
      </c>
      <c r="D302" s="1" t="s">
        <v>9959</v>
      </c>
      <c r="E302" s="1" t="s">
        <v>136</v>
      </c>
      <c r="F302" s="1" t="s">
        <v>137</v>
      </c>
      <c r="G302" s="1" t="s">
        <v>138</v>
      </c>
      <c r="H302" s="1" t="s">
        <v>36</v>
      </c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  <c r="AA302" s="1"/>
      <c r="AB302" s="1"/>
      <c r="AC302" s="1"/>
      <c r="AD302" s="1"/>
      <c r="AE302" s="1"/>
      <c r="AF302" s="1"/>
      <c r="AG302" s="1"/>
      <c r="AH302" s="1"/>
      <c r="AI302" s="1"/>
      <c r="AJ302" s="1"/>
      <c r="AK302" s="1"/>
      <c r="AL302" s="1"/>
      <c r="AM302" s="1"/>
      <c r="AN302" s="1"/>
      <c r="AO302" s="1"/>
      <c r="AP302" s="1"/>
      <c r="AQ302" s="1"/>
      <c r="AR302" s="1"/>
      <c r="AS302" s="1"/>
      <c r="AT302" s="1"/>
      <c r="AU302" s="1"/>
      <c r="AV302" s="1"/>
      <c r="AW302" s="1"/>
      <c r="AX302" s="1"/>
      <c r="AY302" s="1"/>
      <c r="AZ302" s="1"/>
      <c r="BA302" s="1"/>
      <c r="BB302" s="1"/>
      <c r="BC302" s="1"/>
      <c r="BD302" s="1"/>
      <c r="BE302" s="1"/>
      <c r="BF302" s="1"/>
      <c r="BG302" s="1"/>
      <c r="BH302" s="1"/>
      <c r="BI302" s="1"/>
      <c r="BJ302" s="1"/>
      <c r="BK302" s="1"/>
      <c r="BL302" s="1"/>
      <c r="BM302" s="1"/>
      <c r="BN302" s="1"/>
      <c r="BO302" s="1"/>
      <c r="BP302" s="1"/>
      <c r="BQ302" s="1"/>
      <c r="BR302" s="1"/>
      <c r="BS302" s="1"/>
      <c r="BT302" s="1"/>
      <c r="BU302" s="1"/>
      <c r="BV302" s="1"/>
      <c r="BW302" s="1"/>
      <c r="BX302" s="1"/>
      <c r="BY302" s="1"/>
      <c r="BZ302" s="1"/>
      <c r="CA302" s="1"/>
      <c r="CB302" s="1"/>
    </row>
    <row r="303" spans="1:80" x14ac:dyDescent="0.2">
      <c r="A303" t="s">
        <v>29</v>
      </c>
      <c r="B303" t="s">
        <v>11482</v>
      </c>
      <c r="C303" s="1" t="s">
        <v>9958</v>
      </c>
      <c r="D303" s="1" t="s">
        <v>9959</v>
      </c>
      <c r="E303" s="1" t="s">
        <v>288</v>
      </c>
      <c r="F303" s="1" t="s">
        <v>289</v>
      </c>
      <c r="G303" s="1" t="s">
        <v>290</v>
      </c>
      <c r="H303" s="1" t="s">
        <v>36</v>
      </c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  <c r="AA303" s="1"/>
      <c r="AB303" s="1"/>
      <c r="AC303" s="1"/>
      <c r="AD303" s="1"/>
      <c r="AE303" s="1"/>
      <c r="AF303" s="1"/>
      <c r="AG303" s="1"/>
      <c r="AH303" s="1"/>
      <c r="AI303" s="1"/>
      <c r="AJ303" s="1"/>
      <c r="AK303" s="1"/>
      <c r="AL303" s="1"/>
      <c r="AM303" s="1"/>
      <c r="AN303" s="1"/>
      <c r="AO303" s="1"/>
      <c r="AP303" s="1"/>
      <c r="AQ303" s="1"/>
      <c r="AR303" s="1"/>
      <c r="AS303" s="1"/>
      <c r="AT303" s="1"/>
      <c r="AU303" s="1"/>
      <c r="AV303" s="1"/>
      <c r="AW303" s="1"/>
      <c r="AX303" s="1"/>
      <c r="AY303" s="1"/>
      <c r="AZ303" s="1"/>
      <c r="BA303" s="1"/>
      <c r="BB303" s="1"/>
      <c r="BC303" s="1"/>
      <c r="BD303" s="1"/>
      <c r="BE303" s="1"/>
      <c r="BF303" s="1"/>
      <c r="BG303" s="1"/>
      <c r="BH303" s="1"/>
      <c r="BI303" s="1"/>
      <c r="BJ303" s="1"/>
      <c r="BK303" s="1"/>
      <c r="BL303" s="1"/>
      <c r="BM303" s="1"/>
      <c r="BN303" s="1"/>
      <c r="BO303" s="1"/>
      <c r="BP303" s="1"/>
      <c r="BQ303" s="1"/>
      <c r="BR303" s="1"/>
      <c r="BS303" s="1"/>
      <c r="BT303" s="1"/>
      <c r="BU303" s="1"/>
      <c r="BV303" s="1"/>
      <c r="BW303" s="1"/>
      <c r="BX303" s="1"/>
      <c r="BY303" s="1"/>
      <c r="BZ303" s="1"/>
      <c r="CA303" s="1"/>
      <c r="CB303" s="1"/>
    </row>
    <row r="304" spans="1:80" x14ac:dyDescent="0.2">
      <c r="A304" t="s">
        <v>29</v>
      </c>
      <c r="B304" t="s">
        <v>11483</v>
      </c>
      <c r="C304" s="1" t="s">
        <v>9958</v>
      </c>
      <c r="D304" s="1" t="s">
        <v>9959</v>
      </c>
      <c r="E304" s="1" t="s">
        <v>252</v>
      </c>
      <c r="F304" s="1" t="s">
        <v>253</v>
      </c>
      <c r="G304" s="1" t="s">
        <v>254</v>
      </c>
      <c r="H304" s="1" t="s">
        <v>36</v>
      </c>
      <c r="I304" s="1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  <c r="AA304" s="1"/>
      <c r="AB304" s="1"/>
      <c r="AC304" s="1"/>
      <c r="AD304" s="1"/>
      <c r="AE304" s="1"/>
      <c r="AF304" s="1"/>
      <c r="AG304" s="1"/>
      <c r="AH304" s="1"/>
      <c r="AI304" s="1"/>
      <c r="AJ304" s="1"/>
      <c r="AK304" s="1"/>
      <c r="AL304" s="1"/>
      <c r="AM304" s="1"/>
      <c r="AN304" s="1"/>
      <c r="AO304" s="1"/>
      <c r="AP304" s="1"/>
      <c r="AQ304" s="1"/>
      <c r="AR304" s="1"/>
      <c r="AS304" s="1"/>
      <c r="AT304" s="1"/>
      <c r="AU304" s="1"/>
      <c r="AV304" s="1"/>
      <c r="AW304" s="1"/>
      <c r="AX304" s="1"/>
      <c r="AY304" s="1"/>
      <c r="AZ304" s="1"/>
      <c r="BA304" s="1"/>
      <c r="BB304" s="1"/>
      <c r="BC304" s="1"/>
      <c r="BD304" s="1"/>
      <c r="BE304" s="1"/>
      <c r="BF304" s="1"/>
      <c r="BG304" s="1"/>
      <c r="BH304" s="1"/>
      <c r="BI304" s="1"/>
      <c r="BJ304" s="1"/>
      <c r="BK304" s="1"/>
      <c r="BL304" s="1"/>
      <c r="BM304" s="1"/>
      <c r="BN304" s="1"/>
      <c r="BO304" s="1"/>
      <c r="BP304" s="1"/>
      <c r="BQ304" s="1"/>
      <c r="BR304" s="1"/>
      <c r="BS304" s="1"/>
      <c r="BT304" s="1"/>
      <c r="BU304" s="1"/>
      <c r="BV304" s="1"/>
      <c r="BW304" s="1"/>
      <c r="BX304" s="1"/>
      <c r="BY304" s="1"/>
      <c r="BZ304" s="1"/>
      <c r="CA304" s="1"/>
      <c r="CB304" s="1"/>
    </row>
    <row r="305" spans="1:80" x14ac:dyDescent="0.2">
      <c r="A305" t="s">
        <v>29</v>
      </c>
      <c r="B305" t="s">
        <v>11484</v>
      </c>
      <c r="C305" s="1" t="s">
        <v>9958</v>
      </c>
      <c r="D305" s="1" t="s">
        <v>9959</v>
      </c>
      <c r="E305" s="1" t="s">
        <v>505</v>
      </c>
      <c r="F305" s="1" t="s">
        <v>506</v>
      </c>
      <c r="G305" s="1" t="s">
        <v>507</v>
      </c>
      <c r="H305" s="1" t="s">
        <v>36</v>
      </c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  <c r="AA305" s="1"/>
      <c r="AB305" s="1"/>
      <c r="AC305" s="1"/>
      <c r="AD305" s="1"/>
      <c r="AE305" s="1"/>
      <c r="AF305" s="1"/>
      <c r="AG305" s="1"/>
      <c r="AH305" s="1"/>
      <c r="AI305" s="1"/>
      <c r="AJ305" s="1"/>
      <c r="AK305" s="1"/>
      <c r="AL305" s="1"/>
      <c r="AM305" s="1"/>
      <c r="AN305" s="1"/>
      <c r="AO305" s="1"/>
      <c r="AP305" s="1"/>
      <c r="AQ305" s="1"/>
      <c r="AR305" s="1"/>
      <c r="AS305" s="1"/>
      <c r="AT305" s="1"/>
      <c r="AU305" s="1"/>
      <c r="AV305" s="1"/>
      <c r="AW305" s="1"/>
      <c r="AX305" s="1"/>
      <c r="AY305" s="1"/>
      <c r="AZ305" s="1"/>
      <c r="BA305" s="1"/>
      <c r="BB305" s="1"/>
      <c r="BC305" s="1"/>
      <c r="BD305" s="1"/>
      <c r="BE305" s="1"/>
      <c r="BF305" s="1"/>
      <c r="BG305" s="1"/>
      <c r="BH305" s="1"/>
      <c r="BI305" s="1"/>
      <c r="BJ305" s="1"/>
      <c r="BK305" s="1"/>
      <c r="BL305" s="1"/>
      <c r="BM305" s="1"/>
      <c r="BN305" s="1"/>
      <c r="BO305" s="1"/>
      <c r="BP305" s="1"/>
      <c r="BQ305" s="1"/>
      <c r="BR305" s="1"/>
      <c r="BS305" s="1"/>
      <c r="BT305" s="1"/>
      <c r="BU305" s="1"/>
      <c r="BV305" s="1"/>
      <c r="BW305" s="1"/>
      <c r="BX305" s="1"/>
      <c r="BY305" s="1"/>
      <c r="BZ305" s="1"/>
      <c r="CA305" s="1"/>
      <c r="CB305" s="1"/>
    </row>
    <row r="306" spans="1:80" x14ac:dyDescent="0.2">
      <c r="A306" t="s">
        <v>29</v>
      </c>
      <c r="B306" t="s">
        <v>11485</v>
      </c>
      <c r="C306" s="1" t="s">
        <v>9958</v>
      </c>
      <c r="D306" s="1" t="s">
        <v>9959</v>
      </c>
      <c r="E306" s="1" t="s">
        <v>615</v>
      </c>
      <c r="F306" s="1" t="s">
        <v>616</v>
      </c>
      <c r="G306" s="1" t="s">
        <v>617</v>
      </c>
      <c r="H306" s="1" t="s">
        <v>36</v>
      </c>
      <c r="I306" s="1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  <c r="AA306" s="1"/>
      <c r="AB306" s="1"/>
      <c r="AC306" s="1"/>
      <c r="AD306" s="1"/>
      <c r="AE306" s="1"/>
      <c r="AF306" s="1"/>
      <c r="AG306" s="1"/>
      <c r="AH306" s="1"/>
      <c r="AI306" s="1"/>
      <c r="AJ306" s="1"/>
      <c r="AK306" s="1"/>
      <c r="AL306" s="1"/>
      <c r="AM306" s="1"/>
      <c r="AN306" s="1"/>
      <c r="AO306" s="1"/>
      <c r="AP306" s="1"/>
      <c r="AQ306" s="1"/>
      <c r="AR306" s="1"/>
      <c r="AS306" s="1"/>
      <c r="AT306" s="1"/>
      <c r="AU306" s="1"/>
      <c r="AV306" s="1"/>
      <c r="AW306" s="1"/>
      <c r="AX306" s="1"/>
      <c r="AY306" s="1"/>
      <c r="AZ306" s="1"/>
      <c r="BA306" s="1"/>
      <c r="BB306" s="1"/>
      <c r="BC306" s="1"/>
      <c r="BD306" s="1"/>
      <c r="BE306" s="1"/>
      <c r="BF306" s="1"/>
      <c r="BG306" s="1"/>
      <c r="BH306" s="1"/>
      <c r="BI306" s="1"/>
      <c r="BJ306" s="1"/>
      <c r="BK306" s="1"/>
      <c r="BL306" s="1"/>
      <c r="BM306" s="1"/>
      <c r="BN306" s="1"/>
      <c r="BO306" s="1"/>
      <c r="BP306" s="1"/>
      <c r="BQ306" s="1"/>
      <c r="BR306" s="1"/>
      <c r="BS306" s="1"/>
      <c r="BT306" s="1"/>
      <c r="BU306" s="1"/>
      <c r="BV306" s="1"/>
      <c r="BW306" s="1"/>
      <c r="BX306" s="1"/>
      <c r="BY306" s="1"/>
      <c r="BZ306" s="1"/>
      <c r="CA306" s="1"/>
      <c r="CB306" s="1"/>
    </row>
    <row r="307" spans="1:80" x14ac:dyDescent="0.2">
      <c r="A307" t="s">
        <v>29</v>
      </c>
      <c r="B307" t="s">
        <v>11486</v>
      </c>
      <c r="C307" s="1" t="s">
        <v>9958</v>
      </c>
      <c r="D307" s="1" t="s">
        <v>9959</v>
      </c>
      <c r="E307" s="1" t="s">
        <v>260</v>
      </c>
      <c r="F307" s="1" t="s">
        <v>261</v>
      </c>
      <c r="G307" s="1" t="s">
        <v>262</v>
      </c>
      <c r="H307" s="1" t="s">
        <v>36</v>
      </c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  <c r="AA307" s="1"/>
      <c r="AB307" s="1"/>
      <c r="AC307" s="1"/>
      <c r="AD307" s="1"/>
      <c r="AE307" s="1"/>
      <c r="AF307" s="1"/>
      <c r="AG307" s="1"/>
      <c r="AH307" s="1"/>
      <c r="AI307" s="1"/>
      <c r="AJ307" s="1"/>
      <c r="AK307" s="1"/>
      <c r="AL307" s="1"/>
      <c r="AM307" s="1"/>
      <c r="AN307" s="1"/>
      <c r="AO307" s="1"/>
      <c r="AP307" s="1"/>
      <c r="AQ307" s="1"/>
      <c r="AR307" s="1"/>
      <c r="AS307" s="1"/>
      <c r="AT307" s="1"/>
      <c r="AU307" s="1"/>
      <c r="AV307" s="1"/>
      <c r="AW307" s="1"/>
      <c r="AX307" s="1"/>
      <c r="AY307" s="1"/>
      <c r="AZ307" s="1"/>
      <c r="BA307" s="1"/>
      <c r="BB307" s="1"/>
      <c r="BC307" s="1"/>
      <c r="BD307" s="1"/>
      <c r="BE307" s="1"/>
      <c r="BF307" s="1"/>
      <c r="BG307" s="1"/>
      <c r="BH307" s="1"/>
      <c r="BI307" s="1"/>
      <c r="BJ307" s="1"/>
      <c r="BK307" s="1"/>
      <c r="BL307" s="1"/>
      <c r="BM307" s="1"/>
      <c r="BN307" s="1"/>
      <c r="BO307" s="1"/>
      <c r="BP307" s="1"/>
      <c r="BQ307" s="1"/>
      <c r="BR307" s="1"/>
      <c r="BS307" s="1"/>
      <c r="BT307" s="1"/>
      <c r="BU307" s="1"/>
      <c r="BV307" s="1"/>
      <c r="BW307" s="1"/>
      <c r="BX307" s="1"/>
      <c r="BY307" s="1"/>
      <c r="BZ307" s="1"/>
      <c r="CA307" s="1"/>
      <c r="CB307" s="1"/>
    </row>
    <row r="308" spans="1:80" x14ac:dyDescent="0.2">
      <c r="A308" t="s">
        <v>29</v>
      </c>
      <c r="B308" t="s">
        <v>11487</v>
      </c>
      <c r="C308" s="1" t="s">
        <v>9958</v>
      </c>
      <c r="D308" s="1" t="s">
        <v>9959</v>
      </c>
      <c r="E308" s="1" t="s">
        <v>1480</v>
      </c>
      <c r="F308" s="1" t="s">
        <v>1481</v>
      </c>
      <c r="G308" s="1" t="s">
        <v>1482</v>
      </c>
      <c r="H308" s="1" t="s">
        <v>36</v>
      </c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  <c r="AA308" s="1"/>
      <c r="AB308" s="1"/>
      <c r="AC308" s="1"/>
      <c r="AD308" s="1"/>
      <c r="AE308" s="1"/>
      <c r="AF308" s="1"/>
      <c r="AG308" s="1"/>
      <c r="AH308" s="1"/>
      <c r="AI308" s="1"/>
      <c r="AJ308" s="1"/>
      <c r="AK308" s="1"/>
      <c r="AL308" s="1"/>
      <c r="AM308" s="1"/>
      <c r="AN308" s="1"/>
      <c r="AO308" s="1"/>
      <c r="AP308" s="1"/>
      <c r="AQ308" s="1"/>
      <c r="AR308" s="1"/>
      <c r="AS308" s="1"/>
      <c r="AT308" s="1"/>
      <c r="AU308" s="1"/>
      <c r="AV308" s="1"/>
      <c r="AW308" s="1"/>
      <c r="AX308" s="1"/>
      <c r="AY308" s="1"/>
      <c r="AZ308" s="1"/>
      <c r="BA308" s="1"/>
      <c r="BB308" s="1"/>
      <c r="BC308" s="1"/>
      <c r="BD308" s="1"/>
      <c r="BE308" s="1"/>
      <c r="BF308" s="1"/>
      <c r="BG308" s="1"/>
      <c r="BH308" s="1"/>
      <c r="BI308" s="1"/>
      <c r="BJ308" s="1"/>
      <c r="BK308" s="1"/>
      <c r="BL308" s="1"/>
      <c r="BM308" s="1"/>
      <c r="BN308" s="1"/>
      <c r="BO308" s="1"/>
      <c r="BP308" s="1"/>
      <c r="BQ308" s="1"/>
      <c r="BR308" s="1"/>
      <c r="BS308" s="1"/>
      <c r="BT308" s="1"/>
      <c r="BU308" s="1"/>
      <c r="BV308" s="1"/>
      <c r="BW308" s="1"/>
      <c r="BX308" s="1"/>
      <c r="BY308" s="1"/>
      <c r="BZ308" s="1"/>
      <c r="CA308" s="1"/>
      <c r="CB308" s="1"/>
    </row>
    <row r="309" spans="1:80" x14ac:dyDescent="0.2">
      <c r="A309" t="s">
        <v>29</v>
      </c>
      <c r="B309" t="s">
        <v>11488</v>
      </c>
      <c r="C309" s="1" t="s">
        <v>9958</v>
      </c>
      <c r="D309" s="1" t="s">
        <v>9959</v>
      </c>
      <c r="E309" s="1" t="s">
        <v>2273</v>
      </c>
      <c r="F309" s="1" t="s">
        <v>2274</v>
      </c>
      <c r="G309" s="1" t="s">
        <v>2275</v>
      </c>
      <c r="H309" s="1" t="s">
        <v>36</v>
      </c>
      <c r="I309" s="1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  <c r="AA309" s="1"/>
      <c r="AB309" s="1"/>
      <c r="AC309" s="1"/>
      <c r="AD309" s="1"/>
      <c r="AE309" s="1"/>
      <c r="AF309" s="1"/>
      <c r="AG309" s="1"/>
      <c r="AH309" s="1"/>
      <c r="AI309" s="1"/>
      <c r="AJ309" s="1"/>
      <c r="AK309" s="1"/>
      <c r="AL309" s="1"/>
      <c r="AM309" s="1"/>
      <c r="AN309" s="1"/>
      <c r="AO309" s="1"/>
      <c r="AP309" s="1"/>
      <c r="AQ309" s="1"/>
      <c r="AR309" s="1"/>
      <c r="AS309" s="1"/>
      <c r="AT309" s="1"/>
      <c r="AU309" s="1"/>
      <c r="AV309" s="1"/>
      <c r="AW309" s="1"/>
      <c r="AX309" s="1"/>
      <c r="AY309" s="1"/>
      <c r="AZ309" s="1"/>
      <c r="BA309" s="1"/>
      <c r="BB309" s="1"/>
      <c r="BC309" s="1"/>
      <c r="BD309" s="1"/>
      <c r="BE309" s="1"/>
      <c r="BF309" s="1"/>
      <c r="BG309" s="1"/>
      <c r="BH309" s="1"/>
      <c r="BI309" s="1"/>
      <c r="BJ309" s="1"/>
      <c r="BK309" s="1"/>
      <c r="BL309" s="1"/>
      <c r="BM309" s="1"/>
      <c r="BN309" s="1"/>
      <c r="BO309" s="1"/>
      <c r="BP309" s="1"/>
      <c r="BQ309" s="1"/>
      <c r="BR309" s="1"/>
      <c r="BS309" s="1"/>
      <c r="BT309" s="1"/>
      <c r="BU309" s="1"/>
      <c r="BV309" s="1"/>
      <c r="BW309" s="1"/>
      <c r="BX309" s="1"/>
      <c r="BY309" s="1"/>
      <c r="BZ309" s="1"/>
      <c r="CA309" s="1"/>
      <c r="CB309" s="1"/>
    </row>
    <row r="310" spans="1:80" x14ac:dyDescent="0.2">
      <c r="A310" t="s">
        <v>29</v>
      </c>
      <c r="B310" t="s">
        <v>11489</v>
      </c>
      <c r="C310" s="1" t="s">
        <v>9958</v>
      </c>
      <c r="D310" s="1" t="s">
        <v>9959</v>
      </c>
      <c r="E310" s="1" t="s">
        <v>2294</v>
      </c>
      <c r="F310" s="1" t="s">
        <v>2295</v>
      </c>
      <c r="G310" s="1" t="s">
        <v>2296</v>
      </c>
      <c r="H310" s="1" t="s">
        <v>36</v>
      </c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  <c r="AA310" s="1"/>
      <c r="AB310" s="1"/>
      <c r="AC310" s="1"/>
      <c r="AD310" s="1"/>
      <c r="AE310" s="1"/>
      <c r="AF310" s="1"/>
      <c r="AG310" s="1"/>
      <c r="AH310" s="1"/>
      <c r="AI310" s="1"/>
      <c r="AJ310" s="1"/>
      <c r="AK310" s="1"/>
      <c r="AL310" s="1"/>
      <c r="AM310" s="1"/>
      <c r="AN310" s="1"/>
      <c r="AO310" s="1"/>
      <c r="AP310" s="1"/>
      <c r="AQ310" s="1"/>
      <c r="AR310" s="1"/>
      <c r="AS310" s="1"/>
      <c r="AT310" s="1"/>
      <c r="AU310" s="1"/>
      <c r="AV310" s="1"/>
      <c r="AW310" s="1"/>
      <c r="AX310" s="1"/>
      <c r="AY310" s="1"/>
      <c r="AZ310" s="1"/>
      <c r="BA310" s="1"/>
      <c r="BB310" s="1"/>
      <c r="BC310" s="1"/>
      <c r="BD310" s="1"/>
      <c r="BE310" s="1"/>
      <c r="BF310" s="1"/>
      <c r="BG310" s="1"/>
      <c r="BH310" s="1"/>
      <c r="BI310" s="1"/>
      <c r="BJ310" s="1"/>
      <c r="BK310" s="1"/>
      <c r="BL310" s="1"/>
      <c r="BM310" s="1"/>
      <c r="BN310" s="1"/>
      <c r="BO310" s="1"/>
      <c r="BP310" s="1"/>
      <c r="BQ310" s="1"/>
      <c r="BR310" s="1"/>
      <c r="BS310" s="1"/>
      <c r="BT310" s="1"/>
      <c r="BU310" s="1"/>
      <c r="BV310" s="1"/>
      <c r="BW310" s="1"/>
      <c r="BX310" s="1"/>
      <c r="BY310" s="1"/>
      <c r="BZ310" s="1"/>
      <c r="CA310" s="1"/>
      <c r="CB310" s="1"/>
    </row>
    <row r="311" spans="1:80" x14ac:dyDescent="0.2">
      <c r="A311" t="s">
        <v>29</v>
      </c>
      <c r="B311" t="s">
        <v>11490</v>
      </c>
      <c r="C311" s="1" t="s">
        <v>9958</v>
      </c>
      <c r="D311" s="1" t="s">
        <v>9959</v>
      </c>
      <c r="E311" s="1" t="s">
        <v>2065</v>
      </c>
      <c r="F311" s="1" t="s">
        <v>2066</v>
      </c>
      <c r="G311" s="1" t="s">
        <v>2045</v>
      </c>
      <c r="H311" s="1" t="s">
        <v>36</v>
      </c>
      <c r="I311" s="1"/>
      <c r="J311" s="1"/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  <c r="AA311" s="1"/>
      <c r="AB311" s="1"/>
      <c r="AC311" s="1"/>
      <c r="AD311" s="1"/>
      <c r="AE311" s="1"/>
      <c r="AF311" s="1"/>
      <c r="AG311" s="1"/>
      <c r="AH311" s="1"/>
      <c r="AI311" s="1"/>
      <c r="AJ311" s="1"/>
      <c r="AK311" s="1"/>
      <c r="AL311" s="1"/>
      <c r="AM311" s="1"/>
      <c r="AN311" s="1"/>
      <c r="AO311" s="1"/>
      <c r="AP311" s="1"/>
      <c r="AQ311" s="1"/>
      <c r="AR311" s="1"/>
      <c r="AS311" s="1"/>
      <c r="AT311" s="1"/>
      <c r="AU311" s="1"/>
      <c r="AV311" s="1"/>
      <c r="AW311" s="1"/>
      <c r="AX311" s="1"/>
      <c r="AY311" s="1"/>
      <c r="AZ311" s="1"/>
      <c r="BA311" s="1"/>
      <c r="BB311" s="1"/>
      <c r="BC311" s="1"/>
      <c r="BD311" s="1"/>
      <c r="BE311" s="1"/>
      <c r="BF311" s="1"/>
      <c r="BG311" s="1"/>
      <c r="BH311" s="1"/>
      <c r="BI311" s="1"/>
      <c r="BJ311" s="1"/>
      <c r="BK311" s="1"/>
      <c r="BL311" s="1"/>
      <c r="BM311" s="1"/>
      <c r="BN311" s="1"/>
      <c r="BO311" s="1"/>
      <c r="BP311" s="1"/>
      <c r="BQ311" s="1"/>
      <c r="BR311" s="1"/>
      <c r="BS311" s="1"/>
      <c r="BT311" s="1"/>
      <c r="BU311" s="1"/>
      <c r="BV311" s="1"/>
      <c r="BW311" s="1"/>
      <c r="BX311" s="1"/>
      <c r="BY311" s="1"/>
      <c r="BZ311" s="1"/>
      <c r="CA311" s="1"/>
      <c r="CB311" s="1"/>
    </row>
    <row r="312" spans="1:80" x14ac:dyDescent="0.2">
      <c r="A312" t="s">
        <v>29</v>
      </c>
      <c r="B312" t="s">
        <v>11491</v>
      </c>
      <c r="C312" s="1" t="s">
        <v>9958</v>
      </c>
      <c r="D312" s="1" t="s">
        <v>9959</v>
      </c>
      <c r="E312" s="1" t="s">
        <v>2290</v>
      </c>
      <c r="F312" s="1" t="s">
        <v>2291</v>
      </c>
      <c r="G312" s="1" t="s">
        <v>2292</v>
      </c>
      <c r="H312" s="1" t="s">
        <v>36</v>
      </c>
      <c r="I312" s="1"/>
      <c r="J312" s="1"/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  <c r="AA312" s="1"/>
      <c r="AB312" s="1"/>
      <c r="AC312" s="1"/>
      <c r="AD312" s="1"/>
      <c r="AE312" s="1"/>
      <c r="AF312" s="1"/>
      <c r="AG312" s="1"/>
      <c r="AH312" s="1"/>
      <c r="AI312" s="1"/>
      <c r="AJ312" s="1"/>
      <c r="AK312" s="1"/>
      <c r="AL312" s="1"/>
      <c r="AM312" s="1"/>
      <c r="AN312" s="1"/>
      <c r="AO312" s="1"/>
      <c r="AP312" s="1"/>
      <c r="AQ312" s="1"/>
      <c r="AR312" s="1"/>
      <c r="AS312" s="1"/>
      <c r="AT312" s="1"/>
      <c r="AU312" s="1"/>
      <c r="AV312" s="1"/>
      <c r="AW312" s="1"/>
      <c r="AX312" s="1"/>
      <c r="AY312" s="1"/>
      <c r="AZ312" s="1"/>
      <c r="BA312" s="1"/>
      <c r="BB312" s="1"/>
      <c r="BC312" s="1"/>
      <c r="BD312" s="1"/>
      <c r="BE312" s="1"/>
      <c r="BF312" s="1"/>
      <c r="BG312" s="1"/>
      <c r="BH312" s="1"/>
      <c r="BI312" s="1"/>
      <c r="BJ312" s="1"/>
      <c r="BK312" s="1"/>
      <c r="BL312" s="1"/>
      <c r="BM312" s="1"/>
      <c r="BN312" s="1"/>
      <c r="BO312" s="1"/>
      <c r="BP312" s="1"/>
      <c r="BQ312" s="1"/>
      <c r="BR312" s="1"/>
      <c r="BS312" s="1"/>
      <c r="BT312" s="1"/>
      <c r="BU312" s="1"/>
      <c r="BV312" s="1"/>
      <c r="BW312" s="1"/>
      <c r="BX312" s="1"/>
      <c r="BY312" s="1"/>
      <c r="BZ312" s="1"/>
      <c r="CA312" s="1"/>
      <c r="CB312" s="1"/>
    </row>
    <row r="313" spans="1:80" x14ac:dyDescent="0.2">
      <c r="A313" t="s">
        <v>29</v>
      </c>
      <c r="B313" t="s">
        <v>11492</v>
      </c>
      <c r="C313" s="1" t="s">
        <v>9958</v>
      </c>
      <c r="D313" s="1" t="s">
        <v>9959</v>
      </c>
      <c r="E313" s="1" t="s">
        <v>2042</v>
      </c>
      <c r="F313" s="1" t="s">
        <v>2043</v>
      </c>
      <c r="G313" s="1" t="s">
        <v>2044</v>
      </c>
      <c r="H313" s="1" t="s">
        <v>36</v>
      </c>
      <c r="I313" s="1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  <c r="AA313" s="1"/>
      <c r="AB313" s="1"/>
      <c r="AC313" s="1"/>
      <c r="AD313" s="1"/>
      <c r="AE313" s="1"/>
      <c r="AF313" s="1"/>
      <c r="AG313" s="1"/>
      <c r="AH313" s="1"/>
      <c r="AI313" s="1"/>
      <c r="AJ313" s="1"/>
      <c r="AK313" s="1"/>
      <c r="AL313" s="1"/>
      <c r="AM313" s="1"/>
      <c r="AN313" s="1"/>
      <c r="AO313" s="1"/>
      <c r="AP313" s="1"/>
      <c r="AQ313" s="1"/>
      <c r="AR313" s="1"/>
      <c r="AS313" s="1"/>
      <c r="AT313" s="1"/>
      <c r="AU313" s="1"/>
      <c r="AV313" s="1"/>
      <c r="AW313" s="1"/>
      <c r="AX313" s="1"/>
      <c r="AY313" s="1"/>
      <c r="AZ313" s="1"/>
      <c r="BA313" s="1"/>
      <c r="BB313" s="1"/>
      <c r="BC313" s="1"/>
      <c r="BD313" s="1"/>
      <c r="BE313" s="1"/>
      <c r="BF313" s="1"/>
      <c r="BG313" s="1"/>
      <c r="BH313" s="1"/>
      <c r="BI313" s="1"/>
      <c r="BJ313" s="1"/>
      <c r="BK313" s="1"/>
      <c r="BL313" s="1"/>
      <c r="BM313" s="1"/>
      <c r="BN313" s="1"/>
      <c r="BO313" s="1"/>
      <c r="BP313" s="1"/>
      <c r="BQ313" s="1"/>
      <c r="BR313" s="1"/>
      <c r="BS313" s="1"/>
      <c r="BT313" s="1"/>
      <c r="BU313" s="1"/>
      <c r="BV313" s="1"/>
      <c r="BW313" s="1"/>
      <c r="BX313" s="1"/>
      <c r="BY313" s="1"/>
      <c r="BZ313" s="1"/>
      <c r="CA313" s="1"/>
      <c r="CB313" s="1"/>
    </row>
    <row r="314" spans="1:80" x14ac:dyDescent="0.2">
      <c r="A314" t="s">
        <v>29</v>
      </c>
      <c r="B314" t="s">
        <v>11493</v>
      </c>
      <c r="C314" s="1" t="s">
        <v>9958</v>
      </c>
      <c r="D314" s="1" t="s">
        <v>9959</v>
      </c>
      <c r="E314" s="1" t="s">
        <v>890</v>
      </c>
      <c r="F314" s="1" t="s">
        <v>891</v>
      </c>
      <c r="G314" s="1" t="s">
        <v>892</v>
      </c>
      <c r="H314" s="1" t="s">
        <v>36</v>
      </c>
      <c r="I314" s="1"/>
      <c r="J314" s="1"/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  <c r="AA314" s="1"/>
      <c r="AB314" s="1"/>
      <c r="AC314" s="1"/>
      <c r="AD314" s="1"/>
      <c r="AE314" s="1"/>
      <c r="AF314" s="1"/>
      <c r="AG314" s="1"/>
      <c r="AH314" s="1"/>
      <c r="AI314" s="1"/>
      <c r="AJ314" s="1"/>
      <c r="AK314" s="1"/>
      <c r="AL314" s="1"/>
      <c r="AM314" s="1"/>
      <c r="AN314" s="1"/>
      <c r="AO314" s="1"/>
      <c r="AP314" s="1"/>
      <c r="AQ314" s="1"/>
      <c r="AR314" s="1"/>
      <c r="AS314" s="1"/>
      <c r="AT314" s="1"/>
      <c r="AU314" s="1"/>
      <c r="AV314" s="1"/>
      <c r="AW314" s="1"/>
      <c r="AX314" s="1"/>
      <c r="AY314" s="1"/>
      <c r="AZ314" s="1"/>
      <c r="BA314" s="1"/>
      <c r="BB314" s="1"/>
      <c r="BC314" s="1"/>
      <c r="BD314" s="1"/>
      <c r="BE314" s="1"/>
      <c r="BF314" s="1"/>
      <c r="BG314" s="1"/>
      <c r="BH314" s="1"/>
      <c r="BI314" s="1"/>
      <c r="BJ314" s="1"/>
      <c r="BK314" s="1"/>
      <c r="BL314" s="1"/>
      <c r="BM314" s="1"/>
      <c r="BN314" s="1"/>
      <c r="BO314" s="1"/>
      <c r="BP314" s="1"/>
      <c r="BQ314" s="1"/>
      <c r="BR314" s="1"/>
      <c r="BS314" s="1"/>
      <c r="BT314" s="1"/>
      <c r="BU314" s="1"/>
      <c r="BV314" s="1"/>
      <c r="BW314" s="1"/>
      <c r="BX314" s="1"/>
      <c r="BY314" s="1"/>
      <c r="BZ314" s="1"/>
      <c r="CA314" s="1"/>
      <c r="CB314" s="1"/>
    </row>
    <row r="315" spans="1:80" x14ac:dyDescent="0.2">
      <c r="A315" t="s">
        <v>29</v>
      </c>
      <c r="B315" t="s">
        <v>11494</v>
      </c>
      <c r="C315" s="1" t="s">
        <v>9958</v>
      </c>
      <c r="D315" s="1" t="s">
        <v>9959</v>
      </c>
      <c r="E315" s="1" t="s">
        <v>2310</v>
      </c>
      <c r="F315" s="1" t="s">
        <v>2311</v>
      </c>
      <c r="G315" s="1" t="s">
        <v>2312</v>
      </c>
      <c r="H315" s="1" t="s">
        <v>36</v>
      </c>
      <c r="I315" s="1"/>
      <c r="J315" s="1"/>
      <c r="K315" s="1"/>
      <c r="L315" s="1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  <c r="AA315" s="1"/>
      <c r="AB315" s="1"/>
      <c r="AC315" s="1"/>
      <c r="AD315" s="1"/>
      <c r="AE315" s="1"/>
      <c r="AF315" s="1"/>
      <c r="AG315" s="1"/>
      <c r="AH315" s="1"/>
      <c r="AI315" s="1"/>
      <c r="AJ315" s="1"/>
      <c r="AK315" s="1"/>
      <c r="AL315" s="1"/>
      <c r="AM315" s="1"/>
      <c r="AN315" s="1"/>
      <c r="AO315" s="1"/>
      <c r="AP315" s="1"/>
      <c r="AQ315" s="1"/>
      <c r="AR315" s="1"/>
      <c r="AS315" s="1"/>
      <c r="AT315" s="1"/>
      <c r="AU315" s="1"/>
      <c r="AV315" s="1"/>
      <c r="AW315" s="1"/>
      <c r="AX315" s="1"/>
      <c r="AY315" s="1"/>
      <c r="AZ315" s="1"/>
      <c r="BA315" s="1"/>
      <c r="BB315" s="1"/>
      <c r="BC315" s="1"/>
      <c r="BD315" s="1"/>
      <c r="BE315" s="1"/>
      <c r="BF315" s="1"/>
      <c r="BG315" s="1"/>
      <c r="BH315" s="1"/>
      <c r="BI315" s="1"/>
      <c r="BJ315" s="1"/>
      <c r="BK315" s="1"/>
      <c r="BL315" s="1"/>
      <c r="BM315" s="1"/>
      <c r="BN315" s="1"/>
      <c r="BO315" s="1"/>
      <c r="BP315" s="1"/>
      <c r="BQ315" s="1"/>
      <c r="BR315" s="1"/>
      <c r="BS315" s="1"/>
      <c r="BT315" s="1"/>
      <c r="BU315" s="1"/>
      <c r="BV315" s="1"/>
      <c r="BW315" s="1"/>
      <c r="BX315" s="1"/>
      <c r="BY315" s="1"/>
      <c r="BZ315" s="1"/>
      <c r="CA315" s="1"/>
      <c r="CB315" s="1"/>
    </row>
    <row r="316" spans="1:80" x14ac:dyDescent="0.2">
      <c r="A316" t="s">
        <v>29</v>
      </c>
      <c r="B316" t="s">
        <v>11495</v>
      </c>
      <c r="C316" s="1" t="s">
        <v>9958</v>
      </c>
      <c r="D316" s="1" t="s">
        <v>9959</v>
      </c>
      <c r="E316" s="1" t="s">
        <v>2281</v>
      </c>
      <c r="F316" s="1" t="s">
        <v>2282</v>
      </c>
      <c r="G316" s="1" t="s">
        <v>2283</v>
      </c>
      <c r="H316" s="1" t="s">
        <v>36</v>
      </c>
      <c r="I316" s="1"/>
      <c r="J316" s="1"/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  <c r="AA316" s="1"/>
      <c r="AB316" s="1"/>
      <c r="AC316" s="1"/>
      <c r="AD316" s="1"/>
      <c r="AE316" s="1"/>
      <c r="AF316" s="1"/>
      <c r="AG316" s="1"/>
      <c r="AH316" s="1"/>
      <c r="AI316" s="1"/>
      <c r="AJ316" s="1"/>
      <c r="AK316" s="1"/>
      <c r="AL316" s="1"/>
      <c r="AM316" s="1"/>
      <c r="AN316" s="1"/>
      <c r="AO316" s="1"/>
      <c r="AP316" s="1"/>
      <c r="AQ316" s="1"/>
      <c r="AR316" s="1"/>
      <c r="AS316" s="1"/>
      <c r="AT316" s="1"/>
      <c r="AU316" s="1"/>
      <c r="AV316" s="1"/>
      <c r="AW316" s="1"/>
      <c r="AX316" s="1"/>
      <c r="AY316" s="1"/>
      <c r="AZ316" s="1"/>
      <c r="BA316" s="1"/>
      <c r="BB316" s="1"/>
      <c r="BC316" s="1"/>
      <c r="BD316" s="1"/>
      <c r="BE316" s="1"/>
      <c r="BF316" s="1"/>
      <c r="BG316" s="1"/>
      <c r="BH316" s="1"/>
      <c r="BI316" s="1"/>
      <c r="BJ316" s="1"/>
      <c r="BK316" s="1"/>
      <c r="BL316" s="1"/>
      <c r="BM316" s="1"/>
      <c r="BN316" s="1"/>
      <c r="BO316" s="1"/>
      <c r="BP316" s="1"/>
      <c r="BQ316" s="1"/>
      <c r="BR316" s="1"/>
      <c r="BS316" s="1"/>
      <c r="BT316" s="1"/>
      <c r="BU316" s="1"/>
      <c r="BV316" s="1"/>
      <c r="BW316" s="1"/>
      <c r="BX316" s="1"/>
      <c r="BY316" s="1"/>
      <c r="BZ316" s="1"/>
      <c r="CA316" s="1"/>
      <c r="CB316" s="1"/>
    </row>
    <row r="317" spans="1:80" x14ac:dyDescent="0.2">
      <c r="A317" t="s">
        <v>29</v>
      </c>
      <c r="B317" t="s">
        <v>11496</v>
      </c>
      <c r="C317" s="1" t="s">
        <v>9958</v>
      </c>
      <c r="D317" s="1" t="s">
        <v>9959</v>
      </c>
      <c r="E317" s="1" t="s">
        <v>746</v>
      </c>
      <c r="F317" s="1" t="s">
        <v>747</v>
      </c>
      <c r="G317" s="1" t="s">
        <v>748</v>
      </c>
      <c r="H317" s="1" t="s">
        <v>36</v>
      </c>
      <c r="I317" s="1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  <c r="AA317" s="1"/>
      <c r="AB317" s="1"/>
      <c r="AC317" s="1"/>
      <c r="AD317" s="1"/>
      <c r="AE317" s="1"/>
      <c r="AF317" s="1"/>
      <c r="AG317" s="1"/>
      <c r="AH317" s="1"/>
      <c r="AI317" s="1"/>
      <c r="AJ317" s="1"/>
      <c r="AK317" s="1"/>
      <c r="AL317" s="1"/>
      <c r="AM317" s="1"/>
      <c r="AN317" s="1"/>
      <c r="AO317" s="1"/>
      <c r="AP317" s="1"/>
      <c r="AQ317" s="1"/>
      <c r="AR317" s="1"/>
      <c r="AS317" s="1"/>
      <c r="AT317" s="1"/>
      <c r="AU317" s="1"/>
      <c r="AV317" s="1"/>
      <c r="AW317" s="1"/>
      <c r="AX317" s="1"/>
      <c r="AY317" s="1"/>
      <c r="AZ317" s="1"/>
      <c r="BA317" s="1"/>
      <c r="BB317" s="1"/>
      <c r="BC317" s="1"/>
      <c r="BD317" s="1"/>
      <c r="BE317" s="1"/>
      <c r="BF317" s="1"/>
      <c r="BG317" s="1"/>
      <c r="BH317" s="1"/>
      <c r="BI317" s="1"/>
      <c r="BJ317" s="1"/>
      <c r="BK317" s="1"/>
      <c r="BL317" s="1"/>
      <c r="BM317" s="1"/>
      <c r="BN317" s="1"/>
      <c r="BO317" s="1"/>
      <c r="BP317" s="1"/>
      <c r="BQ317" s="1"/>
      <c r="BR317" s="1"/>
      <c r="BS317" s="1"/>
      <c r="BT317" s="1"/>
      <c r="BU317" s="1"/>
      <c r="BV317" s="1"/>
      <c r="BW317" s="1"/>
      <c r="BX317" s="1"/>
      <c r="BY317" s="1"/>
      <c r="BZ317" s="1"/>
      <c r="CA317" s="1"/>
      <c r="CB317" s="1"/>
    </row>
    <row r="318" spans="1:80" x14ac:dyDescent="0.2">
      <c r="A318" t="s">
        <v>29</v>
      </c>
      <c r="B318" t="s">
        <v>11497</v>
      </c>
      <c r="C318" s="1" t="s">
        <v>9958</v>
      </c>
      <c r="D318" s="1" t="s">
        <v>9959</v>
      </c>
      <c r="E318" s="1" t="s">
        <v>2330</v>
      </c>
      <c r="F318" s="1" t="s">
        <v>2331</v>
      </c>
      <c r="G318" s="1" t="s">
        <v>2332</v>
      </c>
      <c r="H318" s="1" t="s">
        <v>36</v>
      </c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  <c r="AA318" s="1"/>
      <c r="AB318" s="1"/>
      <c r="AC318" s="1"/>
      <c r="AD318" s="1"/>
      <c r="AE318" s="1"/>
      <c r="AF318" s="1"/>
      <c r="AG318" s="1"/>
      <c r="AH318" s="1"/>
      <c r="AI318" s="1"/>
      <c r="AJ318" s="1"/>
      <c r="AK318" s="1"/>
      <c r="AL318" s="1"/>
      <c r="AM318" s="1"/>
      <c r="AN318" s="1"/>
      <c r="AO318" s="1"/>
      <c r="AP318" s="1"/>
      <c r="AQ318" s="1"/>
      <c r="AR318" s="1"/>
      <c r="AS318" s="1"/>
      <c r="AT318" s="1"/>
      <c r="AU318" s="1"/>
      <c r="AV318" s="1"/>
      <c r="AW318" s="1"/>
      <c r="AX318" s="1"/>
      <c r="AY318" s="1"/>
      <c r="AZ318" s="1"/>
      <c r="BA318" s="1"/>
      <c r="BB318" s="1"/>
      <c r="BC318" s="1"/>
      <c r="BD318" s="1"/>
      <c r="BE318" s="1"/>
      <c r="BF318" s="1"/>
      <c r="BG318" s="1"/>
      <c r="BH318" s="1"/>
      <c r="BI318" s="1"/>
      <c r="BJ318" s="1"/>
      <c r="BK318" s="1"/>
      <c r="BL318" s="1"/>
      <c r="BM318" s="1"/>
      <c r="BN318" s="1"/>
      <c r="BO318" s="1"/>
      <c r="BP318" s="1"/>
      <c r="BQ318" s="1"/>
      <c r="BR318" s="1"/>
      <c r="BS318" s="1"/>
      <c r="BT318" s="1"/>
      <c r="BU318" s="1"/>
      <c r="BV318" s="1"/>
      <c r="BW318" s="1"/>
      <c r="BX318" s="1"/>
      <c r="BY318" s="1"/>
      <c r="BZ318" s="1"/>
      <c r="CA318" s="1"/>
      <c r="CB318" s="1"/>
    </row>
    <row r="319" spans="1:80" x14ac:dyDescent="0.2">
      <c r="A319" t="s">
        <v>29</v>
      </c>
      <c r="B319" t="s">
        <v>11498</v>
      </c>
      <c r="C319" s="1" t="s">
        <v>9958</v>
      </c>
      <c r="D319" s="1" t="s">
        <v>9959</v>
      </c>
      <c r="E319" s="1" t="s">
        <v>2070</v>
      </c>
      <c r="F319" s="1" t="s">
        <v>2071</v>
      </c>
      <c r="G319" s="1" t="s">
        <v>2072</v>
      </c>
      <c r="H319" s="1" t="s">
        <v>36</v>
      </c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  <c r="AA319" s="1"/>
      <c r="AB319" s="1"/>
      <c r="AC319" s="1"/>
      <c r="AD319" s="1"/>
      <c r="AE319" s="1"/>
      <c r="AF319" s="1"/>
      <c r="AG319" s="1"/>
      <c r="AH319" s="1"/>
      <c r="AI319" s="1"/>
      <c r="AJ319" s="1"/>
      <c r="AK319" s="1"/>
      <c r="AL319" s="1"/>
      <c r="AM319" s="1"/>
      <c r="AN319" s="1"/>
      <c r="AO319" s="1"/>
      <c r="AP319" s="1"/>
      <c r="AQ319" s="1"/>
      <c r="AR319" s="1"/>
      <c r="AS319" s="1"/>
      <c r="AT319" s="1"/>
      <c r="AU319" s="1"/>
      <c r="AV319" s="1"/>
      <c r="AW319" s="1"/>
      <c r="AX319" s="1"/>
      <c r="AY319" s="1"/>
      <c r="AZ319" s="1"/>
      <c r="BA319" s="1"/>
      <c r="BB319" s="1"/>
      <c r="BC319" s="1"/>
      <c r="BD319" s="1"/>
      <c r="BE319" s="1"/>
      <c r="BF319" s="1"/>
      <c r="BG319" s="1"/>
      <c r="BH319" s="1"/>
      <c r="BI319" s="1"/>
      <c r="BJ319" s="1"/>
      <c r="BK319" s="1"/>
      <c r="BL319" s="1"/>
      <c r="BM319" s="1"/>
      <c r="BN319" s="1"/>
      <c r="BO319" s="1"/>
      <c r="BP319" s="1"/>
      <c r="BQ319" s="1"/>
      <c r="BR319" s="1"/>
      <c r="BS319" s="1"/>
      <c r="BT319" s="1"/>
      <c r="BU319" s="1"/>
      <c r="BV319" s="1"/>
      <c r="BW319" s="1"/>
      <c r="BX319" s="1"/>
      <c r="BY319" s="1"/>
      <c r="BZ319" s="1"/>
      <c r="CA319" s="1"/>
      <c r="CB319" s="1"/>
    </row>
    <row r="320" spans="1:80" x14ac:dyDescent="0.2">
      <c r="A320" t="s">
        <v>29</v>
      </c>
      <c r="B320" t="s">
        <v>4876</v>
      </c>
      <c r="C320" s="1" t="s">
        <v>4616</v>
      </c>
      <c r="D320" s="1" t="s">
        <v>4617</v>
      </c>
      <c r="E320" s="1" t="s">
        <v>205</v>
      </c>
      <c r="F320" s="1" t="s">
        <v>206</v>
      </c>
      <c r="G320" s="1" t="s">
        <v>207</v>
      </c>
      <c r="H320" s="1" t="s">
        <v>36</v>
      </c>
      <c r="I320" s="1" t="s">
        <v>54</v>
      </c>
      <c r="J320" s="1" t="s">
        <v>130</v>
      </c>
      <c r="K320" s="1" t="s">
        <v>11591</v>
      </c>
      <c r="L320" s="1" t="s">
        <v>38</v>
      </c>
      <c r="M320" s="1" t="s">
        <v>39</v>
      </c>
      <c r="N320" s="1" t="s">
        <v>11591</v>
      </c>
      <c r="O320" s="1" t="s">
        <v>11591</v>
      </c>
      <c r="P320" s="1" t="s">
        <v>11591</v>
      </c>
      <c r="Q320" s="1" t="s">
        <v>11591</v>
      </c>
      <c r="R320" s="1" t="s">
        <v>11591</v>
      </c>
      <c r="S320" s="1" t="s">
        <v>11591</v>
      </c>
      <c r="T320" s="1" t="s">
        <v>11591</v>
      </c>
      <c r="U320" s="1" t="s">
        <v>11591</v>
      </c>
      <c r="V320" s="1" t="s">
        <v>11591</v>
      </c>
      <c r="W320" s="1" t="s">
        <v>11591</v>
      </c>
      <c r="X320" s="1" t="s">
        <v>11591</v>
      </c>
      <c r="Y320" s="1" t="s">
        <v>11591</v>
      </c>
      <c r="Z320" s="1" t="s">
        <v>11591</v>
      </c>
      <c r="AA320" s="1" t="s">
        <v>11591</v>
      </c>
      <c r="AB320" s="1" t="s">
        <v>11591</v>
      </c>
      <c r="AC320" s="1" t="s">
        <v>11591</v>
      </c>
      <c r="AD320" s="1">
        <v>7.5570000000000004</v>
      </c>
      <c r="AE320" s="1">
        <v>6.4930000000000003</v>
      </c>
      <c r="AF320" s="1">
        <v>3.85</v>
      </c>
      <c r="AG320" s="1">
        <v>4.4880000000000004</v>
      </c>
      <c r="AH320" s="1">
        <v>4.5519999999999996</v>
      </c>
      <c r="AI320" s="1">
        <v>1.323</v>
      </c>
      <c r="AJ320" s="1">
        <v>5.1890000000000001</v>
      </c>
      <c r="AK320" s="1">
        <v>6.9740000000000002</v>
      </c>
      <c r="AL320" s="1">
        <v>8.9540000000000006</v>
      </c>
      <c r="AM320" s="1">
        <v>9.4179999999999993</v>
      </c>
      <c r="AN320" s="1">
        <v>8.798</v>
      </c>
      <c r="AO320" s="1">
        <v>7.4530000000000003</v>
      </c>
      <c r="AP320" s="1">
        <v>6.6779999999999999</v>
      </c>
      <c r="AQ320" s="1">
        <v>7.8929999999999998</v>
      </c>
      <c r="AR320" s="1">
        <v>7.7240000000000002</v>
      </c>
      <c r="AS320" s="1">
        <v>7.9080000000000004</v>
      </c>
      <c r="AT320" s="1">
        <v>7.3179999999999996</v>
      </c>
      <c r="AU320" s="1">
        <v>3.6539999999999999</v>
      </c>
      <c r="AV320" s="1">
        <v>-8.6820000000000004</v>
      </c>
      <c r="AW320" s="1">
        <v>3.1070000000000002</v>
      </c>
      <c r="AX320" s="1">
        <v>5.6269999999999998</v>
      </c>
      <c r="AY320" s="1">
        <v>2.7280000000000002</v>
      </c>
      <c r="AZ320" s="1">
        <v>4.87</v>
      </c>
      <c r="BA320" s="1">
        <v>5.516</v>
      </c>
      <c r="BB320" s="1">
        <v>6.157</v>
      </c>
      <c r="BC320" s="1">
        <v>5.2809999999999997</v>
      </c>
      <c r="BD320" s="1">
        <v>5.66</v>
      </c>
      <c r="BE320" s="1">
        <v>6.3780000000000001</v>
      </c>
      <c r="BF320" s="1">
        <v>4.9390000000000001</v>
      </c>
      <c r="BG320" s="1">
        <v>1.9119999999999999</v>
      </c>
      <c r="BH320" s="1">
        <v>7.6139999999999999</v>
      </c>
      <c r="BI320" s="1">
        <v>4.6399999999999997</v>
      </c>
      <c r="BJ320" s="1">
        <v>6.1829999999999998</v>
      </c>
      <c r="BK320" s="1">
        <v>4.9189999999999996</v>
      </c>
      <c r="BL320" s="1">
        <v>4.3920000000000003</v>
      </c>
      <c r="BM320" s="1">
        <v>4.5659999999999998</v>
      </c>
      <c r="BN320" s="1">
        <v>4.8029999999999999</v>
      </c>
      <c r="BO320" s="1">
        <v>5.19</v>
      </c>
      <c r="BP320" s="1">
        <v>4.9509999999999996</v>
      </c>
      <c r="BQ320" s="1">
        <v>4.2089999999999996</v>
      </c>
      <c r="BR320" s="1">
        <v>-4.4160000000000004</v>
      </c>
      <c r="BS320" s="1">
        <v>4.0730000000000004</v>
      </c>
      <c r="BT320" s="1">
        <v>5.516</v>
      </c>
      <c r="BU320" s="1">
        <v>4.07</v>
      </c>
      <c r="BV320" s="1">
        <v>4.6349999999999998</v>
      </c>
      <c r="BW320" s="1">
        <v>4.165</v>
      </c>
      <c r="BX320" s="1">
        <v>4.0919999999999996</v>
      </c>
      <c r="BY320" s="1">
        <v>4.3090000000000002</v>
      </c>
      <c r="BZ320" s="1">
        <v>4.3460000000000001</v>
      </c>
      <c r="CA320" s="1">
        <v>4.4560000000000004</v>
      </c>
      <c r="CB320" s="1">
        <v>4.492</v>
      </c>
    </row>
    <row r="321" spans="1:80" x14ac:dyDescent="0.2">
      <c r="A321" t="s">
        <v>29</v>
      </c>
      <c r="B321" t="s">
        <v>11499</v>
      </c>
      <c r="C321" s="1" t="s">
        <v>4616</v>
      </c>
      <c r="D321" s="1" t="s">
        <v>4617</v>
      </c>
      <c r="E321" s="1" t="s">
        <v>264</v>
      </c>
      <c r="F321" s="1" t="s">
        <v>265</v>
      </c>
      <c r="G321" s="1" t="s">
        <v>266</v>
      </c>
      <c r="H321" s="1" t="s">
        <v>36</v>
      </c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  <c r="AA321" s="1"/>
      <c r="AB321" s="1"/>
      <c r="AC321" s="1"/>
      <c r="AD321" s="1"/>
      <c r="AE321" s="1"/>
      <c r="AF321" s="1"/>
      <c r="AG321" s="1"/>
      <c r="AH321" s="1"/>
      <c r="AI321" s="1"/>
      <c r="AJ321" s="1"/>
      <c r="AK321" s="1"/>
      <c r="AL321" s="1"/>
      <c r="AM321" s="1"/>
      <c r="AN321" s="1"/>
      <c r="AO321" s="1"/>
      <c r="AP321" s="1"/>
      <c r="AQ321" s="1"/>
      <c r="AR321" s="1"/>
      <c r="AS321" s="1"/>
      <c r="AT321" s="1"/>
      <c r="AU321" s="1"/>
      <c r="AV321" s="1"/>
      <c r="AW321" s="1"/>
      <c r="AX321" s="1"/>
      <c r="AY321" s="1"/>
      <c r="AZ321" s="1"/>
      <c r="BA321" s="1"/>
      <c r="BB321" s="1"/>
      <c r="BC321" s="1"/>
      <c r="BD321" s="1"/>
      <c r="BE321" s="1"/>
      <c r="BF321" s="1"/>
      <c r="BG321" s="1"/>
      <c r="BH321" s="1"/>
      <c r="BI321" s="1"/>
      <c r="BJ321" s="1"/>
      <c r="BK321" s="1"/>
      <c r="BL321" s="1"/>
      <c r="BM321" s="1"/>
      <c r="BN321" s="1"/>
      <c r="BO321" s="1"/>
      <c r="BP321" s="1"/>
      <c r="BQ321" s="1"/>
      <c r="BR321" s="1"/>
      <c r="BS321" s="1"/>
      <c r="BT321" s="1"/>
      <c r="BU321" s="1"/>
      <c r="BV321" s="1"/>
      <c r="BW321" s="1"/>
      <c r="BX321" s="1"/>
      <c r="BY321" s="1"/>
      <c r="BZ321" s="1"/>
      <c r="CA321" s="1"/>
      <c r="CB321" s="1"/>
    </row>
    <row r="322" spans="1:80" x14ac:dyDescent="0.2">
      <c r="A322" t="s">
        <v>29</v>
      </c>
      <c r="B322" t="s">
        <v>4811</v>
      </c>
      <c r="C322" s="1" t="s">
        <v>4616</v>
      </c>
      <c r="D322" s="1" t="s">
        <v>4617</v>
      </c>
      <c r="E322" s="1" t="s">
        <v>538</v>
      </c>
      <c r="F322" s="1" t="s">
        <v>539</v>
      </c>
      <c r="G322" s="1" t="s">
        <v>540</v>
      </c>
      <c r="H322" s="1" t="s">
        <v>36</v>
      </c>
      <c r="I322" s="1" t="s">
        <v>109</v>
      </c>
      <c r="J322" s="1" t="s">
        <v>79</v>
      </c>
      <c r="K322" s="1" t="s">
        <v>11591</v>
      </c>
      <c r="L322" s="1" t="s">
        <v>38</v>
      </c>
      <c r="M322" s="1" t="s">
        <v>39</v>
      </c>
      <c r="N322" s="1" t="s">
        <v>11591</v>
      </c>
      <c r="O322" s="1" t="s">
        <v>11591</v>
      </c>
      <c r="P322" s="1" t="s">
        <v>11591</v>
      </c>
      <c r="Q322" s="1" t="s">
        <v>11591</v>
      </c>
      <c r="R322" s="1" t="s">
        <v>11591</v>
      </c>
      <c r="S322" s="1" t="s">
        <v>11591</v>
      </c>
      <c r="T322" s="1" t="s">
        <v>11591</v>
      </c>
      <c r="U322" s="1" t="s">
        <v>11591</v>
      </c>
      <c r="V322" s="1" t="s">
        <v>11591</v>
      </c>
      <c r="W322" s="1" t="s">
        <v>11591</v>
      </c>
      <c r="X322" s="1" t="s">
        <v>11591</v>
      </c>
      <c r="Y322" s="1" t="s">
        <v>11591</v>
      </c>
      <c r="Z322" s="1" t="s">
        <v>11591</v>
      </c>
      <c r="AA322" s="1" t="s">
        <v>11591</v>
      </c>
      <c r="AB322" s="1" t="s">
        <v>11591</v>
      </c>
      <c r="AC322" s="1" t="s">
        <v>11591</v>
      </c>
      <c r="AD322" s="1">
        <v>208.63900000000001</v>
      </c>
      <c r="AE322" s="1">
        <v>229.26900000000001</v>
      </c>
      <c r="AF322" s="1">
        <v>239.197</v>
      </c>
      <c r="AG322" s="1">
        <v>233.22300000000001</v>
      </c>
      <c r="AH322" s="1">
        <v>242.90700000000001</v>
      </c>
      <c r="AI322" s="1">
        <v>234.88300000000001</v>
      </c>
      <c r="AJ322" s="1">
        <v>228.952</v>
      </c>
      <c r="AK322" s="1">
        <v>241.50800000000001</v>
      </c>
      <c r="AL322" s="1">
        <v>278.67200000000003</v>
      </c>
      <c r="AM322" s="1">
        <v>318.98599999999999</v>
      </c>
      <c r="AN322" s="1">
        <v>363.36900000000003</v>
      </c>
      <c r="AO322" s="1">
        <v>406.57299999999998</v>
      </c>
      <c r="AP322" s="1">
        <v>460.83699999999999</v>
      </c>
      <c r="AQ322" s="1">
        <v>515.29999999999995</v>
      </c>
      <c r="AR322" s="1">
        <v>588.41499999999996</v>
      </c>
      <c r="AS322" s="1">
        <v>682.56899999999996</v>
      </c>
      <c r="AT322" s="1">
        <v>758.54600000000005</v>
      </c>
      <c r="AU322" s="1">
        <v>714.20699999999999</v>
      </c>
      <c r="AV322" s="1">
        <v>467.858</v>
      </c>
      <c r="AW322" s="1">
        <v>553.95699999999999</v>
      </c>
      <c r="AX322" s="1">
        <v>587.76700000000005</v>
      </c>
      <c r="AY322" s="1">
        <v>564.57299999999998</v>
      </c>
      <c r="AZ322" s="1">
        <v>633.78700000000003</v>
      </c>
      <c r="BA322" s="1">
        <v>712.33699999999999</v>
      </c>
      <c r="BB322" s="1">
        <v>798.14400000000001</v>
      </c>
      <c r="BC322" s="1">
        <v>885.81</v>
      </c>
      <c r="BD322" s="1">
        <v>1064.9670000000001</v>
      </c>
      <c r="BE322" s="1">
        <v>1272.6890000000001</v>
      </c>
      <c r="BF322" s="1">
        <v>1466.2439999999999</v>
      </c>
      <c r="BG322" s="1">
        <v>1442.4159999999999</v>
      </c>
      <c r="BH322" s="1">
        <v>1803.0160000000001</v>
      </c>
      <c r="BI322" s="1">
        <v>2079.5450000000001</v>
      </c>
      <c r="BJ322" s="1">
        <v>2191.3510000000001</v>
      </c>
      <c r="BK322" s="1">
        <v>2252.2060000000001</v>
      </c>
      <c r="BL322" s="1">
        <v>2253.3690000000001</v>
      </c>
      <c r="BM322" s="1">
        <v>2177.9499999999998</v>
      </c>
      <c r="BN322" s="1">
        <v>2284.7730000000001</v>
      </c>
      <c r="BO322" s="1">
        <v>2463.239</v>
      </c>
      <c r="BP322" s="1">
        <v>2631.7750000000001</v>
      </c>
      <c r="BQ322" s="1">
        <v>2781.24</v>
      </c>
      <c r="BR322" s="1">
        <v>2607.89</v>
      </c>
      <c r="BS322" s="1">
        <v>2897.1680000000001</v>
      </c>
      <c r="BT322" s="1">
        <v>3135.9479999999999</v>
      </c>
      <c r="BU322" s="1">
        <v>3229.52</v>
      </c>
      <c r="BV322" s="1">
        <v>3354.049</v>
      </c>
      <c r="BW322" s="1">
        <v>3540.7440000000001</v>
      </c>
      <c r="BX322" s="1">
        <v>3757.2570000000001</v>
      </c>
      <c r="BY322" s="1">
        <v>3993.3339999999998</v>
      </c>
      <c r="BZ322" s="1">
        <v>4257.0969999999998</v>
      </c>
      <c r="CA322" s="1">
        <v>4542.0969999999998</v>
      </c>
      <c r="CB322" s="1">
        <v>4847.4949999999999</v>
      </c>
    </row>
    <row r="323" spans="1:80" x14ac:dyDescent="0.2">
      <c r="A323" t="s">
        <v>29</v>
      </c>
      <c r="B323" t="s">
        <v>4879</v>
      </c>
      <c r="C323" s="1" t="s">
        <v>4616</v>
      </c>
      <c r="D323" s="1" t="s">
        <v>4617</v>
      </c>
      <c r="E323" s="1" t="s">
        <v>415</v>
      </c>
      <c r="F323" s="1" t="s">
        <v>416</v>
      </c>
      <c r="G323" s="1" t="s">
        <v>417</v>
      </c>
      <c r="H323" s="1" t="s">
        <v>36</v>
      </c>
      <c r="I323" s="1" t="s">
        <v>109</v>
      </c>
      <c r="J323" s="1" t="s">
        <v>11591</v>
      </c>
      <c r="K323" s="1" t="s">
        <v>11591</v>
      </c>
      <c r="L323" s="1" t="s">
        <v>38</v>
      </c>
      <c r="M323" s="1" t="s">
        <v>39</v>
      </c>
      <c r="N323" s="1" t="s">
        <v>11591</v>
      </c>
      <c r="O323" s="1" t="s">
        <v>11591</v>
      </c>
      <c r="P323" s="1" t="s">
        <v>11591</v>
      </c>
      <c r="Q323" s="1" t="s">
        <v>11591</v>
      </c>
      <c r="R323" s="1" t="s">
        <v>11591</v>
      </c>
      <c r="S323" s="1" t="s">
        <v>11591</v>
      </c>
      <c r="T323" s="1" t="s">
        <v>11591</v>
      </c>
      <c r="U323" s="1" t="s">
        <v>11591</v>
      </c>
      <c r="V323" s="1" t="s">
        <v>11591</v>
      </c>
      <c r="W323" s="1" t="s">
        <v>11591</v>
      </c>
      <c r="X323" s="1" t="s">
        <v>11591</v>
      </c>
      <c r="Y323" s="1" t="s">
        <v>11591</v>
      </c>
      <c r="Z323" s="1" t="s">
        <v>11591</v>
      </c>
      <c r="AA323" s="1" t="s">
        <v>11591</v>
      </c>
      <c r="AB323" s="1" t="s">
        <v>11591</v>
      </c>
      <c r="AC323" s="1" t="s">
        <v>11591</v>
      </c>
      <c r="AD323" s="1">
        <v>388.29300000000001</v>
      </c>
      <c r="AE323" s="1">
        <v>452.48200000000003</v>
      </c>
      <c r="AF323" s="1">
        <v>498.81700000000001</v>
      </c>
      <c r="AG323" s="1">
        <v>541.46299999999997</v>
      </c>
      <c r="AH323" s="1">
        <v>584.62800000000004</v>
      </c>
      <c r="AI323" s="1">
        <v>609.92399999999998</v>
      </c>
      <c r="AJ323" s="1">
        <v>654.18899999999996</v>
      </c>
      <c r="AK323" s="1">
        <v>716.91600000000005</v>
      </c>
      <c r="AL323" s="1">
        <v>808.17600000000004</v>
      </c>
      <c r="AM323" s="1">
        <v>918.702</v>
      </c>
      <c r="AN323" s="1">
        <v>1036.3130000000001</v>
      </c>
      <c r="AO323" s="1">
        <v>1150.1369999999999</v>
      </c>
      <c r="AP323" s="1">
        <v>1254.086</v>
      </c>
      <c r="AQ323" s="1">
        <v>1384.4739999999999</v>
      </c>
      <c r="AR323" s="1">
        <v>1522.944</v>
      </c>
      <c r="AS323" s="1">
        <v>1677.567</v>
      </c>
      <c r="AT323" s="1">
        <v>1832.9939999999999</v>
      </c>
      <c r="AU323" s="1">
        <v>1930.232</v>
      </c>
      <c r="AV323" s="1">
        <v>1778.152</v>
      </c>
      <c r="AW323" s="1">
        <v>1858.546</v>
      </c>
      <c r="AX323" s="1">
        <v>2007.075</v>
      </c>
      <c r="AY323" s="1">
        <v>2107.779</v>
      </c>
      <c r="AZ323" s="1">
        <v>2244.627</v>
      </c>
      <c r="BA323" s="1">
        <v>2414.9920000000002</v>
      </c>
      <c r="BB323" s="1">
        <v>2632.2260000000001</v>
      </c>
      <c r="BC323" s="1">
        <v>2857.95</v>
      </c>
      <c r="BD323" s="1">
        <v>3112.5360000000001</v>
      </c>
      <c r="BE323" s="1">
        <v>3400.5309999999999</v>
      </c>
      <c r="BF323" s="1">
        <v>3635.261</v>
      </c>
      <c r="BG323" s="1">
        <v>3725.172</v>
      </c>
      <c r="BH323" s="1">
        <v>4055.902</v>
      </c>
      <c r="BI323" s="1">
        <v>4329.8680000000004</v>
      </c>
      <c r="BJ323" s="1">
        <v>4682.9189999999999</v>
      </c>
      <c r="BK323" s="1">
        <v>4996.125</v>
      </c>
      <c r="BL323" s="1">
        <v>5304.7290000000003</v>
      </c>
      <c r="BM323" s="1">
        <v>5597.8770000000004</v>
      </c>
      <c r="BN323" s="1">
        <v>5921.835</v>
      </c>
      <c r="BO323" s="1">
        <v>6340.3620000000001</v>
      </c>
      <c r="BP323" s="1">
        <v>6833.0410000000002</v>
      </c>
      <c r="BQ323" s="1">
        <v>7251.2</v>
      </c>
      <c r="BR323" s="1">
        <v>7028.01</v>
      </c>
      <c r="BS323" s="1">
        <v>7730.0439999999999</v>
      </c>
      <c r="BT323" s="1">
        <v>8733.4860000000008</v>
      </c>
      <c r="BU323" s="1">
        <v>9423.4959999999992</v>
      </c>
      <c r="BV323" s="1">
        <v>10104.099</v>
      </c>
      <c r="BW323" s="1">
        <v>10779.325999999999</v>
      </c>
      <c r="BX323" s="1">
        <v>11419.758</v>
      </c>
      <c r="BY323" s="1">
        <v>12109.831</v>
      </c>
      <c r="BZ323" s="1">
        <v>12839.509</v>
      </c>
      <c r="CA323" s="1">
        <v>13644.553</v>
      </c>
      <c r="CB323" s="1">
        <v>14522.804</v>
      </c>
    </row>
    <row r="324" spans="1:80" x14ac:dyDescent="0.2">
      <c r="A324" t="s">
        <v>29</v>
      </c>
      <c r="B324" t="s">
        <v>11500</v>
      </c>
      <c r="C324" s="1" t="s">
        <v>4616</v>
      </c>
      <c r="D324" s="1" t="s">
        <v>4617</v>
      </c>
      <c r="E324" s="1" t="s">
        <v>147</v>
      </c>
      <c r="F324" s="1" t="s">
        <v>148</v>
      </c>
      <c r="G324" s="1" t="s">
        <v>149</v>
      </c>
      <c r="H324" s="1" t="s">
        <v>36</v>
      </c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  <c r="AA324" s="1"/>
      <c r="AB324" s="1"/>
      <c r="AC324" s="1"/>
      <c r="AD324" s="1"/>
      <c r="AE324" s="1"/>
      <c r="AF324" s="1"/>
      <c r="AG324" s="1"/>
      <c r="AH324" s="1"/>
      <c r="AI324" s="1"/>
      <c r="AJ324" s="1"/>
      <c r="AK324" s="1"/>
      <c r="AL324" s="1"/>
      <c r="AM324" s="1"/>
      <c r="AN324" s="1"/>
      <c r="AO324" s="1"/>
      <c r="AP324" s="1"/>
      <c r="AQ324" s="1"/>
      <c r="AR324" s="1"/>
      <c r="AS324" s="1"/>
      <c r="AT324" s="1"/>
      <c r="AU324" s="1"/>
      <c r="AV324" s="1"/>
      <c r="AW324" s="1"/>
      <c r="AX324" s="1"/>
      <c r="AY324" s="1"/>
      <c r="AZ324" s="1"/>
      <c r="BA324" s="1"/>
      <c r="BB324" s="1"/>
      <c r="BC324" s="1"/>
      <c r="BD324" s="1"/>
      <c r="BE324" s="1"/>
      <c r="BF324" s="1"/>
      <c r="BG324" s="1"/>
      <c r="BH324" s="1"/>
      <c r="BI324" s="1"/>
      <c r="BJ324" s="1"/>
      <c r="BK324" s="1"/>
      <c r="BL324" s="1"/>
      <c r="BM324" s="1"/>
      <c r="BN324" s="1"/>
      <c r="BO324" s="1"/>
      <c r="BP324" s="1"/>
      <c r="BQ324" s="1"/>
      <c r="BR324" s="1"/>
      <c r="BS324" s="1"/>
      <c r="BT324" s="1"/>
      <c r="BU324" s="1"/>
      <c r="BV324" s="1"/>
      <c r="BW324" s="1"/>
      <c r="BX324" s="1"/>
      <c r="BY324" s="1"/>
      <c r="BZ324" s="1"/>
      <c r="CA324" s="1"/>
      <c r="CB324" s="1"/>
    </row>
    <row r="325" spans="1:80" x14ac:dyDescent="0.2">
      <c r="A325" t="s">
        <v>29</v>
      </c>
      <c r="B325" t="s">
        <v>4856</v>
      </c>
      <c r="C325" s="1" t="s">
        <v>4616</v>
      </c>
      <c r="D325" s="1" t="s">
        <v>4617</v>
      </c>
      <c r="E325" s="1" t="s">
        <v>345</v>
      </c>
      <c r="F325" s="1" t="s">
        <v>346</v>
      </c>
      <c r="G325" s="1" t="s">
        <v>347</v>
      </c>
      <c r="H325" s="1" t="s">
        <v>36</v>
      </c>
      <c r="I325" s="1" t="s">
        <v>54</v>
      </c>
      <c r="J325" s="1" t="s">
        <v>11591</v>
      </c>
      <c r="K325" s="1" t="s">
        <v>11591</v>
      </c>
      <c r="L325" s="1" t="s">
        <v>38</v>
      </c>
      <c r="M325" s="1" t="s">
        <v>39</v>
      </c>
      <c r="N325" s="1" t="s">
        <v>11591</v>
      </c>
      <c r="O325" s="1" t="s">
        <v>11591</v>
      </c>
      <c r="P325" s="1" t="s">
        <v>11591</v>
      </c>
      <c r="Q325" s="1" t="s">
        <v>11591</v>
      </c>
      <c r="R325" s="1" t="s">
        <v>11591</v>
      </c>
      <c r="S325" s="1" t="s">
        <v>11591</v>
      </c>
      <c r="T325" s="1" t="s">
        <v>11591</v>
      </c>
      <c r="U325" s="1" t="s">
        <v>11591</v>
      </c>
      <c r="V325" s="1" t="s">
        <v>11591</v>
      </c>
      <c r="W325" s="1" t="s">
        <v>11591</v>
      </c>
      <c r="X325" s="1" t="s">
        <v>11591</v>
      </c>
      <c r="Y325" s="1" t="s">
        <v>11591</v>
      </c>
      <c r="Z325" s="1" t="s">
        <v>11591</v>
      </c>
      <c r="AA325" s="1" t="s">
        <v>11591</v>
      </c>
      <c r="AB325" s="1" t="s">
        <v>11591</v>
      </c>
      <c r="AC325" s="1" t="s">
        <v>11591</v>
      </c>
      <c r="AD325" s="1">
        <v>4258.3770000000004</v>
      </c>
      <c r="AE325" s="1">
        <v>4439.3450000000003</v>
      </c>
      <c r="AF325" s="1">
        <v>4514.9350000000004</v>
      </c>
      <c r="AG325" s="1">
        <v>4621.7640000000001</v>
      </c>
      <c r="AH325" s="1">
        <v>4720.4319999999998</v>
      </c>
      <c r="AI325" s="1">
        <v>4676.2389999999996</v>
      </c>
      <c r="AJ325" s="1">
        <v>4816.1019999999999</v>
      </c>
      <c r="AK325" s="1">
        <v>5047.3140000000003</v>
      </c>
      <c r="AL325" s="1">
        <v>5389.4880000000003</v>
      </c>
      <c r="AM325" s="1">
        <v>5779.9639999999999</v>
      </c>
      <c r="AN325" s="1">
        <v>6157.5410000000002</v>
      </c>
      <c r="AO325" s="1">
        <v>6499.5690000000004</v>
      </c>
      <c r="AP325" s="1">
        <v>6811.223</v>
      </c>
      <c r="AQ325" s="1">
        <v>7222.1909999999998</v>
      </c>
      <c r="AR325" s="1">
        <v>7647.3819999999996</v>
      </c>
      <c r="AS325" s="1">
        <v>8108.4449999999997</v>
      </c>
      <c r="AT325" s="1">
        <v>8525.3770000000004</v>
      </c>
      <c r="AU325" s="1">
        <v>8694.0849999999991</v>
      </c>
      <c r="AV325" s="1">
        <v>7804.8670000000002</v>
      </c>
      <c r="AW325" s="1">
        <v>7932.2719999999999</v>
      </c>
      <c r="AX325" s="1">
        <v>8297.0920000000006</v>
      </c>
      <c r="AY325" s="1">
        <v>8386.0490000000009</v>
      </c>
      <c r="AZ325" s="1">
        <v>8661.5450000000001</v>
      </c>
      <c r="BA325" s="1">
        <v>9006.5059999999994</v>
      </c>
      <c r="BB325" s="1">
        <v>9423.0470000000005</v>
      </c>
      <c r="BC325" s="1">
        <v>9777.1820000000007</v>
      </c>
      <c r="BD325" s="1">
        <v>10188.424000000001</v>
      </c>
      <c r="BE325" s="1">
        <v>10691.66</v>
      </c>
      <c r="BF325" s="1">
        <v>11049.338</v>
      </c>
      <c r="BG325" s="1">
        <v>11094.121999999999</v>
      </c>
      <c r="BH325" s="1">
        <v>11778.799000000001</v>
      </c>
      <c r="BI325" s="1">
        <v>12127.001</v>
      </c>
      <c r="BJ325" s="1">
        <v>12704.683999999999</v>
      </c>
      <c r="BK325" s="1">
        <v>13146.744000000001</v>
      </c>
      <c r="BL325" s="1">
        <v>13544.13</v>
      </c>
      <c r="BM325" s="1">
        <v>13993.655000000001</v>
      </c>
      <c r="BN325" s="1">
        <v>14479.716</v>
      </c>
      <c r="BO325" s="1">
        <v>15063.165000000001</v>
      </c>
      <c r="BP325" s="1">
        <v>15640.584999999999</v>
      </c>
      <c r="BQ325" s="1">
        <v>16134.088</v>
      </c>
      <c r="BR325" s="1">
        <v>15247.517</v>
      </c>
      <c r="BS325" s="1">
        <v>15751.825000000001</v>
      </c>
      <c r="BT325" s="1">
        <v>16470.955999999998</v>
      </c>
      <c r="BU325" s="1">
        <v>16975.666000000001</v>
      </c>
      <c r="BV325" s="1">
        <v>17592.841</v>
      </c>
      <c r="BW325" s="1">
        <v>18159.714</v>
      </c>
      <c r="BX325" s="1">
        <v>18735.316999999999</v>
      </c>
      <c r="BY325" s="1">
        <v>19375.406999999999</v>
      </c>
      <c r="BZ325" s="1">
        <v>20049.667000000001</v>
      </c>
      <c r="CA325" s="1">
        <v>20774.137999999999</v>
      </c>
      <c r="CB325" s="1">
        <v>21536.833999999999</v>
      </c>
    </row>
    <row r="326" spans="1:80" x14ac:dyDescent="0.2">
      <c r="A326" t="s">
        <v>29</v>
      </c>
      <c r="B326" t="s">
        <v>4784</v>
      </c>
      <c r="C326" s="1" t="s">
        <v>4616</v>
      </c>
      <c r="D326" s="1" t="s">
        <v>4617</v>
      </c>
      <c r="E326" s="1" t="s">
        <v>175</v>
      </c>
      <c r="F326" s="1" t="s">
        <v>176</v>
      </c>
      <c r="G326" s="1" t="s">
        <v>177</v>
      </c>
      <c r="H326" s="1" t="s">
        <v>36</v>
      </c>
      <c r="I326" s="1" t="s">
        <v>54</v>
      </c>
      <c r="J326" s="1" t="s">
        <v>11591</v>
      </c>
      <c r="K326" s="1" t="s">
        <v>11591</v>
      </c>
      <c r="L326" s="1" t="s">
        <v>38</v>
      </c>
      <c r="M326" s="1" t="s">
        <v>39</v>
      </c>
      <c r="N326" s="1" t="s">
        <v>11591</v>
      </c>
      <c r="O326" s="1" t="s">
        <v>11591</v>
      </c>
      <c r="P326" s="1" t="s">
        <v>11591</v>
      </c>
      <c r="Q326" s="1" t="s">
        <v>11591</v>
      </c>
      <c r="R326" s="1" t="s">
        <v>11591</v>
      </c>
      <c r="S326" s="1" t="s">
        <v>11591</v>
      </c>
      <c r="T326" s="1" t="s">
        <v>11591</v>
      </c>
      <c r="U326" s="1" t="s">
        <v>11591</v>
      </c>
      <c r="V326" s="1" t="s">
        <v>11591</v>
      </c>
      <c r="W326" s="1" t="s">
        <v>11591</v>
      </c>
      <c r="X326" s="1" t="s">
        <v>11591</v>
      </c>
      <c r="Y326" s="1" t="s">
        <v>11591</v>
      </c>
      <c r="Z326" s="1" t="s">
        <v>11591</v>
      </c>
      <c r="AA326" s="1" t="s">
        <v>11591</v>
      </c>
      <c r="AB326" s="1" t="s">
        <v>11591</v>
      </c>
      <c r="AC326" s="1" t="s">
        <v>11591</v>
      </c>
      <c r="AD326" s="1">
        <v>1498.9459999999999</v>
      </c>
      <c r="AE326" s="1">
        <v>1710.174</v>
      </c>
      <c r="AF326" s="1">
        <v>1846.1690000000001</v>
      </c>
      <c r="AG326" s="1">
        <v>1963.2</v>
      </c>
      <c r="AH326" s="1">
        <v>2076.6680000000001</v>
      </c>
      <c r="AI326" s="1">
        <v>2122.1170000000002</v>
      </c>
      <c r="AJ326" s="1">
        <v>2230.2109999999998</v>
      </c>
      <c r="AK326" s="1">
        <v>2394.288</v>
      </c>
      <c r="AL326" s="1">
        <v>2645.509</v>
      </c>
      <c r="AM326" s="1">
        <v>2947.7130000000002</v>
      </c>
      <c r="AN326" s="1">
        <v>3256.8829999999998</v>
      </c>
      <c r="AO326" s="1">
        <v>3553.8809999999999</v>
      </c>
      <c r="AP326" s="1">
        <v>3808.2550000000001</v>
      </c>
      <c r="AQ326" s="1">
        <v>4132.45</v>
      </c>
      <c r="AR326" s="1">
        <v>4468.0290000000005</v>
      </c>
      <c r="AS326" s="1">
        <v>4836.74</v>
      </c>
      <c r="AT326" s="1">
        <v>5179.0069999999996</v>
      </c>
      <c r="AU326" s="1">
        <v>5373.3760000000002</v>
      </c>
      <c r="AV326" s="1">
        <v>4874.4939999999997</v>
      </c>
      <c r="AW326" s="1">
        <v>5022.1989999999996</v>
      </c>
      <c r="AX326" s="1">
        <v>5370.9620000000004</v>
      </c>
      <c r="AY326" s="1">
        <v>5552.3869999999997</v>
      </c>
      <c r="AZ326" s="1">
        <v>5823.6679999999997</v>
      </c>
      <c r="BA326" s="1">
        <v>6174.7060000000001</v>
      </c>
      <c r="BB326" s="1">
        <v>6631.93</v>
      </c>
      <c r="BC326" s="1">
        <v>7096.5010000000002</v>
      </c>
      <c r="BD326" s="1">
        <v>7621.47</v>
      </c>
      <c r="BE326" s="1">
        <v>8213.4809999999998</v>
      </c>
      <c r="BF326" s="1">
        <v>8656.2900000000009</v>
      </c>
      <c r="BG326" s="1">
        <v>8748.7170000000006</v>
      </c>
      <c r="BH326" s="1">
        <v>9396.4549999999999</v>
      </c>
      <c r="BI326" s="1">
        <v>9875.2909999999993</v>
      </c>
      <c r="BJ326" s="1">
        <v>10539.197</v>
      </c>
      <c r="BK326" s="1">
        <v>11093.491</v>
      </c>
      <c r="BL326" s="1">
        <v>11630.837</v>
      </c>
      <c r="BM326" s="1">
        <v>12131.118</v>
      </c>
      <c r="BN326" s="1">
        <v>12674.112999999999</v>
      </c>
      <c r="BO326" s="1">
        <v>13422.444</v>
      </c>
      <c r="BP326" s="1">
        <v>14313.9</v>
      </c>
      <c r="BQ326" s="1">
        <v>15042.297</v>
      </c>
      <c r="BR326" s="1">
        <v>14421.262000000001</v>
      </c>
      <c r="BS326" s="1">
        <v>15751.825000000001</v>
      </c>
      <c r="BT326" s="1">
        <v>17642.438999999998</v>
      </c>
      <c r="BU326" s="1">
        <v>18855.824000000001</v>
      </c>
      <c r="BV326" s="1">
        <v>20026.477999999999</v>
      </c>
      <c r="BW326" s="1">
        <v>21174.522000000001</v>
      </c>
      <c r="BX326" s="1">
        <v>22238.428</v>
      </c>
      <c r="BY326" s="1">
        <v>23383.96</v>
      </c>
      <c r="BZ326" s="1">
        <v>24590.691999999999</v>
      </c>
      <c r="CA326" s="1">
        <v>25925.406999999999</v>
      </c>
      <c r="CB326" s="1">
        <v>27381.365000000002</v>
      </c>
    </row>
    <row r="327" spans="1:80" x14ac:dyDescent="0.2">
      <c r="A327" t="s">
        <v>29</v>
      </c>
      <c r="B327" t="s">
        <v>11501</v>
      </c>
      <c r="C327" s="1" t="s">
        <v>4616</v>
      </c>
      <c r="D327" s="1" t="s">
        <v>4617</v>
      </c>
      <c r="E327" s="1" t="s">
        <v>292</v>
      </c>
      <c r="F327" s="1" t="s">
        <v>293</v>
      </c>
      <c r="G327" s="1" t="s">
        <v>294</v>
      </c>
      <c r="H327" s="1" t="s">
        <v>36</v>
      </c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  <c r="AA327" s="1"/>
      <c r="AB327" s="1"/>
      <c r="AC327" s="1"/>
      <c r="AD327" s="1"/>
      <c r="AE327" s="1"/>
      <c r="AF327" s="1"/>
      <c r="AG327" s="1"/>
      <c r="AH327" s="1"/>
      <c r="AI327" s="1"/>
      <c r="AJ327" s="1"/>
      <c r="AK327" s="1"/>
      <c r="AL327" s="1"/>
      <c r="AM327" s="1"/>
      <c r="AN327" s="1"/>
      <c r="AO327" s="1"/>
      <c r="AP327" s="1"/>
      <c r="AQ327" s="1"/>
      <c r="AR327" s="1"/>
      <c r="AS327" s="1"/>
      <c r="AT327" s="1"/>
      <c r="AU327" s="1"/>
      <c r="AV327" s="1"/>
      <c r="AW327" s="1"/>
      <c r="AX327" s="1"/>
      <c r="AY327" s="1"/>
      <c r="AZ327" s="1"/>
      <c r="BA327" s="1"/>
      <c r="BB327" s="1"/>
      <c r="BC327" s="1"/>
      <c r="BD327" s="1"/>
      <c r="BE327" s="1"/>
      <c r="BF327" s="1"/>
      <c r="BG327" s="1"/>
      <c r="BH327" s="1"/>
      <c r="BI327" s="1"/>
      <c r="BJ327" s="1"/>
      <c r="BK327" s="1"/>
      <c r="BL327" s="1"/>
      <c r="BM327" s="1"/>
      <c r="BN327" s="1"/>
      <c r="BO327" s="1"/>
      <c r="BP327" s="1"/>
      <c r="BQ327" s="1"/>
      <c r="BR327" s="1"/>
      <c r="BS327" s="1"/>
      <c r="BT327" s="1"/>
      <c r="BU327" s="1"/>
      <c r="BV327" s="1"/>
      <c r="BW327" s="1"/>
      <c r="BX327" s="1"/>
      <c r="BY327" s="1"/>
      <c r="BZ327" s="1"/>
      <c r="CA327" s="1"/>
      <c r="CB327" s="1"/>
    </row>
    <row r="328" spans="1:80" x14ac:dyDescent="0.2">
      <c r="A328" t="s">
        <v>29</v>
      </c>
      <c r="B328" t="s">
        <v>4805</v>
      </c>
      <c r="C328" s="1" t="s">
        <v>4616</v>
      </c>
      <c r="D328" s="1" t="s">
        <v>4617</v>
      </c>
      <c r="E328" s="1" t="s">
        <v>484</v>
      </c>
      <c r="F328" s="1" t="s">
        <v>485</v>
      </c>
      <c r="G328" s="1" t="s">
        <v>486</v>
      </c>
      <c r="H328" s="1" t="s">
        <v>36</v>
      </c>
      <c r="I328" s="1" t="s">
        <v>54</v>
      </c>
      <c r="J328" s="1" t="s">
        <v>130</v>
      </c>
      <c r="K328" s="1" t="s">
        <v>11591</v>
      </c>
      <c r="L328" s="1" t="s">
        <v>38</v>
      </c>
      <c r="M328" s="1" t="s">
        <v>39</v>
      </c>
      <c r="N328" s="1" t="s">
        <v>11591</v>
      </c>
      <c r="O328" s="1" t="s">
        <v>11591</v>
      </c>
      <c r="P328" s="1" t="s">
        <v>11591</v>
      </c>
      <c r="Q328" s="1" t="s">
        <v>11591</v>
      </c>
      <c r="R328" s="1" t="s">
        <v>11591</v>
      </c>
      <c r="S328" s="1" t="s">
        <v>11591</v>
      </c>
      <c r="T328" s="1" t="s">
        <v>11591</v>
      </c>
      <c r="U328" s="1" t="s">
        <v>11591</v>
      </c>
      <c r="V328" s="1" t="s">
        <v>11591</v>
      </c>
      <c r="W328" s="1" t="s">
        <v>11591</v>
      </c>
      <c r="X328" s="1" t="s">
        <v>11591</v>
      </c>
      <c r="Y328" s="1" t="s">
        <v>11591</v>
      </c>
      <c r="Z328" s="1" t="s">
        <v>11591</v>
      </c>
      <c r="AA328" s="1" t="s">
        <v>11591</v>
      </c>
      <c r="AB328" s="1" t="s">
        <v>11591</v>
      </c>
      <c r="AC328" s="1" t="s">
        <v>11591</v>
      </c>
      <c r="AD328" s="1">
        <v>2.9390000000000001</v>
      </c>
      <c r="AE328" s="1">
        <v>3.0569999999999999</v>
      </c>
      <c r="AF328" s="1">
        <v>3.1579999999999999</v>
      </c>
      <c r="AG328" s="1">
        <v>3.2170000000000001</v>
      </c>
      <c r="AH328" s="1">
        <v>3.2090000000000001</v>
      </c>
      <c r="AI328" s="1">
        <v>3.133</v>
      </c>
      <c r="AJ328" s="1">
        <v>3.19</v>
      </c>
      <c r="AK328" s="1">
        <v>3.2839999999999998</v>
      </c>
      <c r="AL328" s="1">
        <v>3.4249999999999998</v>
      </c>
      <c r="AM328" s="1">
        <v>3.617</v>
      </c>
      <c r="AN328" s="1">
        <v>3.778</v>
      </c>
      <c r="AO328" s="1">
        <v>3.9649999999999999</v>
      </c>
      <c r="AP328" s="1">
        <v>3.7959999999999998</v>
      </c>
      <c r="AQ328" s="1">
        <v>4.0190000000000001</v>
      </c>
      <c r="AR328" s="1">
        <v>4.2069999999999999</v>
      </c>
      <c r="AS328" s="1">
        <v>4.3789999999999996</v>
      </c>
      <c r="AT328" s="1">
        <v>4.5270000000000001</v>
      </c>
      <c r="AU328" s="1">
        <v>4.5039999999999996</v>
      </c>
      <c r="AV328" s="1">
        <v>3.996</v>
      </c>
      <c r="AW328" s="1">
        <v>3.9790000000000001</v>
      </c>
      <c r="AX328" s="1">
        <v>3.9980000000000002</v>
      </c>
      <c r="AY328" s="1">
        <v>4.008</v>
      </c>
      <c r="AZ328" s="1">
        <v>4.09</v>
      </c>
      <c r="BA328" s="1">
        <v>4.1630000000000003</v>
      </c>
      <c r="BB328" s="1">
        <v>4.202</v>
      </c>
      <c r="BC328" s="1">
        <v>4.2279999999999998</v>
      </c>
      <c r="BD328" s="1">
        <v>4.2480000000000002</v>
      </c>
      <c r="BE328" s="1">
        <v>4.2949999999999999</v>
      </c>
      <c r="BF328" s="1">
        <v>4.3819999999999997</v>
      </c>
      <c r="BG328" s="1">
        <v>4.4909999999999997</v>
      </c>
      <c r="BH328" s="1">
        <v>4.5949999999999998</v>
      </c>
      <c r="BI328" s="1">
        <v>4.6289999999999996</v>
      </c>
      <c r="BJ328" s="1">
        <v>4.7619999999999996</v>
      </c>
      <c r="BK328" s="1">
        <v>4.8360000000000003</v>
      </c>
      <c r="BL328" s="1">
        <v>4.8780000000000001</v>
      </c>
      <c r="BM328" s="1">
        <v>4.9359999999999999</v>
      </c>
      <c r="BN328" s="1">
        <v>5.016</v>
      </c>
      <c r="BO328" s="1">
        <v>5.085</v>
      </c>
      <c r="BP328" s="1">
        <v>5.1509999999999998</v>
      </c>
      <c r="BQ328" s="1">
        <v>5.1580000000000004</v>
      </c>
      <c r="BR328" s="1">
        <v>5.0110000000000001</v>
      </c>
      <c r="BS328" s="1">
        <v>4.9219999999999997</v>
      </c>
      <c r="BT328" s="1">
        <v>5.01</v>
      </c>
      <c r="BU328" s="1">
        <v>5.04</v>
      </c>
      <c r="BV328" s="1">
        <v>5.1050000000000004</v>
      </c>
      <c r="BW328" s="1">
        <v>5.1589999999999998</v>
      </c>
      <c r="BX328" s="1">
        <v>5.2089999999999996</v>
      </c>
      <c r="BY328" s="1">
        <v>5.2649999999999997</v>
      </c>
      <c r="BZ328" s="1">
        <v>5.3230000000000004</v>
      </c>
      <c r="CA328" s="1">
        <v>5.391</v>
      </c>
      <c r="CB328" s="1">
        <v>5.4669999999999996</v>
      </c>
    </row>
    <row r="329" spans="1:80" x14ac:dyDescent="0.2">
      <c r="A329" t="s">
        <v>29</v>
      </c>
      <c r="B329" t="s">
        <v>4798</v>
      </c>
      <c r="C329" s="1" t="s">
        <v>4616</v>
      </c>
      <c r="D329" s="1" t="s">
        <v>4617</v>
      </c>
      <c r="E329" s="1" t="s">
        <v>513</v>
      </c>
      <c r="F329" s="1" t="s">
        <v>514</v>
      </c>
      <c r="G329" s="1" t="s">
        <v>515</v>
      </c>
      <c r="H329" s="1" t="s">
        <v>36</v>
      </c>
      <c r="I329" s="1" t="s">
        <v>54</v>
      </c>
      <c r="J329" s="1" t="s">
        <v>130</v>
      </c>
      <c r="K329" s="1" t="s">
        <v>11591</v>
      </c>
      <c r="L329" s="1" t="s">
        <v>38</v>
      </c>
      <c r="M329" s="1" t="s">
        <v>39</v>
      </c>
      <c r="N329" s="1" t="s">
        <v>11591</v>
      </c>
      <c r="O329" s="1" t="s">
        <v>11591</v>
      </c>
      <c r="P329" s="1" t="s">
        <v>11591</v>
      </c>
      <c r="Q329" s="1" t="s">
        <v>11591</v>
      </c>
      <c r="R329" s="1" t="s">
        <v>11591</v>
      </c>
      <c r="S329" s="1" t="s">
        <v>11591</v>
      </c>
      <c r="T329" s="1" t="s">
        <v>11591</v>
      </c>
      <c r="U329" s="1" t="s">
        <v>11591</v>
      </c>
      <c r="V329" s="1" t="s">
        <v>11591</v>
      </c>
      <c r="W329" s="1" t="s">
        <v>11591</v>
      </c>
      <c r="X329" s="1" t="s">
        <v>11591</v>
      </c>
      <c r="Y329" s="1" t="s">
        <v>11591</v>
      </c>
      <c r="Z329" s="1" t="s">
        <v>11591</v>
      </c>
      <c r="AA329" s="1" t="s">
        <v>11591</v>
      </c>
      <c r="AB329" s="1" t="s">
        <v>11591</v>
      </c>
      <c r="AC329" s="1" t="s">
        <v>11591</v>
      </c>
      <c r="AD329" s="1">
        <v>30.675000000000001</v>
      </c>
      <c r="AE329" s="1">
        <v>34.311999999999998</v>
      </c>
      <c r="AF329" s="1">
        <v>33.646999999999998</v>
      </c>
      <c r="AG329" s="1">
        <v>35.100999999999999</v>
      </c>
      <c r="AH329" s="1">
        <v>31.597999999999999</v>
      </c>
      <c r="AI329" s="1">
        <v>31.007999999999999</v>
      </c>
      <c r="AJ329" s="1">
        <v>29.724</v>
      </c>
      <c r="AK329" s="1">
        <v>30.777999999999999</v>
      </c>
      <c r="AL329" s="1">
        <v>32.026000000000003</v>
      </c>
      <c r="AM329" s="1">
        <v>35.332999999999998</v>
      </c>
      <c r="AN329" s="1">
        <v>37.935000000000002</v>
      </c>
      <c r="AO329" s="1">
        <v>38.448999999999998</v>
      </c>
      <c r="AP329" s="1">
        <v>36.527999999999999</v>
      </c>
      <c r="AQ329" s="1">
        <v>33.771000000000001</v>
      </c>
      <c r="AR329" s="1">
        <v>34.366999999999997</v>
      </c>
      <c r="AS329" s="1">
        <v>35.444000000000003</v>
      </c>
      <c r="AT329" s="1">
        <v>35.145000000000003</v>
      </c>
      <c r="AU329" s="1">
        <v>34.118000000000002</v>
      </c>
      <c r="AV329" s="1">
        <v>23.533999999999999</v>
      </c>
      <c r="AW329" s="1">
        <v>20.367000000000001</v>
      </c>
      <c r="AX329" s="1">
        <v>25.542999999999999</v>
      </c>
      <c r="AY329" s="1">
        <v>24.593</v>
      </c>
      <c r="AZ329" s="1">
        <v>24.053000000000001</v>
      </c>
      <c r="BA329" s="1">
        <v>24.212</v>
      </c>
      <c r="BB329" s="1">
        <v>25.306000000000001</v>
      </c>
      <c r="BC329" s="1">
        <v>25.812000000000001</v>
      </c>
      <c r="BD329" s="1">
        <v>25.209</v>
      </c>
      <c r="BE329" s="1">
        <v>24.954999999999998</v>
      </c>
      <c r="BF329" s="1">
        <v>28.172000000000001</v>
      </c>
      <c r="BG329" s="1">
        <v>25.05</v>
      </c>
      <c r="BH329" s="1">
        <v>28.001999999999999</v>
      </c>
      <c r="BI329" s="1">
        <v>28.271000000000001</v>
      </c>
      <c r="BJ329" s="1">
        <v>29.83</v>
      </c>
      <c r="BK329" s="1">
        <v>29.329000000000001</v>
      </c>
      <c r="BL329" s="1">
        <v>28.704999999999998</v>
      </c>
      <c r="BM329" s="1">
        <v>27.689</v>
      </c>
      <c r="BN329" s="1">
        <v>28.181999999999999</v>
      </c>
      <c r="BO329" s="1">
        <v>28.672000000000001</v>
      </c>
      <c r="BP329" s="1">
        <v>28.933</v>
      </c>
      <c r="BQ329" s="1">
        <v>27.905000000000001</v>
      </c>
      <c r="BR329" s="1">
        <v>25.709</v>
      </c>
      <c r="BS329" s="1">
        <v>27.239000000000001</v>
      </c>
      <c r="BT329" s="1">
        <v>26.771000000000001</v>
      </c>
      <c r="BU329" s="1">
        <v>25.786999999999999</v>
      </c>
      <c r="BV329" s="1">
        <v>26.105</v>
      </c>
      <c r="BW329" s="1">
        <v>25.097000000000001</v>
      </c>
      <c r="BX329" s="1">
        <v>25.231000000000002</v>
      </c>
      <c r="BY329" s="1">
        <v>25.696000000000002</v>
      </c>
      <c r="BZ329" s="1">
        <v>26.001000000000001</v>
      </c>
      <c r="CA329" s="1">
        <v>26.285</v>
      </c>
      <c r="CB329" s="1">
        <v>26.401</v>
      </c>
    </row>
    <row r="330" spans="1:80" x14ac:dyDescent="0.2">
      <c r="A330" t="s">
        <v>29</v>
      </c>
      <c r="B330" t="s">
        <v>4874</v>
      </c>
      <c r="C330" s="1" t="s">
        <v>4616</v>
      </c>
      <c r="D330" s="1" t="s">
        <v>4617</v>
      </c>
      <c r="E330" s="1" t="s">
        <v>324</v>
      </c>
      <c r="F330" s="1" t="s">
        <v>325</v>
      </c>
      <c r="G330" s="1" t="s">
        <v>326</v>
      </c>
      <c r="H330" s="1" t="s">
        <v>36</v>
      </c>
      <c r="I330" s="1" t="s">
        <v>54</v>
      </c>
      <c r="J330" s="1" t="s">
        <v>130</v>
      </c>
      <c r="K330" s="1" t="s">
        <v>11591</v>
      </c>
      <c r="L330" s="1" t="s">
        <v>38</v>
      </c>
      <c r="M330" s="1" t="s">
        <v>39</v>
      </c>
      <c r="N330" s="1" t="s">
        <v>11591</v>
      </c>
      <c r="O330" s="1" t="s">
        <v>11591</v>
      </c>
      <c r="P330" s="1" t="s">
        <v>11591</v>
      </c>
      <c r="Q330" s="1" t="s">
        <v>11591</v>
      </c>
      <c r="R330" s="1" t="s">
        <v>11591</v>
      </c>
      <c r="S330" s="1" t="s">
        <v>11591</v>
      </c>
      <c r="T330" s="1" t="s">
        <v>11591</v>
      </c>
      <c r="U330" s="1" t="s">
        <v>11591</v>
      </c>
      <c r="V330" s="1" t="s">
        <v>11591</v>
      </c>
      <c r="W330" s="1" t="s">
        <v>11591</v>
      </c>
      <c r="X330" s="1" t="s">
        <v>11591</v>
      </c>
      <c r="Y330" s="1" t="s">
        <v>11591</v>
      </c>
      <c r="Z330" s="1" t="s">
        <v>11591</v>
      </c>
      <c r="AA330" s="1" t="s">
        <v>11591</v>
      </c>
      <c r="AB330" s="1" t="s">
        <v>11591</v>
      </c>
      <c r="AC330" s="1" t="s">
        <v>11591</v>
      </c>
      <c r="AD330" s="1">
        <v>21.184999999999999</v>
      </c>
      <c r="AE330" s="1">
        <v>22.571999999999999</v>
      </c>
      <c r="AF330" s="1">
        <v>20.236000000000001</v>
      </c>
      <c r="AG330" s="1">
        <v>20.748000000000001</v>
      </c>
      <c r="AH330" s="1">
        <v>21.513999999999999</v>
      </c>
      <c r="AI330" s="1">
        <v>21.48</v>
      </c>
      <c r="AJ330" s="1">
        <v>21.132000000000001</v>
      </c>
      <c r="AK330" s="1">
        <v>23.445</v>
      </c>
      <c r="AL330" s="1">
        <v>24.85</v>
      </c>
      <c r="AM330" s="1">
        <v>27.251999999999999</v>
      </c>
      <c r="AN330" s="1">
        <v>29.747</v>
      </c>
      <c r="AO330" s="1">
        <v>28.545000000000002</v>
      </c>
      <c r="AP330" s="1">
        <v>28.811</v>
      </c>
      <c r="AQ330" s="1">
        <v>29.233000000000001</v>
      </c>
      <c r="AR330" s="1">
        <v>30.440999999999999</v>
      </c>
      <c r="AS330" s="1">
        <v>31.033999999999999</v>
      </c>
      <c r="AT330" s="1">
        <v>30.876000000000001</v>
      </c>
      <c r="AU330" s="1">
        <v>31.773</v>
      </c>
      <c r="AV330" s="1">
        <v>32.405999999999999</v>
      </c>
      <c r="AW330" s="1">
        <v>26.701000000000001</v>
      </c>
      <c r="AX330" s="1">
        <v>30.033000000000001</v>
      </c>
      <c r="AY330" s="1">
        <v>28.704000000000001</v>
      </c>
      <c r="AZ330" s="1">
        <v>27.971</v>
      </c>
      <c r="BA330" s="1">
        <v>29.606999999999999</v>
      </c>
      <c r="BB330" s="1">
        <v>29.463999999999999</v>
      </c>
      <c r="BC330" s="1">
        <v>29.109000000000002</v>
      </c>
      <c r="BD330" s="1">
        <v>31.09</v>
      </c>
      <c r="BE330" s="1">
        <v>31.391999999999999</v>
      </c>
      <c r="BF330" s="1">
        <v>32.933999999999997</v>
      </c>
      <c r="BG330" s="1">
        <v>32.295999999999999</v>
      </c>
      <c r="BH330" s="1">
        <v>33.807000000000002</v>
      </c>
      <c r="BI330" s="1">
        <v>33.622</v>
      </c>
      <c r="BJ330" s="1">
        <v>31.925999999999998</v>
      </c>
      <c r="BK330" s="1">
        <v>30.795000000000002</v>
      </c>
      <c r="BL330" s="1">
        <v>31.645</v>
      </c>
      <c r="BM330" s="1">
        <v>31.548999999999999</v>
      </c>
      <c r="BN330" s="1">
        <v>32.122999999999998</v>
      </c>
      <c r="BO330" s="1">
        <v>32.668999999999997</v>
      </c>
      <c r="BP330" s="1">
        <v>31.067</v>
      </c>
      <c r="BQ330" s="1">
        <v>30.622</v>
      </c>
      <c r="BR330" s="1">
        <v>29.667999999999999</v>
      </c>
      <c r="BS330" s="1">
        <v>30.268999999999998</v>
      </c>
      <c r="BT330" s="1">
        <v>29.468</v>
      </c>
      <c r="BU330" s="1">
        <v>28.468</v>
      </c>
      <c r="BV330" s="1">
        <v>28.742999999999999</v>
      </c>
      <c r="BW330" s="1">
        <v>27.422000000000001</v>
      </c>
      <c r="BX330" s="1">
        <v>27.456</v>
      </c>
      <c r="BY330" s="1">
        <v>27.952999999999999</v>
      </c>
      <c r="BZ330" s="1">
        <v>28.283999999999999</v>
      </c>
      <c r="CA330" s="1">
        <v>28.564</v>
      </c>
      <c r="CB330" s="1">
        <v>28.657</v>
      </c>
    </row>
    <row r="331" spans="1:80" x14ac:dyDescent="0.2">
      <c r="A331" t="s">
        <v>29</v>
      </c>
      <c r="B331" t="s">
        <v>4808</v>
      </c>
      <c r="C331" s="1" t="s">
        <v>4616</v>
      </c>
      <c r="D331" s="1" t="s">
        <v>4617</v>
      </c>
      <c r="E331" s="1" t="s">
        <v>239</v>
      </c>
      <c r="F331" s="1" t="s">
        <v>240</v>
      </c>
      <c r="G331" s="1" t="s">
        <v>241</v>
      </c>
      <c r="H331" s="1" t="s">
        <v>36</v>
      </c>
      <c r="I331" s="1" t="s">
        <v>54</v>
      </c>
      <c r="J331" s="1" t="s">
        <v>130</v>
      </c>
      <c r="K331" s="1" t="s">
        <v>11591</v>
      </c>
      <c r="L331" s="1" t="s">
        <v>38</v>
      </c>
      <c r="M331" s="1" t="s">
        <v>39</v>
      </c>
      <c r="N331" s="1" t="s">
        <v>11591</v>
      </c>
      <c r="O331" s="1" t="s">
        <v>11591</v>
      </c>
      <c r="P331" s="1" t="s">
        <v>11591</v>
      </c>
      <c r="Q331" s="1" t="s">
        <v>11591</v>
      </c>
      <c r="R331" s="1" t="s">
        <v>11591</v>
      </c>
      <c r="S331" s="1" t="s">
        <v>11591</v>
      </c>
      <c r="T331" s="1" t="s">
        <v>11591</v>
      </c>
      <c r="U331" s="1" t="s">
        <v>11591</v>
      </c>
      <c r="V331" s="1" t="s">
        <v>11591</v>
      </c>
      <c r="W331" s="1" t="s">
        <v>11591</v>
      </c>
      <c r="X331" s="1" t="s">
        <v>11591</v>
      </c>
      <c r="Y331" s="1" t="s">
        <v>11591</v>
      </c>
      <c r="Z331" s="1" t="s">
        <v>11591</v>
      </c>
      <c r="AA331" s="1" t="s">
        <v>11591</v>
      </c>
      <c r="AB331" s="1" t="s">
        <v>11591</v>
      </c>
      <c r="AC331" s="1" t="s">
        <v>11591</v>
      </c>
      <c r="AD331" s="1">
        <v>16.634</v>
      </c>
      <c r="AE331" s="1">
        <v>12</v>
      </c>
      <c r="AF331" s="1">
        <v>7.806</v>
      </c>
      <c r="AG331" s="1">
        <v>7.2750000000000004</v>
      </c>
      <c r="AH331" s="1">
        <v>13.955</v>
      </c>
      <c r="AI331" s="1">
        <v>6.8230000000000004</v>
      </c>
      <c r="AJ331" s="1">
        <v>2.919</v>
      </c>
      <c r="AK331" s="1">
        <v>5.3239999999999998</v>
      </c>
      <c r="AL331" s="1">
        <v>6.4930000000000003</v>
      </c>
      <c r="AM331" s="1">
        <v>6.2709999999999999</v>
      </c>
      <c r="AN331" s="1">
        <v>7.3230000000000004</v>
      </c>
      <c r="AO331" s="1">
        <v>8.9550000000000001</v>
      </c>
      <c r="AP331" s="1">
        <v>6.157</v>
      </c>
      <c r="AQ331" s="1">
        <v>6.5590000000000002</v>
      </c>
      <c r="AR331" s="1">
        <v>7.19</v>
      </c>
      <c r="AS331" s="1">
        <v>6.99</v>
      </c>
      <c r="AT331" s="1">
        <v>6.4809999999999999</v>
      </c>
      <c r="AU331" s="1">
        <v>5.2619999999999996</v>
      </c>
      <c r="AV331" s="1">
        <v>29.161000000000001</v>
      </c>
      <c r="AW331" s="1">
        <v>9.9290000000000003</v>
      </c>
      <c r="AX331" s="1">
        <v>3.093</v>
      </c>
      <c r="AY331" s="1">
        <v>6.2249999999999996</v>
      </c>
      <c r="AZ331" s="1">
        <v>5.7830000000000004</v>
      </c>
      <c r="BA331" s="1">
        <v>3.7679999999999998</v>
      </c>
      <c r="BB331" s="1">
        <v>4.1340000000000003</v>
      </c>
      <c r="BC331" s="1">
        <v>6.7329999999999997</v>
      </c>
      <c r="BD331" s="1">
        <v>7.859</v>
      </c>
      <c r="BE331" s="1">
        <v>3.9769999999999999</v>
      </c>
      <c r="BF331" s="1">
        <v>7.7919999999999998</v>
      </c>
      <c r="BG331" s="1">
        <v>2.573</v>
      </c>
      <c r="BH331" s="1">
        <v>3.9060000000000001</v>
      </c>
      <c r="BI331" s="1">
        <v>4.649</v>
      </c>
      <c r="BJ331" s="1">
        <v>3.4169999999999998</v>
      </c>
      <c r="BK331" s="1">
        <v>4.125</v>
      </c>
      <c r="BL331" s="1">
        <v>4.2210000000000001</v>
      </c>
      <c r="BM331" s="1">
        <v>3.008</v>
      </c>
      <c r="BN331" s="1">
        <v>2.0230000000000001</v>
      </c>
      <c r="BO331" s="1">
        <v>2.786</v>
      </c>
      <c r="BP331" s="1">
        <v>2.5670000000000002</v>
      </c>
      <c r="BQ331" s="1">
        <v>1.8720000000000001</v>
      </c>
      <c r="BR331" s="1">
        <v>0.91600000000000004</v>
      </c>
      <c r="BS331" s="1">
        <v>1.9970000000000001</v>
      </c>
      <c r="BT331" s="1">
        <v>4.7949999999999999</v>
      </c>
      <c r="BU331" s="1">
        <v>3.5059999999999998</v>
      </c>
      <c r="BV331" s="1">
        <v>2.0339999999999998</v>
      </c>
      <c r="BW331" s="1">
        <v>1.4019999999999999</v>
      </c>
      <c r="BX331" s="1">
        <v>2.2509999999999999</v>
      </c>
      <c r="BY331" s="1">
        <v>2.2149999999999999</v>
      </c>
      <c r="BZ331" s="1">
        <v>2.323</v>
      </c>
      <c r="CA331" s="1">
        <v>2.3820000000000001</v>
      </c>
      <c r="CB331" s="1">
        <v>2.3860000000000001</v>
      </c>
    </row>
    <row r="332" spans="1:80" x14ac:dyDescent="0.2">
      <c r="A332" t="s">
        <v>29</v>
      </c>
      <c r="B332" t="s">
        <v>4620</v>
      </c>
      <c r="C332" s="1" t="s">
        <v>4616</v>
      </c>
      <c r="D332" s="1" t="s">
        <v>4617</v>
      </c>
      <c r="E332" s="1" t="s">
        <v>296</v>
      </c>
      <c r="F332" s="1" t="s">
        <v>297</v>
      </c>
      <c r="G332" s="1" t="s">
        <v>298</v>
      </c>
      <c r="H332" s="1" t="s">
        <v>36</v>
      </c>
      <c r="I332" s="1" t="s">
        <v>54</v>
      </c>
      <c r="J332" s="1" t="s">
        <v>130</v>
      </c>
      <c r="K332" s="1" t="s">
        <v>11591</v>
      </c>
      <c r="L332" s="1" t="s">
        <v>38</v>
      </c>
      <c r="M332" s="1" t="s">
        <v>39</v>
      </c>
      <c r="N332" s="1" t="s">
        <v>11591</v>
      </c>
      <c r="O332" s="1" t="s">
        <v>11591</v>
      </c>
      <c r="P332" s="1" t="s">
        <v>11591</v>
      </c>
      <c r="Q332" s="1" t="s">
        <v>11591</v>
      </c>
      <c r="R332" s="1" t="s">
        <v>11591</v>
      </c>
      <c r="S332" s="1" t="s">
        <v>11591</v>
      </c>
      <c r="T332" s="1" t="s">
        <v>11591</v>
      </c>
      <c r="U332" s="1" t="s">
        <v>11591</v>
      </c>
      <c r="V332" s="1" t="s">
        <v>11591</v>
      </c>
      <c r="W332" s="1" t="s">
        <v>11591</v>
      </c>
      <c r="X332" s="1" t="s">
        <v>11591</v>
      </c>
      <c r="Y332" s="1" t="s">
        <v>11591</v>
      </c>
      <c r="Z332" s="1" t="s">
        <v>11591</v>
      </c>
      <c r="AA332" s="1" t="s">
        <v>11591</v>
      </c>
      <c r="AB332" s="1" t="s">
        <v>11591</v>
      </c>
      <c r="AC332" s="1" t="s">
        <v>11591</v>
      </c>
      <c r="AD332" s="1"/>
      <c r="AE332" s="1">
        <v>10.473000000000001</v>
      </c>
      <c r="AF332" s="1">
        <v>7.1079999999999997</v>
      </c>
      <c r="AG332" s="1">
        <v>8.9499999999999993</v>
      </c>
      <c r="AH332" s="1">
        <v>13.433999999999999</v>
      </c>
      <c r="AI332" s="1">
        <v>3.8380000000000001</v>
      </c>
      <c r="AJ332" s="1">
        <v>4.5460000000000003</v>
      </c>
      <c r="AK332" s="1">
        <v>6.2519999999999998</v>
      </c>
      <c r="AL332" s="1">
        <v>5.1040000000000001</v>
      </c>
      <c r="AM332" s="1">
        <v>7.016</v>
      </c>
      <c r="AN332" s="1">
        <v>7.1180000000000003</v>
      </c>
      <c r="AO332" s="1">
        <v>8.0990000000000002</v>
      </c>
      <c r="AP332" s="1">
        <v>4.681</v>
      </c>
      <c r="AQ332" s="1">
        <v>7.0780000000000003</v>
      </c>
      <c r="AR332" s="1">
        <v>7.4050000000000002</v>
      </c>
      <c r="AS332" s="1">
        <v>7.2649999999999997</v>
      </c>
      <c r="AT332" s="1">
        <v>5.234</v>
      </c>
      <c r="AU332" s="1">
        <v>7.6950000000000003</v>
      </c>
      <c r="AV332" s="1">
        <v>36.682000000000002</v>
      </c>
      <c r="AW332" s="1">
        <v>1.827</v>
      </c>
      <c r="AX332" s="1">
        <v>5.7320000000000002</v>
      </c>
      <c r="AY332" s="1">
        <v>6.0860000000000003</v>
      </c>
      <c r="AZ332" s="1">
        <v>5.1159999999999997</v>
      </c>
      <c r="BA332" s="1">
        <v>3.1480000000000001</v>
      </c>
      <c r="BB332" s="1">
        <v>4.6630000000000003</v>
      </c>
      <c r="BC332" s="1">
        <v>9.843</v>
      </c>
      <c r="BD332" s="1">
        <v>4.6710000000000003</v>
      </c>
      <c r="BE332" s="1">
        <v>4.1909999999999998</v>
      </c>
      <c r="BF332" s="1">
        <v>6.8840000000000003</v>
      </c>
      <c r="BG332" s="1">
        <v>2.63</v>
      </c>
      <c r="BH332" s="1">
        <v>4.8479999999999999</v>
      </c>
      <c r="BI332" s="1">
        <v>3.8340000000000001</v>
      </c>
      <c r="BJ332" s="1">
        <v>3.2909999999999999</v>
      </c>
      <c r="BK332" s="1">
        <v>4.9770000000000003</v>
      </c>
      <c r="BL332" s="1">
        <v>4.4640000000000004</v>
      </c>
      <c r="BM332" s="1">
        <v>1.7390000000000001</v>
      </c>
      <c r="BN332" s="1">
        <v>2.1219999999999999</v>
      </c>
      <c r="BO332" s="1">
        <v>2.6640000000000001</v>
      </c>
      <c r="BP332" s="1">
        <v>2.2629999999999999</v>
      </c>
      <c r="BQ332" s="1">
        <v>1.8540000000000001</v>
      </c>
      <c r="BR332" s="1">
        <v>0.96499999999999997</v>
      </c>
      <c r="BS332" s="1">
        <v>2.464</v>
      </c>
      <c r="BT332" s="1">
        <v>5.7229999999999999</v>
      </c>
      <c r="BU332" s="1">
        <v>2.2189999999999999</v>
      </c>
      <c r="BV332" s="1">
        <v>1.7</v>
      </c>
      <c r="BW332" s="1">
        <v>1.93</v>
      </c>
      <c r="BX332" s="1">
        <v>2.12</v>
      </c>
      <c r="BY332" s="1">
        <v>2.2930000000000001</v>
      </c>
      <c r="BZ332" s="1">
        <v>2.339</v>
      </c>
      <c r="CA332" s="1">
        <v>2.387</v>
      </c>
      <c r="CB332" s="1">
        <v>2.3929999999999998</v>
      </c>
    </row>
    <row r="333" spans="1:80" x14ac:dyDescent="0.2">
      <c r="A333" t="s">
        <v>29</v>
      </c>
      <c r="B333" t="s">
        <v>11502</v>
      </c>
      <c r="C333" s="1" t="s">
        <v>4616</v>
      </c>
      <c r="D333" s="1" t="s">
        <v>4617</v>
      </c>
      <c r="E333" s="1" t="s">
        <v>466</v>
      </c>
      <c r="F333" s="1" t="s">
        <v>467</v>
      </c>
      <c r="G333" s="1" t="s">
        <v>468</v>
      </c>
      <c r="H333" s="1" t="s">
        <v>36</v>
      </c>
      <c r="I333" s="1"/>
      <c r="J333" s="1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  <c r="AA333" s="1"/>
      <c r="AB333" s="1"/>
      <c r="AC333" s="1"/>
      <c r="AD333" s="1"/>
      <c r="AE333" s="1"/>
      <c r="AF333" s="1"/>
      <c r="AG333" s="1"/>
      <c r="AH333" s="1"/>
      <c r="AI333" s="1"/>
      <c r="AJ333" s="1"/>
      <c r="AK333" s="1"/>
      <c r="AL333" s="1"/>
      <c r="AM333" s="1"/>
      <c r="AN333" s="1"/>
      <c r="AO333" s="1"/>
      <c r="AP333" s="1"/>
      <c r="AQ333" s="1"/>
      <c r="AR333" s="1"/>
      <c r="AS333" s="1"/>
      <c r="AT333" s="1"/>
      <c r="AU333" s="1"/>
      <c r="AV333" s="1"/>
      <c r="AW333" s="1"/>
      <c r="AX333" s="1"/>
      <c r="AY333" s="1"/>
      <c r="AZ333" s="1"/>
      <c r="BA333" s="1"/>
      <c r="BB333" s="1"/>
      <c r="BC333" s="1"/>
      <c r="BD333" s="1"/>
      <c r="BE333" s="1"/>
      <c r="BF333" s="1"/>
      <c r="BG333" s="1"/>
      <c r="BH333" s="1"/>
      <c r="BI333" s="1"/>
      <c r="BJ333" s="1"/>
      <c r="BK333" s="1"/>
      <c r="BL333" s="1"/>
      <c r="BM333" s="1"/>
      <c r="BN333" s="1"/>
      <c r="BO333" s="1"/>
      <c r="BP333" s="1"/>
      <c r="BQ333" s="1"/>
      <c r="BR333" s="1"/>
      <c r="BS333" s="1"/>
      <c r="BT333" s="1"/>
      <c r="BU333" s="1"/>
      <c r="BV333" s="1"/>
      <c r="BW333" s="1"/>
      <c r="BX333" s="1"/>
      <c r="BY333" s="1"/>
      <c r="BZ333" s="1"/>
      <c r="CA333" s="1"/>
      <c r="CB333" s="1"/>
    </row>
    <row r="334" spans="1:80" x14ac:dyDescent="0.2">
      <c r="A334" t="s">
        <v>29</v>
      </c>
      <c r="B334" t="s">
        <v>4858</v>
      </c>
      <c r="C334" s="1" t="s">
        <v>4616</v>
      </c>
      <c r="D334" s="1" t="s">
        <v>4617</v>
      </c>
      <c r="E334" s="1" t="s">
        <v>453</v>
      </c>
      <c r="F334" s="1" t="s">
        <v>454</v>
      </c>
      <c r="G334" s="1" t="s">
        <v>455</v>
      </c>
      <c r="H334" s="1" t="s">
        <v>36</v>
      </c>
      <c r="I334" s="1" t="s">
        <v>54</v>
      </c>
      <c r="J334" s="1" t="s">
        <v>130</v>
      </c>
      <c r="K334" s="1" t="s">
        <v>11591</v>
      </c>
      <c r="L334" s="1" t="s">
        <v>38</v>
      </c>
      <c r="M334" s="1" t="s">
        <v>39</v>
      </c>
      <c r="N334" s="1" t="s">
        <v>11591</v>
      </c>
      <c r="O334" s="1" t="s">
        <v>11591</v>
      </c>
      <c r="P334" s="1" t="s">
        <v>11591</v>
      </c>
      <c r="Q334" s="1" t="s">
        <v>11591</v>
      </c>
      <c r="R334" s="1" t="s">
        <v>11591</v>
      </c>
      <c r="S334" s="1" t="s">
        <v>11591</v>
      </c>
      <c r="T334" s="1" t="s">
        <v>11591</v>
      </c>
      <c r="U334" s="1" t="s">
        <v>11591</v>
      </c>
      <c r="V334" s="1" t="s">
        <v>11591</v>
      </c>
      <c r="W334" s="1" t="s">
        <v>11591</v>
      </c>
      <c r="X334" s="1" t="s">
        <v>11591</v>
      </c>
      <c r="Y334" s="1" t="s">
        <v>11591</v>
      </c>
      <c r="Z334" s="1" t="s">
        <v>11591</v>
      </c>
      <c r="AA334" s="1" t="s">
        <v>11591</v>
      </c>
      <c r="AB334" s="1" t="s">
        <v>11591</v>
      </c>
      <c r="AC334" s="1" t="s">
        <v>11591</v>
      </c>
      <c r="AD334" s="1">
        <v>8.4559999999999995</v>
      </c>
      <c r="AE334" s="1">
        <v>13.645</v>
      </c>
      <c r="AF334" s="1">
        <v>2.7530000000000001</v>
      </c>
      <c r="AG334" s="1">
        <v>6.5750000000000002</v>
      </c>
      <c r="AH334" s="1">
        <v>-1.2529999999999999</v>
      </c>
      <c r="AI334" s="1">
        <v>-6.4219999999999997</v>
      </c>
      <c r="AJ334" s="1">
        <v>2.1659999999999999</v>
      </c>
      <c r="AK334" s="1">
        <v>17.448</v>
      </c>
      <c r="AL334" s="1">
        <v>14.821999999999999</v>
      </c>
      <c r="AM334" s="1">
        <v>16.748999999999999</v>
      </c>
      <c r="AN334" s="1">
        <v>19.303999999999998</v>
      </c>
      <c r="AO334" s="1">
        <v>11.754</v>
      </c>
      <c r="AP334" s="1">
        <v>7.2530000000000001</v>
      </c>
      <c r="AQ334" s="1">
        <v>13.727</v>
      </c>
      <c r="AR334" s="1">
        <v>18.341999999999999</v>
      </c>
      <c r="AS334" s="1">
        <v>21.701000000000001</v>
      </c>
      <c r="AT334" s="1">
        <v>7.218</v>
      </c>
      <c r="AU334" s="1">
        <v>4.57</v>
      </c>
      <c r="AV334" s="1">
        <v>-14.13</v>
      </c>
      <c r="AW334" s="1">
        <v>0.38200000000000001</v>
      </c>
      <c r="AX334" s="1">
        <v>22.483000000000001</v>
      </c>
      <c r="AY334" s="1">
        <v>-6.3529999999999998</v>
      </c>
      <c r="AZ334" s="1">
        <v>5.016</v>
      </c>
      <c r="BA334" s="1">
        <v>7.3380000000000001</v>
      </c>
      <c r="BB334" s="1">
        <v>18.683</v>
      </c>
      <c r="BC334" s="1">
        <v>12.516</v>
      </c>
      <c r="BD334" s="1">
        <v>7.2329999999999997</v>
      </c>
      <c r="BE334" s="1">
        <v>5.5750000000000002</v>
      </c>
      <c r="BF334" s="1">
        <v>8.15</v>
      </c>
      <c r="BG334" s="1">
        <v>-15.614000000000001</v>
      </c>
      <c r="BH334" s="1">
        <v>17.102</v>
      </c>
      <c r="BI334" s="1">
        <v>8.4130000000000003</v>
      </c>
      <c r="BJ334" s="1">
        <v>5.27</v>
      </c>
      <c r="BK334" s="1">
        <v>3.3780000000000001</v>
      </c>
      <c r="BL334" s="1">
        <v>1.673</v>
      </c>
      <c r="BM334" s="1">
        <v>1.17</v>
      </c>
      <c r="BN334" s="1">
        <v>1.6919999999999999</v>
      </c>
      <c r="BO334" s="1">
        <v>9.0370000000000008</v>
      </c>
      <c r="BP334" s="1">
        <v>8.1479999999999997</v>
      </c>
      <c r="BQ334" s="1">
        <v>-2.875</v>
      </c>
      <c r="BR334" s="1">
        <v>-9.3409999999999993</v>
      </c>
      <c r="BS334" s="1">
        <v>14.266999999999999</v>
      </c>
      <c r="BT334" s="1">
        <v>8.1980000000000004</v>
      </c>
      <c r="BU334" s="1">
        <v>0.56499999999999995</v>
      </c>
      <c r="BV334" s="1">
        <v>6.8940000000000001</v>
      </c>
      <c r="BW334" s="1">
        <v>4.4509999999999996</v>
      </c>
      <c r="BX334" s="1">
        <v>4.6929999999999996</v>
      </c>
      <c r="BY334" s="1">
        <v>4.5279999999999996</v>
      </c>
      <c r="BZ334" s="1">
        <v>4.7169999999999996</v>
      </c>
      <c r="CA334" s="1">
        <v>3.9409999999999998</v>
      </c>
      <c r="CB334" s="1">
        <v>3.86</v>
      </c>
    </row>
    <row r="335" spans="1:80" x14ac:dyDescent="0.2">
      <c r="A335" t="s">
        <v>29</v>
      </c>
      <c r="B335" t="s">
        <v>4838</v>
      </c>
      <c r="C335" s="1" t="s">
        <v>4616</v>
      </c>
      <c r="D335" s="1" t="s">
        <v>4617</v>
      </c>
      <c r="E335" s="1" t="s">
        <v>320</v>
      </c>
      <c r="F335" s="1" t="s">
        <v>321</v>
      </c>
      <c r="G335" s="1" t="s">
        <v>322</v>
      </c>
      <c r="H335" s="1" t="s">
        <v>36</v>
      </c>
      <c r="I335" s="1" t="s">
        <v>54</v>
      </c>
      <c r="J335" s="1" t="s">
        <v>130</v>
      </c>
      <c r="K335" s="1" t="s">
        <v>11591</v>
      </c>
      <c r="L335" s="1" t="s">
        <v>38</v>
      </c>
      <c r="M335" s="1" t="s">
        <v>39</v>
      </c>
      <c r="N335" s="1" t="s">
        <v>11591</v>
      </c>
      <c r="O335" s="1" t="s">
        <v>11591</v>
      </c>
      <c r="P335" s="1" t="s">
        <v>11591</v>
      </c>
      <c r="Q335" s="1" t="s">
        <v>11591</v>
      </c>
      <c r="R335" s="1" t="s">
        <v>11591</v>
      </c>
      <c r="S335" s="1" t="s">
        <v>11591</v>
      </c>
      <c r="T335" s="1" t="s">
        <v>11591</v>
      </c>
      <c r="U335" s="1" t="s">
        <v>11591</v>
      </c>
      <c r="V335" s="1" t="s">
        <v>11591</v>
      </c>
      <c r="W335" s="1" t="s">
        <v>11591</v>
      </c>
      <c r="X335" s="1" t="s">
        <v>11591</v>
      </c>
      <c r="Y335" s="1" t="s">
        <v>11591</v>
      </c>
      <c r="Z335" s="1" t="s">
        <v>11591</v>
      </c>
      <c r="AA335" s="1" t="s">
        <v>11591</v>
      </c>
      <c r="AB335" s="1" t="s">
        <v>11591</v>
      </c>
      <c r="AC335" s="1" t="s">
        <v>11591</v>
      </c>
      <c r="AD335" s="1">
        <v>18.128</v>
      </c>
      <c r="AE335" s="1">
        <v>15.881</v>
      </c>
      <c r="AF335" s="1">
        <v>3.6709999999999998</v>
      </c>
      <c r="AG335" s="1">
        <v>8.7070000000000007</v>
      </c>
      <c r="AH335" s="1">
        <v>-0.91100000000000003</v>
      </c>
      <c r="AI335" s="1">
        <v>-8.5540000000000003</v>
      </c>
      <c r="AJ335" s="1">
        <v>3.62</v>
      </c>
      <c r="AK335" s="1">
        <v>17.567</v>
      </c>
      <c r="AL335" s="1">
        <v>22.901</v>
      </c>
      <c r="AM335" s="1">
        <v>16.713000000000001</v>
      </c>
      <c r="AN335" s="1">
        <v>17.797000000000001</v>
      </c>
      <c r="AO335" s="1">
        <v>11.356999999999999</v>
      </c>
      <c r="AP335" s="1">
        <v>6.67</v>
      </c>
      <c r="AQ335" s="1">
        <v>12.907</v>
      </c>
      <c r="AR335" s="1">
        <v>19.309000000000001</v>
      </c>
      <c r="AS335" s="1">
        <v>20.298999999999999</v>
      </c>
      <c r="AT335" s="1">
        <v>6.6879999999999997</v>
      </c>
      <c r="AU335" s="1">
        <v>4.2270000000000003</v>
      </c>
      <c r="AV335" s="1">
        <v>-16.388999999999999</v>
      </c>
      <c r="AW335" s="1">
        <v>0.56100000000000005</v>
      </c>
      <c r="AX335" s="1">
        <v>19.995000000000001</v>
      </c>
      <c r="AY335" s="1">
        <v>-7.9</v>
      </c>
      <c r="AZ335" s="1">
        <v>4.8659999999999997</v>
      </c>
      <c r="BA335" s="1">
        <v>6.96</v>
      </c>
      <c r="BB335" s="1">
        <v>19.744</v>
      </c>
      <c r="BC335" s="1">
        <v>12.94</v>
      </c>
      <c r="BD335" s="1">
        <v>7.3040000000000003</v>
      </c>
      <c r="BE335" s="1">
        <v>4.6040000000000001</v>
      </c>
      <c r="BF335" s="1">
        <v>7.8029999999999999</v>
      </c>
      <c r="BG335" s="1">
        <v>-17.382000000000001</v>
      </c>
      <c r="BH335" s="1">
        <v>19.774000000000001</v>
      </c>
      <c r="BI335" s="1">
        <v>8.8170000000000002</v>
      </c>
      <c r="BJ335" s="1">
        <v>4.6130000000000004</v>
      </c>
      <c r="BK335" s="1">
        <v>2.613</v>
      </c>
      <c r="BL335" s="1">
        <v>-0.64700000000000002</v>
      </c>
      <c r="BM335" s="1">
        <v>-1.367</v>
      </c>
      <c r="BN335" s="1">
        <v>0.872</v>
      </c>
      <c r="BO335" s="1">
        <v>9.9009999999999998</v>
      </c>
      <c r="BP335" s="1">
        <v>8.56</v>
      </c>
      <c r="BQ335" s="1">
        <v>-4.4000000000000004</v>
      </c>
      <c r="BR335" s="1">
        <v>-9.1790000000000003</v>
      </c>
      <c r="BS335" s="1">
        <v>15.145</v>
      </c>
      <c r="BT335" s="1">
        <v>7.6180000000000003</v>
      </c>
      <c r="BU335" s="1">
        <v>-3.8220000000000001</v>
      </c>
      <c r="BV335" s="1">
        <v>6.9640000000000004</v>
      </c>
      <c r="BW335" s="1">
        <v>4.5860000000000003</v>
      </c>
      <c r="BX335" s="1">
        <v>4.4390000000000001</v>
      </c>
      <c r="BY335" s="1">
        <v>4.8869999999999996</v>
      </c>
      <c r="BZ335" s="1">
        <v>4.7939999999999996</v>
      </c>
      <c r="CA335" s="1">
        <v>3.9820000000000002</v>
      </c>
      <c r="CB335" s="1">
        <v>4.2460000000000004</v>
      </c>
    </row>
    <row r="336" spans="1:80" x14ac:dyDescent="0.2">
      <c r="A336" t="s">
        <v>29</v>
      </c>
      <c r="B336" t="s">
        <v>4818</v>
      </c>
      <c r="C336" s="1" t="s">
        <v>4616</v>
      </c>
      <c r="D336" s="1" t="s">
        <v>4617</v>
      </c>
      <c r="E336" s="1" t="s">
        <v>525</v>
      </c>
      <c r="F336" s="1" t="s">
        <v>526</v>
      </c>
      <c r="G336" s="1" t="s">
        <v>527</v>
      </c>
      <c r="H336" s="1" t="s">
        <v>36</v>
      </c>
      <c r="I336" s="1" t="s">
        <v>54</v>
      </c>
      <c r="J336" s="1" t="s">
        <v>130</v>
      </c>
      <c r="K336" s="1" t="s">
        <v>11591</v>
      </c>
      <c r="L336" s="1" t="s">
        <v>38</v>
      </c>
      <c r="M336" s="1" t="s">
        <v>39</v>
      </c>
      <c r="N336" s="1" t="s">
        <v>11591</v>
      </c>
      <c r="O336" s="1" t="s">
        <v>11591</v>
      </c>
      <c r="P336" s="1" t="s">
        <v>11591</v>
      </c>
      <c r="Q336" s="1" t="s">
        <v>11591</v>
      </c>
      <c r="R336" s="1" t="s">
        <v>11591</v>
      </c>
      <c r="S336" s="1" t="s">
        <v>11591</v>
      </c>
      <c r="T336" s="1" t="s">
        <v>11591</v>
      </c>
      <c r="U336" s="1" t="s">
        <v>11591</v>
      </c>
      <c r="V336" s="1" t="s">
        <v>11591</v>
      </c>
      <c r="W336" s="1" t="s">
        <v>11591</v>
      </c>
      <c r="X336" s="1" t="s">
        <v>11591</v>
      </c>
      <c r="Y336" s="1" t="s">
        <v>11591</v>
      </c>
      <c r="Z336" s="1" t="s">
        <v>11591</v>
      </c>
      <c r="AA336" s="1" t="s">
        <v>11591</v>
      </c>
      <c r="AB336" s="1" t="s">
        <v>11591</v>
      </c>
      <c r="AC336" s="1" t="s">
        <v>11591</v>
      </c>
      <c r="AD336" s="1">
        <v>8.3040000000000003</v>
      </c>
      <c r="AE336" s="1">
        <v>-5.0739999999999998</v>
      </c>
      <c r="AF336" s="1">
        <v>-3.1930000000000001</v>
      </c>
      <c r="AG336" s="1">
        <v>7.5</v>
      </c>
      <c r="AH336" s="1">
        <v>10.871</v>
      </c>
      <c r="AI336" s="1">
        <v>-2.319</v>
      </c>
      <c r="AJ336" s="1">
        <v>13.102</v>
      </c>
      <c r="AK336" s="1">
        <v>9.4459999999999997</v>
      </c>
      <c r="AL336" s="1">
        <v>23.027000000000001</v>
      </c>
      <c r="AM336" s="1">
        <v>13.849</v>
      </c>
      <c r="AN336" s="1">
        <v>10.382</v>
      </c>
      <c r="AO336" s="1">
        <v>12.099</v>
      </c>
      <c r="AP336" s="1">
        <v>10.311</v>
      </c>
      <c r="AQ336" s="1">
        <v>12.177</v>
      </c>
      <c r="AR336" s="1">
        <v>17.04</v>
      </c>
      <c r="AS336" s="1">
        <v>17.253</v>
      </c>
      <c r="AT336" s="1">
        <v>5.7690000000000001</v>
      </c>
      <c r="AU336" s="1">
        <v>9.6069999999999993</v>
      </c>
      <c r="AV336" s="1">
        <v>0.76200000000000001</v>
      </c>
      <c r="AW336" s="1">
        <v>-0.51600000000000001</v>
      </c>
      <c r="AX336" s="1">
        <v>15.510999999999999</v>
      </c>
      <c r="AY336" s="1">
        <v>-4.0919999999999996</v>
      </c>
      <c r="AZ336" s="1">
        <v>5.9489999999999998</v>
      </c>
      <c r="BA336" s="1">
        <v>8.9789999999999992</v>
      </c>
      <c r="BB336" s="1">
        <v>16.335000000000001</v>
      </c>
      <c r="BC336" s="1">
        <v>9.5950000000000006</v>
      </c>
      <c r="BD336" s="1">
        <v>9.032</v>
      </c>
      <c r="BE336" s="1">
        <v>4.1609999999999996</v>
      </c>
      <c r="BF336" s="1">
        <v>1.774</v>
      </c>
      <c r="BG336" s="1">
        <v>-8.75</v>
      </c>
      <c r="BH336" s="1">
        <v>13.262</v>
      </c>
      <c r="BI336" s="1">
        <v>8.6</v>
      </c>
      <c r="BJ336" s="1">
        <v>0.56899999999999995</v>
      </c>
      <c r="BK336" s="1">
        <v>2.988</v>
      </c>
      <c r="BL336" s="1">
        <v>3.52</v>
      </c>
      <c r="BM336" s="1">
        <v>2.9860000000000002</v>
      </c>
      <c r="BN336" s="1">
        <v>2.3199999999999998</v>
      </c>
      <c r="BO336" s="1">
        <v>7.9980000000000002</v>
      </c>
      <c r="BP336" s="1">
        <v>5.4779999999999998</v>
      </c>
      <c r="BQ336" s="1">
        <v>-0.88</v>
      </c>
      <c r="BR336" s="1">
        <v>-6.5350000000000001</v>
      </c>
      <c r="BS336" s="1">
        <v>11.916</v>
      </c>
      <c r="BT336" s="1">
        <v>5.649</v>
      </c>
      <c r="BU336" s="1">
        <v>3.4</v>
      </c>
      <c r="BV336" s="1">
        <v>4.4729999999999999</v>
      </c>
      <c r="BW336" s="1">
        <v>3.891</v>
      </c>
      <c r="BX336" s="1">
        <v>4.2830000000000004</v>
      </c>
      <c r="BY336" s="1">
        <v>3.9430000000000001</v>
      </c>
      <c r="BZ336" s="1">
        <v>4.1660000000000004</v>
      </c>
      <c r="CA336" s="1">
        <v>3.5720000000000001</v>
      </c>
      <c r="CB336" s="1">
        <v>3.4380000000000002</v>
      </c>
    </row>
    <row r="337" spans="1:80" x14ac:dyDescent="0.2">
      <c r="A337" t="s">
        <v>29</v>
      </c>
      <c r="B337" t="s">
        <v>4878</v>
      </c>
      <c r="C337" s="1" t="s">
        <v>4616</v>
      </c>
      <c r="D337" s="1" t="s">
        <v>4617</v>
      </c>
      <c r="E337" s="1" t="s">
        <v>332</v>
      </c>
      <c r="F337" s="1" t="s">
        <v>333</v>
      </c>
      <c r="G337" s="1" t="s">
        <v>334</v>
      </c>
      <c r="H337" s="1" t="s">
        <v>36</v>
      </c>
      <c r="I337" s="1" t="s">
        <v>54</v>
      </c>
      <c r="J337" s="1" t="s">
        <v>130</v>
      </c>
      <c r="K337" s="1" t="s">
        <v>11591</v>
      </c>
      <c r="L337" s="1" t="s">
        <v>38</v>
      </c>
      <c r="M337" s="1" t="s">
        <v>39</v>
      </c>
      <c r="N337" s="1" t="s">
        <v>11591</v>
      </c>
      <c r="O337" s="1" t="s">
        <v>11591</v>
      </c>
      <c r="P337" s="1" t="s">
        <v>11591</v>
      </c>
      <c r="Q337" s="1" t="s">
        <v>11591</v>
      </c>
      <c r="R337" s="1" t="s">
        <v>11591</v>
      </c>
      <c r="S337" s="1" t="s">
        <v>11591</v>
      </c>
      <c r="T337" s="1" t="s">
        <v>11591</v>
      </c>
      <c r="U337" s="1" t="s">
        <v>11591</v>
      </c>
      <c r="V337" s="1" t="s">
        <v>11591</v>
      </c>
      <c r="W337" s="1" t="s">
        <v>11591</v>
      </c>
      <c r="X337" s="1" t="s">
        <v>11591</v>
      </c>
      <c r="Y337" s="1" t="s">
        <v>11591</v>
      </c>
      <c r="Z337" s="1" t="s">
        <v>11591</v>
      </c>
      <c r="AA337" s="1" t="s">
        <v>11591</v>
      </c>
      <c r="AB337" s="1" t="s">
        <v>11591</v>
      </c>
      <c r="AC337" s="1" t="s">
        <v>11591</v>
      </c>
      <c r="AD337" s="1">
        <v>11.972</v>
      </c>
      <c r="AE337" s="1">
        <v>-8.8879999999999999</v>
      </c>
      <c r="AF337" s="1">
        <v>-4.548</v>
      </c>
      <c r="AG337" s="1">
        <v>8.3119999999999994</v>
      </c>
      <c r="AH337" s="1">
        <v>15.087999999999999</v>
      </c>
      <c r="AI337" s="1">
        <v>-2.3580000000000001</v>
      </c>
      <c r="AJ337" s="1">
        <v>11.808</v>
      </c>
      <c r="AK337" s="1">
        <v>16.87</v>
      </c>
      <c r="AL337" s="1">
        <v>18.425000000000001</v>
      </c>
      <c r="AM337" s="1">
        <v>12.614000000000001</v>
      </c>
      <c r="AN337" s="1">
        <v>9.3580000000000005</v>
      </c>
      <c r="AO337" s="1">
        <v>13.852</v>
      </c>
      <c r="AP337" s="1">
        <v>9.7289999999999992</v>
      </c>
      <c r="AQ337" s="1">
        <v>11.9</v>
      </c>
      <c r="AR337" s="1">
        <v>17.847999999999999</v>
      </c>
      <c r="AS337" s="1">
        <v>18.995999999999999</v>
      </c>
      <c r="AT337" s="1">
        <v>6.3819999999999997</v>
      </c>
      <c r="AU337" s="1">
        <v>11.981999999999999</v>
      </c>
      <c r="AV337" s="1">
        <v>0.96399999999999997</v>
      </c>
      <c r="AW337" s="1">
        <v>2.92</v>
      </c>
      <c r="AX337" s="1">
        <v>17.32</v>
      </c>
      <c r="AY337" s="1">
        <v>-4.2720000000000002</v>
      </c>
      <c r="AZ337" s="1">
        <v>5.3339999999999996</v>
      </c>
      <c r="BA337" s="1">
        <v>10.701000000000001</v>
      </c>
      <c r="BB337" s="1">
        <v>15.606999999999999</v>
      </c>
      <c r="BC337" s="1">
        <v>9.0630000000000006</v>
      </c>
      <c r="BD337" s="1">
        <v>8.1140000000000008</v>
      </c>
      <c r="BE337" s="1">
        <v>2.5819999999999999</v>
      </c>
      <c r="BF337" s="1">
        <v>1.339</v>
      </c>
      <c r="BG337" s="1">
        <v>-10.75</v>
      </c>
      <c r="BH337" s="1">
        <v>13.893000000000001</v>
      </c>
      <c r="BI337" s="1">
        <v>8.4030000000000005</v>
      </c>
      <c r="BJ337" s="1">
        <v>1.0009999999999999</v>
      </c>
      <c r="BK337" s="1">
        <v>2.0790000000000002</v>
      </c>
      <c r="BL337" s="1">
        <v>2.79</v>
      </c>
      <c r="BM337" s="1">
        <v>0.91500000000000004</v>
      </c>
      <c r="BN337" s="1">
        <v>9.4E-2</v>
      </c>
      <c r="BO337" s="1">
        <v>8.7409999999999997</v>
      </c>
      <c r="BP337" s="1">
        <v>5.077</v>
      </c>
      <c r="BQ337" s="1">
        <v>-3.544</v>
      </c>
      <c r="BR337" s="1">
        <v>-2.335</v>
      </c>
      <c r="BS337" s="1">
        <v>12.621</v>
      </c>
      <c r="BT337" s="1">
        <v>2.8519999999999999</v>
      </c>
      <c r="BU337" s="1">
        <v>-1.123</v>
      </c>
      <c r="BV337" s="1">
        <v>2.5920000000000001</v>
      </c>
      <c r="BW337" s="1">
        <v>2.302</v>
      </c>
      <c r="BX337" s="1">
        <v>3.9849999999999999</v>
      </c>
      <c r="BY337" s="1">
        <v>4.0759999999999996</v>
      </c>
      <c r="BZ337" s="1">
        <v>4.3170000000000002</v>
      </c>
      <c r="CA337" s="1">
        <v>3.29</v>
      </c>
      <c r="CB337" s="1">
        <v>3.5579999999999998</v>
      </c>
    </row>
    <row r="338" spans="1:80" x14ac:dyDescent="0.2">
      <c r="A338" t="s">
        <v>29</v>
      </c>
      <c r="B338" t="s">
        <v>4639</v>
      </c>
      <c r="C338" s="1" t="s">
        <v>4616</v>
      </c>
      <c r="D338" s="1" t="s">
        <v>4617</v>
      </c>
      <c r="E338" s="1" t="s">
        <v>341</v>
      </c>
      <c r="F338" s="1" t="s">
        <v>342</v>
      </c>
      <c r="G338" s="1" t="s">
        <v>343</v>
      </c>
      <c r="H338" s="1" t="s">
        <v>36</v>
      </c>
      <c r="I338" s="1" t="s">
        <v>54</v>
      </c>
      <c r="J338" s="1" t="s">
        <v>130</v>
      </c>
      <c r="K338" s="1" t="s">
        <v>11591</v>
      </c>
      <c r="L338" s="1" t="s">
        <v>38</v>
      </c>
      <c r="M338" s="1" t="s">
        <v>39</v>
      </c>
      <c r="N338" s="1" t="s">
        <v>11591</v>
      </c>
      <c r="O338" s="1" t="s">
        <v>11591</v>
      </c>
      <c r="P338" s="1" t="s">
        <v>11591</v>
      </c>
      <c r="Q338" s="1" t="s">
        <v>11591</v>
      </c>
      <c r="R338" s="1" t="s">
        <v>11591</v>
      </c>
      <c r="S338" s="1" t="s">
        <v>11591</v>
      </c>
      <c r="T338" s="1" t="s">
        <v>11591</v>
      </c>
      <c r="U338" s="1" t="s">
        <v>11591</v>
      </c>
      <c r="V338" s="1" t="s">
        <v>11591</v>
      </c>
      <c r="W338" s="1" t="s">
        <v>11591</v>
      </c>
      <c r="X338" s="1" t="s">
        <v>11591</v>
      </c>
      <c r="Y338" s="1" t="s">
        <v>11591</v>
      </c>
      <c r="Z338" s="1" t="s">
        <v>11591</v>
      </c>
      <c r="AA338" s="1" t="s">
        <v>11591</v>
      </c>
      <c r="AB338" s="1" t="s">
        <v>11591</v>
      </c>
      <c r="AC338" s="1" t="s">
        <v>11591</v>
      </c>
      <c r="AD338" s="1">
        <v>0.91100000000000003</v>
      </c>
      <c r="AE338" s="1">
        <v>13.375</v>
      </c>
      <c r="AF338" s="1">
        <v>1.7929999999999999</v>
      </c>
      <c r="AG338" s="1">
        <v>-1.8540000000000001</v>
      </c>
      <c r="AH338" s="1">
        <v>0.81299999999999994</v>
      </c>
      <c r="AI338" s="1">
        <v>-1.6140000000000001</v>
      </c>
      <c r="AJ338" s="1">
        <v>-8.8119999999999994</v>
      </c>
      <c r="AK338" s="1">
        <v>5.2530000000000001</v>
      </c>
      <c r="AL338" s="1">
        <v>-5.6760000000000002</v>
      </c>
      <c r="AM338" s="1">
        <v>0.98899999999999999</v>
      </c>
      <c r="AN338" s="1">
        <v>2.0390000000000001</v>
      </c>
      <c r="AO338" s="1">
        <v>0.19600000000000001</v>
      </c>
      <c r="AP338" s="1">
        <v>-7.0999999999999994E-2</v>
      </c>
      <c r="AQ338" s="1">
        <v>-0.17299999999999999</v>
      </c>
      <c r="AR338" s="1">
        <v>1.786</v>
      </c>
      <c r="AS338" s="1">
        <v>2.0960000000000001</v>
      </c>
      <c r="AT338" s="1">
        <v>1.645</v>
      </c>
      <c r="AU338" s="1">
        <v>-2.2269999999999999</v>
      </c>
      <c r="AV338" s="1">
        <v>-1.079</v>
      </c>
      <c r="AW338" s="1">
        <v>2.7909999999999999</v>
      </c>
      <c r="AX338" s="1">
        <v>1.74</v>
      </c>
      <c r="AY338" s="1">
        <v>-2.569</v>
      </c>
      <c r="AZ338" s="1">
        <v>5.2999999999999999E-2</v>
      </c>
      <c r="BA338" s="1">
        <v>0.26800000000000002</v>
      </c>
      <c r="BB338" s="1">
        <v>1.2350000000000001</v>
      </c>
      <c r="BC338" s="1">
        <v>0.25900000000000001</v>
      </c>
      <c r="BD338" s="1">
        <v>1.1499999999999999</v>
      </c>
      <c r="BE338" s="1">
        <v>2.9</v>
      </c>
      <c r="BF338" s="1">
        <v>1.17</v>
      </c>
      <c r="BG338" s="1">
        <v>-1.843</v>
      </c>
      <c r="BH338" s="1">
        <v>1.024</v>
      </c>
      <c r="BI338" s="1">
        <v>-1.6080000000000001</v>
      </c>
      <c r="BJ338" s="1">
        <v>0.38400000000000001</v>
      </c>
      <c r="BK338" s="1">
        <v>0.111</v>
      </c>
      <c r="BL338" s="1">
        <v>8.0000000000000002E-3</v>
      </c>
      <c r="BM338" s="1">
        <v>1.169</v>
      </c>
      <c r="BN338" s="1">
        <v>1.4999999999999999E-2</v>
      </c>
      <c r="BO338" s="1">
        <v>0.438</v>
      </c>
      <c r="BP338" s="1">
        <v>0.26200000000000001</v>
      </c>
      <c r="BQ338" s="1">
        <v>-0.94299999999999995</v>
      </c>
      <c r="BR338" s="1">
        <v>-0.88100000000000001</v>
      </c>
      <c r="BS338" s="1">
        <v>0.66300000000000003</v>
      </c>
      <c r="BT338" s="1">
        <v>2.69</v>
      </c>
      <c r="BU338" s="1">
        <v>-3.032</v>
      </c>
      <c r="BV338" s="1">
        <v>1.7350000000000001</v>
      </c>
      <c r="BW338" s="1">
        <v>0.10100000000000001</v>
      </c>
      <c r="BX338" s="1">
        <v>0.129</v>
      </c>
      <c r="BY338" s="1">
        <v>0.34300000000000003</v>
      </c>
      <c r="BZ338" s="1">
        <v>0.30099999999999999</v>
      </c>
      <c r="CA338" s="1">
        <v>0.17499999999999999</v>
      </c>
      <c r="CB338" s="1">
        <v>1.4E-2</v>
      </c>
    </row>
    <row r="339" spans="1:80" x14ac:dyDescent="0.2">
      <c r="A339" t="s">
        <v>29</v>
      </c>
      <c r="B339" t="s">
        <v>4615</v>
      </c>
      <c r="C339" s="1" t="s">
        <v>4616</v>
      </c>
      <c r="D339" s="1" t="s">
        <v>4617</v>
      </c>
      <c r="E339" s="1" t="s">
        <v>389</v>
      </c>
      <c r="F339" s="1" t="s">
        <v>390</v>
      </c>
      <c r="G339" s="1" t="s">
        <v>391</v>
      </c>
      <c r="H339" s="1" t="s">
        <v>36</v>
      </c>
      <c r="I339" s="1" t="s">
        <v>54</v>
      </c>
      <c r="J339" s="1" t="s">
        <v>130</v>
      </c>
      <c r="K339" s="1" t="s">
        <v>11591</v>
      </c>
      <c r="L339" s="1" t="s">
        <v>38</v>
      </c>
      <c r="M339" s="1" t="s">
        <v>39</v>
      </c>
      <c r="N339" s="1" t="s">
        <v>11591</v>
      </c>
      <c r="O339" s="1" t="s">
        <v>11591</v>
      </c>
      <c r="P339" s="1" t="s">
        <v>11591</v>
      </c>
      <c r="Q339" s="1" t="s">
        <v>11591</v>
      </c>
      <c r="R339" s="1" t="s">
        <v>11591</v>
      </c>
      <c r="S339" s="1" t="s">
        <v>11591</v>
      </c>
      <c r="T339" s="1" t="s">
        <v>11591</v>
      </c>
      <c r="U339" s="1" t="s">
        <v>11591</v>
      </c>
      <c r="V339" s="1" t="s">
        <v>11591</v>
      </c>
      <c r="W339" s="1" t="s">
        <v>11591</v>
      </c>
      <c r="X339" s="1" t="s">
        <v>11591</v>
      </c>
      <c r="Y339" s="1" t="s">
        <v>11591</v>
      </c>
      <c r="Z339" s="1" t="s">
        <v>11591</v>
      </c>
      <c r="AA339" s="1" t="s">
        <v>11591</v>
      </c>
      <c r="AB339" s="1" t="s">
        <v>11591</v>
      </c>
      <c r="AC339" s="1" t="s">
        <v>11591</v>
      </c>
      <c r="AD339" s="1">
        <v>5.9359999999999999</v>
      </c>
      <c r="AE339" s="1">
        <v>15.522</v>
      </c>
      <c r="AF339" s="1">
        <v>2.5750000000000002</v>
      </c>
      <c r="AG339" s="1">
        <v>-0.76300000000000001</v>
      </c>
      <c r="AH339" s="1">
        <v>1.4830000000000001</v>
      </c>
      <c r="AI339" s="1">
        <v>-2.2360000000000002</v>
      </c>
      <c r="AJ339" s="1">
        <v>-8.4629999999999992</v>
      </c>
      <c r="AK339" s="1">
        <v>-1.1439999999999999</v>
      </c>
      <c r="AL339" s="1">
        <v>4.3959999999999999</v>
      </c>
      <c r="AM339" s="1">
        <v>1.4999999999999999E-2</v>
      </c>
      <c r="AN339" s="1">
        <v>-1.637</v>
      </c>
      <c r="AO339" s="1">
        <v>-1.39</v>
      </c>
      <c r="AP339" s="1">
        <v>-0.44900000000000001</v>
      </c>
      <c r="AQ339" s="1">
        <v>-0.115</v>
      </c>
      <c r="AR339" s="1">
        <v>2.1749999999999998</v>
      </c>
      <c r="AS339" s="1">
        <v>1.399</v>
      </c>
      <c r="AT339" s="1">
        <v>0.49</v>
      </c>
      <c r="AU339" s="1">
        <v>-2.5499999999999998</v>
      </c>
      <c r="AV339" s="1">
        <v>0.121</v>
      </c>
      <c r="AW339" s="1">
        <v>-5.1980000000000004</v>
      </c>
      <c r="AX339" s="1">
        <v>0.80100000000000005</v>
      </c>
      <c r="AY339" s="1">
        <v>-2.4940000000000002</v>
      </c>
      <c r="AZ339" s="1">
        <v>-3.0000000000000001E-3</v>
      </c>
      <c r="BA339" s="1">
        <v>0.59299999999999997</v>
      </c>
      <c r="BB339" s="1">
        <v>0.30099999999999999</v>
      </c>
      <c r="BC339" s="1">
        <v>0.157</v>
      </c>
      <c r="BD339" s="1">
        <v>1.571</v>
      </c>
      <c r="BE339" s="1">
        <v>2.6629999999999998</v>
      </c>
      <c r="BF339" s="1">
        <v>0.77</v>
      </c>
      <c r="BG339" s="1">
        <v>-1.3560000000000001</v>
      </c>
      <c r="BH339" s="1">
        <v>1.5880000000000001</v>
      </c>
      <c r="BI339" s="1">
        <v>-1.9039999999999999</v>
      </c>
      <c r="BJ339" s="1">
        <v>-1.171</v>
      </c>
      <c r="BK339" s="1">
        <v>0.21</v>
      </c>
      <c r="BL339" s="1">
        <v>-0.32300000000000001</v>
      </c>
      <c r="BM339" s="1">
        <v>0.80800000000000005</v>
      </c>
      <c r="BN339" s="1">
        <v>0.48</v>
      </c>
      <c r="BO339" s="1">
        <v>0.155</v>
      </c>
      <c r="BP339" s="1">
        <v>-1.387</v>
      </c>
      <c r="BQ339" s="1">
        <v>-0.123</v>
      </c>
      <c r="BR339" s="1">
        <v>0.53800000000000003</v>
      </c>
      <c r="BS339" s="1">
        <v>-0.28699999999999998</v>
      </c>
      <c r="BT339" s="1">
        <v>3.984</v>
      </c>
      <c r="BU339" s="1">
        <v>-3.0579999999999998</v>
      </c>
      <c r="BV339" s="1">
        <v>1.944</v>
      </c>
      <c r="BW339" s="1">
        <v>0.70399999999999996</v>
      </c>
      <c r="BX339" s="1">
        <v>0.19400000000000001</v>
      </c>
      <c r="BY339" s="1">
        <v>0.373</v>
      </c>
      <c r="BZ339" s="1">
        <v>4.5999999999999999E-2</v>
      </c>
      <c r="CA339" s="1">
        <v>0.115</v>
      </c>
      <c r="CB339" s="1">
        <v>6.7000000000000004E-2</v>
      </c>
    </row>
    <row r="340" spans="1:80" x14ac:dyDescent="0.2">
      <c r="A340" t="s">
        <v>29</v>
      </c>
      <c r="B340" t="s">
        <v>11503</v>
      </c>
      <c r="C340" s="1" t="s">
        <v>4616</v>
      </c>
      <c r="D340" s="1" t="s">
        <v>4617</v>
      </c>
      <c r="E340" s="1" t="s">
        <v>243</v>
      </c>
      <c r="F340" s="1" t="s">
        <v>244</v>
      </c>
      <c r="G340" s="1" t="s">
        <v>245</v>
      </c>
      <c r="H340" s="1" t="s">
        <v>36</v>
      </c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  <c r="AA340" s="1"/>
      <c r="AB340" s="1"/>
      <c r="AC340" s="1"/>
      <c r="AD340" s="1"/>
      <c r="AE340" s="1"/>
      <c r="AF340" s="1"/>
      <c r="AG340" s="1"/>
      <c r="AH340" s="1"/>
      <c r="AI340" s="1"/>
      <c r="AJ340" s="1"/>
      <c r="AK340" s="1"/>
      <c r="AL340" s="1"/>
      <c r="AM340" s="1"/>
      <c r="AN340" s="1"/>
      <c r="AO340" s="1"/>
      <c r="AP340" s="1"/>
      <c r="AQ340" s="1"/>
      <c r="AR340" s="1"/>
      <c r="AS340" s="1"/>
      <c r="AT340" s="1"/>
      <c r="AU340" s="1"/>
      <c r="AV340" s="1"/>
      <c r="AW340" s="1"/>
      <c r="AX340" s="1"/>
      <c r="AY340" s="1"/>
      <c r="AZ340" s="1"/>
      <c r="BA340" s="1"/>
      <c r="BB340" s="1"/>
      <c r="BC340" s="1"/>
      <c r="BD340" s="1"/>
      <c r="BE340" s="1"/>
      <c r="BF340" s="1"/>
      <c r="BG340" s="1"/>
      <c r="BH340" s="1"/>
      <c r="BI340" s="1"/>
      <c r="BJ340" s="1"/>
      <c r="BK340" s="1"/>
      <c r="BL340" s="1"/>
      <c r="BM340" s="1"/>
      <c r="BN340" s="1"/>
      <c r="BO340" s="1"/>
      <c r="BP340" s="1"/>
      <c r="BQ340" s="1"/>
      <c r="BR340" s="1"/>
      <c r="BS340" s="1"/>
      <c r="BT340" s="1"/>
      <c r="BU340" s="1"/>
      <c r="BV340" s="1"/>
      <c r="BW340" s="1"/>
      <c r="BX340" s="1"/>
      <c r="BY340" s="1"/>
      <c r="BZ340" s="1"/>
      <c r="CA340" s="1"/>
      <c r="CB340" s="1"/>
    </row>
    <row r="341" spans="1:80" x14ac:dyDescent="0.2">
      <c r="A341" t="s">
        <v>29</v>
      </c>
      <c r="B341" t="s">
        <v>11504</v>
      </c>
      <c r="C341" s="1" t="s">
        <v>4616</v>
      </c>
      <c r="D341" s="1" t="s">
        <v>4617</v>
      </c>
      <c r="E341" s="1" t="s">
        <v>364</v>
      </c>
      <c r="F341" s="1" t="s">
        <v>365</v>
      </c>
      <c r="G341" s="1" t="s">
        <v>366</v>
      </c>
      <c r="H341" s="1" t="s">
        <v>36</v>
      </c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  <c r="AA341" s="1"/>
      <c r="AB341" s="1"/>
      <c r="AC341" s="1"/>
      <c r="AD341" s="1"/>
      <c r="AE341" s="1"/>
      <c r="AF341" s="1"/>
      <c r="AG341" s="1"/>
      <c r="AH341" s="1"/>
      <c r="AI341" s="1"/>
      <c r="AJ341" s="1"/>
      <c r="AK341" s="1"/>
      <c r="AL341" s="1"/>
      <c r="AM341" s="1"/>
      <c r="AN341" s="1"/>
      <c r="AO341" s="1"/>
      <c r="AP341" s="1"/>
      <c r="AQ341" s="1"/>
      <c r="AR341" s="1"/>
      <c r="AS341" s="1"/>
      <c r="AT341" s="1"/>
      <c r="AU341" s="1"/>
      <c r="AV341" s="1"/>
      <c r="AW341" s="1"/>
      <c r="AX341" s="1"/>
      <c r="AY341" s="1"/>
      <c r="AZ341" s="1"/>
      <c r="BA341" s="1"/>
      <c r="BB341" s="1"/>
      <c r="BC341" s="1"/>
      <c r="BD341" s="1"/>
      <c r="BE341" s="1"/>
      <c r="BF341" s="1"/>
      <c r="BG341" s="1"/>
      <c r="BH341" s="1"/>
      <c r="BI341" s="1"/>
      <c r="BJ341" s="1"/>
      <c r="BK341" s="1"/>
      <c r="BL341" s="1"/>
      <c r="BM341" s="1"/>
      <c r="BN341" s="1"/>
      <c r="BO341" s="1"/>
      <c r="BP341" s="1"/>
      <c r="BQ341" s="1"/>
      <c r="BR341" s="1"/>
      <c r="BS341" s="1"/>
      <c r="BT341" s="1"/>
      <c r="BU341" s="1"/>
      <c r="BV341" s="1"/>
      <c r="BW341" s="1"/>
      <c r="BX341" s="1"/>
      <c r="BY341" s="1"/>
      <c r="BZ341" s="1"/>
      <c r="CA341" s="1"/>
      <c r="CB341" s="1"/>
    </row>
    <row r="342" spans="1:80" x14ac:dyDescent="0.2">
      <c r="A342" t="s">
        <v>29</v>
      </c>
      <c r="B342" t="s">
        <v>11505</v>
      </c>
      <c r="C342" s="1" t="s">
        <v>4616</v>
      </c>
      <c r="D342" s="1" t="s">
        <v>4617</v>
      </c>
      <c r="E342" s="1" t="s">
        <v>620</v>
      </c>
      <c r="F342" s="1" t="s">
        <v>621</v>
      </c>
      <c r="G342" s="1" t="s">
        <v>622</v>
      </c>
      <c r="H342" s="1" t="s">
        <v>36</v>
      </c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  <c r="AA342" s="1"/>
      <c r="AB342" s="1"/>
      <c r="AC342" s="1"/>
      <c r="AD342" s="1"/>
      <c r="AE342" s="1"/>
      <c r="AF342" s="1"/>
      <c r="AG342" s="1"/>
      <c r="AH342" s="1"/>
      <c r="AI342" s="1"/>
      <c r="AJ342" s="1"/>
      <c r="AK342" s="1"/>
      <c r="AL342" s="1"/>
      <c r="AM342" s="1"/>
      <c r="AN342" s="1"/>
      <c r="AO342" s="1"/>
      <c r="AP342" s="1"/>
      <c r="AQ342" s="1"/>
      <c r="AR342" s="1"/>
      <c r="AS342" s="1"/>
      <c r="AT342" s="1"/>
      <c r="AU342" s="1"/>
      <c r="AV342" s="1"/>
      <c r="AW342" s="1"/>
      <c r="AX342" s="1"/>
      <c r="AY342" s="1"/>
      <c r="AZ342" s="1"/>
      <c r="BA342" s="1"/>
      <c r="BB342" s="1"/>
      <c r="BC342" s="1"/>
      <c r="BD342" s="1"/>
      <c r="BE342" s="1"/>
      <c r="BF342" s="1"/>
      <c r="BG342" s="1"/>
      <c r="BH342" s="1"/>
      <c r="BI342" s="1"/>
      <c r="BJ342" s="1"/>
      <c r="BK342" s="1"/>
      <c r="BL342" s="1"/>
      <c r="BM342" s="1"/>
      <c r="BN342" s="1"/>
      <c r="BO342" s="1"/>
      <c r="BP342" s="1"/>
      <c r="BQ342" s="1"/>
      <c r="BR342" s="1"/>
      <c r="BS342" s="1"/>
      <c r="BT342" s="1"/>
      <c r="BU342" s="1"/>
      <c r="BV342" s="1"/>
      <c r="BW342" s="1"/>
      <c r="BX342" s="1"/>
      <c r="BY342" s="1"/>
      <c r="BZ342" s="1"/>
      <c r="CA342" s="1"/>
      <c r="CB342" s="1"/>
    </row>
    <row r="343" spans="1:80" x14ac:dyDescent="0.2">
      <c r="A343" t="s">
        <v>29</v>
      </c>
      <c r="B343" t="s">
        <v>11506</v>
      </c>
      <c r="C343" s="1" t="s">
        <v>4616</v>
      </c>
      <c r="D343" s="1" t="s">
        <v>4617</v>
      </c>
      <c r="E343" s="1" t="s">
        <v>33</v>
      </c>
      <c r="F343" s="1" t="s">
        <v>34</v>
      </c>
      <c r="G343" s="1" t="s">
        <v>35</v>
      </c>
      <c r="H343" s="1" t="s">
        <v>36</v>
      </c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  <c r="AA343" s="1"/>
      <c r="AB343" s="1"/>
      <c r="AC343" s="1"/>
      <c r="AD343" s="1"/>
      <c r="AE343" s="1"/>
      <c r="AF343" s="1"/>
      <c r="AG343" s="1"/>
      <c r="AH343" s="1"/>
      <c r="AI343" s="1"/>
      <c r="AJ343" s="1"/>
      <c r="AK343" s="1"/>
      <c r="AL343" s="1"/>
      <c r="AM343" s="1"/>
      <c r="AN343" s="1"/>
      <c r="AO343" s="1"/>
      <c r="AP343" s="1"/>
      <c r="AQ343" s="1"/>
      <c r="AR343" s="1"/>
      <c r="AS343" s="1"/>
      <c r="AT343" s="1"/>
      <c r="AU343" s="1"/>
      <c r="AV343" s="1"/>
      <c r="AW343" s="1"/>
      <c r="AX343" s="1"/>
      <c r="AY343" s="1"/>
      <c r="AZ343" s="1"/>
      <c r="BA343" s="1"/>
      <c r="BB343" s="1"/>
      <c r="BC343" s="1"/>
      <c r="BD343" s="1"/>
      <c r="BE343" s="1"/>
      <c r="BF343" s="1"/>
      <c r="BG343" s="1"/>
      <c r="BH343" s="1"/>
      <c r="BI343" s="1"/>
      <c r="BJ343" s="1"/>
      <c r="BK343" s="1"/>
      <c r="BL343" s="1"/>
      <c r="BM343" s="1"/>
      <c r="BN343" s="1"/>
      <c r="BO343" s="1"/>
      <c r="BP343" s="1"/>
      <c r="BQ343" s="1"/>
      <c r="BR343" s="1"/>
      <c r="BS343" s="1"/>
      <c r="BT343" s="1"/>
      <c r="BU343" s="1"/>
      <c r="BV343" s="1"/>
      <c r="BW343" s="1"/>
      <c r="BX343" s="1"/>
      <c r="BY343" s="1"/>
      <c r="BZ343" s="1"/>
      <c r="CA343" s="1"/>
      <c r="CB343" s="1"/>
    </row>
    <row r="344" spans="1:80" x14ac:dyDescent="0.2">
      <c r="A344" t="s">
        <v>29</v>
      </c>
      <c r="B344" t="s">
        <v>4819</v>
      </c>
      <c r="C344" s="1" t="s">
        <v>4616</v>
      </c>
      <c r="D344" s="1" t="s">
        <v>4617</v>
      </c>
      <c r="E344" s="1" t="s">
        <v>171</v>
      </c>
      <c r="F344" s="1" t="s">
        <v>172</v>
      </c>
      <c r="G344" s="1" t="s">
        <v>173</v>
      </c>
      <c r="H344" s="1" t="s">
        <v>36</v>
      </c>
      <c r="I344" s="1" t="s">
        <v>54</v>
      </c>
      <c r="J344" s="1" t="s">
        <v>130</v>
      </c>
      <c r="K344" s="1" t="s">
        <v>11591</v>
      </c>
      <c r="L344" s="1" t="s">
        <v>38</v>
      </c>
      <c r="M344" s="1" t="s">
        <v>39</v>
      </c>
      <c r="N344" s="1" t="s">
        <v>11591</v>
      </c>
      <c r="O344" s="1" t="s">
        <v>11591</v>
      </c>
      <c r="P344" s="1" t="s">
        <v>11591</v>
      </c>
      <c r="Q344" s="1" t="s">
        <v>11591</v>
      </c>
      <c r="R344" s="1" t="s">
        <v>11591</v>
      </c>
      <c r="S344" s="1" t="s">
        <v>11591</v>
      </c>
      <c r="T344" s="1" t="s">
        <v>11591</v>
      </c>
      <c r="U344" s="1" t="s">
        <v>11591</v>
      </c>
      <c r="V344" s="1" t="s">
        <v>11591</v>
      </c>
      <c r="W344" s="1" t="s">
        <v>11591</v>
      </c>
      <c r="X344" s="1" t="s">
        <v>11591</v>
      </c>
      <c r="Y344" s="1" t="s">
        <v>11591</v>
      </c>
      <c r="Z344" s="1" t="s">
        <v>11591</v>
      </c>
      <c r="AA344" s="1" t="s">
        <v>11591</v>
      </c>
      <c r="AB344" s="1" t="s">
        <v>11591</v>
      </c>
      <c r="AC344" s="1" t="s">
        <v>11591</v>
      </c>
      <c r="AD344" s="1"/>
      <c r="AE344" s="1"/>
      <c r="AF344" s="1"/>
      <c r="AG344" s="1"/>
      <c r="AH344" s="1"/>
      <c r="AI344" s="1"/>
      <c r="AJ344" s="1"/>
      <c r="AK344" s="1"/>
      <c r="AL344" s="1"/>
      <c r="AM344" s="1"/>
      <c r="AN344" s="1"/>
      <c r="AO344" s="1"/>
      <c r="AP344" s="1"/>
      <c r="AQ344" s="1"/>
      <c r="AR344" s="1"/>
      <c r="AS344" s="1">
        <v>17.888999999999999</v>
      </c>
      <c r="AT344" s="1">
        <v>18.280999999999999</v>
      </c>
      <c r="AU344" s="1">
        <v>18.911999999999999</v>
      </c>
      <c r="AV344" s="1">
        <v>18.09</v>
      </c>
      <c r="AW344" s="1">
        <v>17.846</v>
      </c>
      <c r="AX344" s="1">
        <v>17.169</v>
      </c>
      <c r="AY344" s="1">
        <v>19.356000000000002</v>
      </c>
      <c r="AZ344" s="1">
        <v>18.417000000000002</v>
      </c>
      <c r="BA344" s="1">
        <v>18.704999999999998</v>
      </c>
      <c r="BB344" s="1">
        <v>18.690999999999999</v>
      </c>
      <c r="BC344" s="1">
        <v>18.805</v>
      </c>
      <c r="BD344" s="1">
        <v>19.166</v>
      </c>
      <c r="BE344" s="1">
        <v>18.933</v>
      </c>
      <c r="BF344" s="1">
        <v>19.798999999999999</v>
      </c>
      <c r="BG344" s="1">
        <v>17.786000000000001</v>
      </c>
      <c r="BH344" s="1">
        <v>17.670000000000002</v>
      </c>
      <c r="BI344" s="1">
        <v>18.768000000000001</v>
      </c>
      <c r="BJ344" s="1">
        <v>19.183</v>
      </c>
      <c r="BK344" s="1">
        <v>19.050999999999998</v>
      </c>
      <c r="BL344" s="1">
        <v>18.77</v>
      </c>
      <c r="BM344" s="1">
        <v>18.044</v>
      </c>
      <c r="BN344" s="1">
        <v>17.596</v>
      </c>
      <c r="BO344" s="1">
        <v>17.414999999999999</v>
      </c>
      <c r="BP344" s="1">
        <v>17.838000000000001</v>
      </c>
      <c r="BQ344" s="1">
        <v>17.82</v>
      </c>
      <c r="BR344" s="1">
        <v>16.707999999999998</v>
      </c>
      <c r="BS344" s="1">
        <v>16.850000000000001</v>
      </c>
      <c r="BT344" s="1">
        <v>17.32</v>
      </c>
      <c r="BU344" s="1">
        <v>17.902000000000001</v>
      </c>
      <c r="BV344" s="1">
        <v>17.933</v>
      </c>
      <c r="BW344" s="1">
        <v>17.603999999999999</v>
      </c>
      <c r="BX344" s="1">
        <v>17.561</v>
      </c>
      <c r="BY344" s="1">
        <v>17.538</v>
      </c>
      <c r="BZ344" s="1">
        <v>17.542999999999999</v>
      </c>
      <c r="CA344" s="1">
        <v>17.536999999999999</v>
      </c>
      <c r="CB344" s="1">
        <v>17.553000000000001</v>
      </c>
    </row>
    <row r="345" spans="1:80" x14ac:dyDescent="0.2">
      <c r="A345" t="s">
        <v>29</v>
      </c>
      <c r="B345" t="s">
        <v>4884</v>
      </c>
      <c r="C345" s="1" t="s">
        <v>4616</v>
      </c>
      <c r="D345" s="1" t="s">
        <v>4617</v>
      </c>
      <c r="E345" s="1" t="s">
        <v>152</v>
      </c>
      <c r="F345" s="1" t="s">
        <v>153</v>
      </c>
      <c r="G345" s="1" t="s">
        <v>154</v>
      </c>
      <c r="H345" s="1" t="s">
        <v>36</v>
      </c>
      <c r="I345" s="1" t="s">
        <v>54</v>
      </c>
      <c r="J345" s="1" t="s">
        <v>130</v>
      </c>
      <c r="K345" s="1" t="s">
        <v>11591</v>
      </c>
      <c r="L345" s="1" t="s">
        <v>38</v>
      </c>
      <c r="M345" s="1" t="s">
        <v>39</v>
      </c>
      <c r="N345" s="1" t="s">
        <v>11591</v>
      </c>
      <c r="O345" s="1" t="s">
        <v>11591</v>
      </c>
      <c r="P345" s="1" t="s">
        <v>11591</v>
      </c>
      <c r="Q345" s="1" t="s">
        <v>11591</v>
      </c>
      <c r="R345" s="1" t="s">
        <v>11591</v>
      </c>
      <c r="S345" s="1" t="s">
        <v>11591</v>
      </c>
      <c r="T345" s="1" t="s">
        <v>11591</v>
      </c>
      <c r="U345" s="1" t="s">
        <v>11591</v>
      </c>
      <c r="V345" s="1" t="s">
        <v>11591</v>
      </c>
      <c r="W345" s="1" t="s">
        <v>11591</v>
      </c>
      <c r="X345" s="1" t="s">
        <v>11591</v>
      </c>
      <c r="Y345" s="1" t="s">
        <v>11591</v>
      </c>
      <c r="Z345" s="1" t="s">
        <v>11591</v>
      </c>
      <c r="AA345" s="1" t="s">
        <v>11591</v>
      </c>
      <c r="AB345" s="1" t="s">
        <v>11591</v>
      </c>
      <c r="AC345" s="1" t="s">
        <v>11591</v>
      </c>
      <c r="AD345" s="1"/>
      <c r="AE345" s="1"/>
      <c r="AF345" s="1"/>
      <c r="AG345" s="1"/>
      <c r="AH345" s="1"/>
      <c r="AI345" s="1"/>
      <c r="AJ345" s="1"/>
      <c r="AK345" s="1"/>
      <c r="AL345" s="1"/>
      <c r="AM345" s="1"/>
      <c r="AN345" s="1"/>
      <c r="AO345" s="1"/>
      <c r="AP345" s="1"/>
      <c r="AQ345" s="1"/>
      <c r="AR345" s="1"/>
      <c r="AS345" s="1">
        <v>15.843999999999999</v>
      </c>
      <c r="AT345" s="1">
        <v>16.483000000000001</v>
      </c>
      <c r="AU345" s="1">
        <v>18.053999999999998</v>
      </c>
      <c r="AV345" s="1">
        <v>19.96</v>
      </c>
      <c r="AW345" s="1">
        <v>20.117999999999999</v>
      </c>
      <c r="AX345" s="1">
        <v>18.872</v>
      </c>
      <c r="AY345" s="1">
        <v>21.361999999999998</v>
      </c>
      <c r="AZ345" s="1">
        <v>20.814</v>
      </c>
      <c r="BA345" s="1">
        <v>19.785</v>
      </c>
      <c r="BB345" s="1">
        <v>19.152999999999999</v>
      </c>
      <c r="BC345" s="1">
        <v>18.488</v>
      </c>
      <c r="BD345" s="1">
        <v>18.727</v>
      </c>
      <c r="BE345" s="1">
        <v>18.652999999999999</v>
      </c>
      <c r="BF345" s="1">
        <v>19.710999999999999</v>
      </c>
      <c r="BG345" s="1">
        <v>20.055</v>
      </c>
      <c r="BH345" s="1">
        <v>18.492999999999999</v>
      </c>
      <c r="BI345" s="1">
        <v>18.530999999999999</v>
      </c>
      <c r="BJ345" s="1">
        <v>19.481000000000002</v>
      </c>
      <c r="BK345" s="1">
        <v>19.370999999999999</v>
      </c>
      <c r="BL345" s="1">
        <v>19.181000000000001</v>
      </c>
      <c r="BM345" s="1">
        <v>19.012</v>
      </c>
      <c r="BN345" s="1">
        <v>18.548999999999999</v>
      </c>
      <c r="BO345" s="1">
        <v>18.097000000000001</v>
      </c>
      <c r="BP345" s="1">
        <v>18.492999999999999</v>
      </c>
      <c r="BQ345" s="1">
        <v>18.536000000000001</v>
      </c>
      <c r="BR345" s="1">
        <v>22.338000000000001</v>
      </c>
      <c r="BS345" s="1">
        <v>21.242000000000001</v>
      </c>
      <c r="BT345" s="1">
        <v>20.12</v>
      </c>
      <c r="BU345" s="1">
        <v>19.443000000000001</v>
      </c>
      <c r="BV345" s="1">
        <v>19.373999999999999</v>
      </c>
      <c r="BW345" s="1">
        <v>19.619</v>
      </c>
      <c r="BX345" s="1">
        <v>19.533000000000001</v>
      </c>
      <c r="BY345" s="1">
        <v>19.526</v>
      </c>
      <c r="BZ345" s="1">
        <v>19.492000000000001</v>
      </c>
      <c r="CA345" s="1">
        <v>19.483000000000001</v>
      </c>
      <c r="CB345" s="1">
        <v>19.491</v>
      </c>
    </row>
    <row r="346" spans="1:80" x14ac:dyDescent="0.2">
      <c r="A346" t="s">
        <v>29</v>
      </c>
      <c r="B346" t="s">
        <v>4804</v>
      </c>
      <c r="C346" s="1" t="s">
        <v>4616</v>
      </c>
      <c r="D346" s="1" t="s">
        <v>4617</v>
      </c>
      <c r="E346" s="1" t="s">
        <v>143</v>
      </c>
      <c r="F346" s="1" t="s">
        <v>144</v>
      </c>
      <c r="G346" s="1" t="s">
        <v>145</v>
      </c>
      <c r="H346" s="1" t="s">
        <v>36</v>
      </c>
      <c r="I346" s="1" t="s">
        <v>54</v>
      </c>
      <c r="J346" s="1" t="s">
        <v>130</v>
      </c>
      <c r="K346" s="1" t="s">
        <v>11591</v>
      </c>
      <c r="L346" s="1" t="s">
        <v>38</v>
      </c>
      <c r="M346" s="1" t="s">
        <v>39</v>
      </c>
      <c r="N346" s="1" t="s">
        <v>11591</v>
      </c>
      <c r="O346" s="1" t="s">
        <v>11591</v>
      </c>
      <c r="P346" s="1" t="s">
        <v>11591</v>
      </c>
      <c r="Q346" s="1" t="s">
        <v>11591</v>
      </c>
      <c r="R346" s="1" t="s">
        <v>11591</v>
      </c>
      <c r="S346" s="1" t="s">
        <v>11591</v>
      </c>
      <c r="T346" s="1" t="s">
        <v>11591</v>
      </c>
      <c r="U346" s="1" t="s">
        <v>11591</v>
      </c>
      <c r="V346" s="1" t="s">
        <v>11591</v>
      </c>
      <c r="W346" s="1" t="s">
        <v>11591</v>
      </c>
      <c r="X346" s="1" t="s">
        <v>11591</v>
      </c>
      <c r="Y346" s="1" t="s">
        <v>11591</v>
      </c>
      <c r="Z346" s="1" t="s">
        <v>11591</v>
      </c>
      <c r="AA346" s="1" t="s">
        <v>11591</v>
      </c>
      <c r="AB346" s="1" t="s">
        <v>11591</v>
      </c>
      <c r="AC346" s="1" t="s">
        <v>11591</v>
      </c>
      <c r="AD346" s="1"/>
      <c r="AE346" s="1"/>
      <c r="AF346" s="1"/>
      <c r="AG346" s="1"/>
      <c r="AH346" s="1"/>
      <c r="AI346" s="1"/>
      <c r="AJ346" s="1"/>
      <c r="AK346" s="1"/>
      <c r="AL346" s="1"/>
      <c r="AM346" s="1"/>
      <c r="AN346" s="1"/>
      <c r="AO346" s="1"/>
      <c r="AP346" s="1"/>
      <c r="AQ346" s="1"/>
      <c r="AR346" s="1"/>
      <c r="AS346" s="1">
        <v>2.0449999999999999</v>
      </c>
      <c r="AT346" s="1">
        <v>1.798</v>
      </c>
      <c r="AU346" s="1">
        <v>0.85799999999999998</v>
      </c>
      <c r="AV346" s="1">
        <v>-1.87</v>
      </c>
      <c r="AW346" s="1">
        <v>-2.2719999999999998</v>
      </c>
      <c r="AX346" s="1">
        <v>-1.7030000000000001</v>
      </c>
      <c r="AY346" s="1">
        <v>-2.0059999999999998</v>
      </c>
      <c r="AZ346" s="1">
        <v>-2.3980000000000001</v>
      </c>
      <c r="BA346" s="1">
        <v>-1.08</v>
      </c>
      <c r="BB346" s="1">
        <v>-0.46200000000000002</v>
      </c>
      <c r="BC346" s="1">
        <v>0.317</v>
      </c>
      <c r="BD346" s="1">
        <v>0.439</v>
      </c>
      <c r="BE346" s="1">
        <v>0.28000000000000003</v>
      </c>
      <c r="BF346" s="1">
        <v>8.7999999999999995E-2</v>
      </c>
      <c r="BG346" s="1">
        <v>-2.2690000000000001</v>
      </c>
      <c r="BH346" s="1">
        <v>-0.82299999999999995</v>
      </c>
      <c r="BI346" s="1">
        <v>0.23699999999999999</v>
      </c>
      <c r="BJ346" s="1">
        <v>-0.29799999999999999</v>
      </c>
      <c r="BK346" s="1">
        <v>-0.32</v>
      </c>
      <c r="BL346" s="1">
        <v>-0.41099999999999998</v>
      </c>
      <c r="BM346" s="1">
        <v>-0.96799999999999997</v>
      </c>
      <c r="BN346" s="1">
        <v>-0.95299999999999996</v>
      </c>
      <c r="BO346" s="1">
        <v>-0.68200000000000005</v>
      </c>
      <c r="BP346" s="1">
        <v>-0.65500000000000003</v>
      </c>
      <c r="BQ346" s="1">
        <v>-0.71699999999999997</v>
      </c>
      <c r="BR346" s="1">
        <v>-5.63</v>
      </c>
      <c r="BS346" s="1">
        <v>-4.391</v>
      </c>
      <c r="BT346" s="1">
        <v>-2.7989999999999999</v>
      </c>
      <c r="BU346" s="1">
        <v>-1.54</v>
      </c>
      <c r="BV346" s="1">
        <v>-1.4410000000000001</v>
      </c>
      <c r="BW346" s="1">
        <v>-2.0150000000000001</v>
      </c>
      <c r="BX346" s="1">
        <v>-1.9710000000000001</v>
      </c>
      <c r="BY346" s="1">
        <v>-1.988</v>
      </c>
      <c r="BZ346" s="1">
        <v>-1.9490000000000001</v>
      </c>
      <c r="CA346" s="1">
        <v>-1.946</v>
      </c>
      <c r="CB346" s="1">
        <v>-1.9379999999999999</v>
      </c>
    </row>
    <row r="347" spans="1:80" x14ac:dyDescent="0.2">
      <c r="A347" t="s">
        <v>29</v>
      </c>
      <c r="B347" t="s">
        <v>11507</v>
      </c>
      <c r="C347" s="1" t="s">
        <v>4616</v>
      </c>
      <c r="D347" s="1" t="s">
        <v>4617</v>
      </c>
      <c r="E347" s="1" t="s">
        <v>268</v>
      </c>
      <c r="F347" s="1" t="s">
        <v>269</v>
      </c>
      <c r="G347" s="1" t="s">
        <v>270</v>
      </c>
      <c r="H347" s="1" t="s">
        <v>36</v>
      </c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  <c r="AA347" s="1"/>
      <c r="AB347" s="1"/>
      <c r="AC347" s="1"/>
      <c r="AD347" s="1"/>
      <c r="AE347" s="1"/>
      <c r="AF347" s="1"/>
      <c r="AG347" s="1"/>
      <c r="AH347" s="1"/>
      <c r="AI347" s="1"/>
      <c r="AJ347" s="1"/>
      <c r="AK347" s="1"/>
      <c r="AL347" s="1"/>
      <c r="AM347" s="1"/>
      <c r="AN347" s="1"/>
      <c r="AO347" s="1"/>
      <c r="AP347" s="1"/>
      <c r="AQ347" s="1"/>
      <c r="AR347" s="1"/>
      <c r="AS347" s="1"/>
      <c r="AT347" s="1"/>
      <c r="AU347" s="1"/>
      <c r="AV347" s="1"/>
      <c r="AW347" s="1"/>
      <c r="AX347" s="1"/>
      <c r="AY347" s="1"/>
      <c r="AZ347" s="1"/>
      <c r="BA347" s="1"/>
      <c r="BB347" s="1"/>
      <c r="BC347" s="1"/>
      <c r="BD347" s="1"/>
      <c r="BE347" s="1"/>
      <c r="BF347" s="1"/>
      <c r="BG347" s="1"/>
      <c r="BH347" s="1"/>
      <c r="BI347" s="1"/>
      <c r="BJ347" s="1"/>
      <c r="BK347" s="1"/>
      <c r="BL347" s="1"/>
      <c r="BM347" s="1"/>
      <c r="BN347" s="1"/>
      <c r="BO347" s="1"/>
      <c r="BP347" s="1"/>
      <c r="BQ347" s="1"/>
      <c r="BR347" s="1"/>
      <c r="BS347" s="1"/>
      <c r="BT347" s="1"/>
      <c r="BU347" s="1"/>
      <c r="BV347" s="1"/>
      <c r="BW347" s="1"/>
      <c r="BX347" s="1"/>
      <c r="BY347" s="1"/>
      <c r="BZ347" s="1"/>
      <c r="CA347" s="1"/>
      <c r="CB347" s="1"/>
    </row>
    <row r="348" spans="1:80" x14ac:dyDescent="0.2">
      <c r="A348" t="s">
        <v>29</v>
      </c>
      <c r="B348" t="s">
        <v>4636</v>
      </c>
      <c r="C348" s="1" t="s">
        <v>4616</v>
      </c>
      <c r="D348" s="1" t="s">
        <v>4617</v>
      </c>
      <c r="E348" s="1" t="s">
        <v>272</v>
      </c>
      <c r="F348" s="1" t="s">
        <v>273</v>
      </c>
      <c r="G348" s="1" t="s">
        <v>274</v>
      </c>
      <c r="H348" s="1" t="s">
        <v>36</v>
      </c>
      <c r="I348" s="1" t="s">
        <v>54</v>
      </c>
      <c r="J348" s="1" t="s">
        <v>130</v>
      </c>
      <c r="K348" s="1" t="s">
        <v>11591</v>
      </c>
      <c r="L348" s="1" t="s">
        <v>38</v>
      </c>
      <c r="M348" s="1" t="s">
        <v>39</v>
      </c>
      <c r="N348" s="1" t="s">
        <v>11591</v>
      </c>
      <c r="O348" s="1" t="s">
        <v>11591</v>
      </c>
      <c r="P348" s="1" t="s">
        <v>11591</v>
      </c>
      <c r="Q348" s="1" t="s">
        <v>11591</v>
      </c>
      <c r="R348" s="1" t="s">
        <v>11591</v>
      </c>
      <c r="S348" s="1" t="s">
        <v>11591</v>
      </c>
      <c r="T348" s="1" t="s">
        <v>11591</v>
      </c>
      <c r="U348" s="1" t="s">
        <v>11591</v>
      </c>
      <c r="V348" s="1" t="s">
        <v>11591</v>
      </c>
      <c r="W348" s="1" t="s">
        <v>11591</v>
      </c>
      <c r="X348" s="1" t="s">
        <v>11591</v>
      </c>
      <c r="Y348" s="1" t="s">
        <v>11591</v>
      </c>
      <c r="Z348" s="1" t="s">
        <v>11591</v>
      </c>
      <c r="AA348" s="1" t="s">
        <v>11591</v>
      </c>
      <c r="AB348" s="1" t="s">
        <v>11591</v>
      </c>
      <c r="AC348" s="1" t="s">
        <v>11591</v>
      </c>
      <c r="AD348" s="1"/>
      <c r="AE348" s="1"/>
      <c r="AF348" s="1"/>
      <c r="AG348" s="1"/>
      <c r="AH348" s="1"/>
      <c r="AI348" s="1"/>
      <c r="AJ348" s="1"/>
      <c r="AK348" s="1"/>
      <c r="AL348" s="1"/>
      <c r="AM348" s="1"/>
      <c r="AN348" s="1"/>
      <c r="AO348" s="1"/>
      <c r="AP348" s="1"/>
      <c r="AQ348" s="1"/>
      <c r="AR348" s="1"/>
      <c r="AS348" s="1"/>
      <c r="AT348" s="1"/>
      <c r="AU348" s="1"/>
      <c r="AV348" s="1"/>
      <c r="AW348" s="1"/>
      <c r="AX348" s="1">
        <v>-0.42399999999999999</v>
      </c>
      <c r="AY348" s="1">
        <v>0.59299999999999997</v>
      </c>
      <c r="AZ348" s="1">
        <v>-0.108</v>
      </c>
      <c r="BA348" s="1">
        <v>0.85099999999999998</v>
      </c>
      <c r="BB348" s="1">
        <v>1.222</v>
      </c>
      <c r="BC348" s="1">
        <v>2.1160000000000001</v>
      </c>
      <c r="BD348" s="1">
        <v>2.246</v>
      </c>
      <c r="BE348" s="1">
        <v>0.81299999999999994</v>
      </c>
      <c r="BF348" s="1">
        <v>1.256</v>
      </c>
      <c r="BG348" s="1">
        <v>-1.0509999999999999</v>
      </c>
      <c r="BH348" s="1">
        <v>-0.39</v>
      </c>
      <c r="BI348" s="1">
        <v>0.44700000000000001</v>
      </c>
      <c r="BJ348" s="1">
        <v>-0.21</v>
      </c>
      <c r="BK348" s="1">
        <v>4.5999999999999999E-2</v>
      </c>
      <c r="BL348" s="1">
        <v>0.21299999999999999</v>
      </c>
      <c r="BM348" s="1">
        <v>-0.18099999999999999</v>
      </c>
      <c r="BN348" s="1">
        <v>-0.20300000000000001</v>
      </c>
      <c r="BO348" s="1">
        <v>-0.16700000000000001</v>
      </c>
      <c r="BP348" s="1">
        <v>0.2</v>
      </c>
      <c r="BQ348" s="1">
        <v>0.16700000000000001</v>
      </c>
      <c r="BR348" s="1">
        <v>-3.7290000000000001</v>
      </c>
      <c r="BS348" s="1">
        <v>-3.5880000000000001</v>
      </c>
      <c r="BT348" s="1">
        <v>-1.7130000000000001</v>
      </c>
      <c r="BU348" s="1">
        <v>-0.56399999999999995</v>
      </c>
      <c r="BV348" s="1">
        <v>-0.56299999999999994</v>
      </c>
      <c r="BW348" s="1">
        <v>-0.877</v>
      </c>
      <c r="BX348" s="1">
        <v>-0.57799999999999996</v>
      </c>
      <c r="BY348" s="1">
        <v>-0.47</v>
      </c>
      <c r="BZ348" s="1">
        <v>-0.34100000000000003</v>
      </c>
      <c r="CA348" s="1">
        <v>-0.30599999999999999</v>
      </c>
      <c r="CB348" s="1">
        <v>-0.29399999999999998</v>
      </c>
    </row>
    <row r="349" spans="1:80" x14ac:dyDescent="0.2">
      <c r="A349" t="s">
        <v>29</v>
      </c>
      <c r="B349" t="s">
        <v>11508</v>
      </c>
      <c r="C349" s="1" t="s">
        <v>4616</v>
      </c>
      <c r="D349" s="1" t="s">
        <v>4617</v>
      </c>
      <c r="E349" s="1" t="s">
        <v>643</v>
      </c>
      <c r="F349" s="1" t="s">
        <v>644</v>
      </c>
      <c r="G349" s="1" t="s">
        <v>645</v>
      </c>
      <c r="H349" s="1" t="s">
        <v>36</v>
      </c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  <c r="AA349" s="1"/>
      <c r="AB349" s="1"/>
      <c r="AC349" s="1"/>
      <c r="AD349" s="1"/>
      <c r="AE349" s="1"/>
      <c r="AF349" s="1"/>
      <c r="AG349" s="1"/>
      <c r="AH349" s="1"/>
      <c r="AI349" s="1"/>
      <c r="AJ349" s="1"/>
      <c r="AK349" s="1"/>
      <c r="AL349" s="1"/>
      <c r="AM349" s="1"/>
      <c r="AN349" s="1"/>
      <c r="AO349" s="1"/>
      <c r="AP349" s="1"/>
      <c r="AQ349" s="1"/>
      <c r="AR349" s="1"/>
      <c r="AS349" s="1"/>
      <c r="AT349" s="1"/>
      <c r="AU349" s="1"/>
      <c r="AV349" s="1"/>
      <c r="AW349" s="1"/>
      <c r="AX349" s="1"/>
      <c r="AY349" s="1"/>
      <c r="AZ349" s="1"/>
      <c r="BA349" s="1"/>
      <c r="BB349" s="1"/>
      <c r="BC349" s="1"/>
      <c r="BD349" s="1"/>
      <c r="BE349" s="1"/>
      <c r="BF349" s="1"/>
      <c r="BG349" s="1"/>
      <c r="BH349" s="1"/>
      <c r="BI349" s="1"/>
      <c r="BJ349" s="1"/>
      <c r="BK349" s="1"/>
      <c r="BL349" s="1"/>
      <c r="BM349" s="1"/>
      <c r="BN349" s="1"/>
      <c r="BO349" s="1"/>
      <c r="BP349" s="1"/>
      <c r="BQ349" s="1"/>
      <c r="BR349" s="1"/>
      <c r="BS349" s="1"/>
      <c r="BT349" s="1"/>
      <c r="BU349" s="1"/>
      <c r="BV349" s="1"/>
      <c r="BW349" s="1"/>
      <c r="BX349" s="1"/>
      <c r="BY349" s="1"/>
      <c r="BZ349" s="1"/>
      <c r="CA349" s="1"/>
      <c r="CB349" s="1"/>
    </row>
    <row r="350" spans="1:80" x14ac:dyDescent="0.2">
      <c r="A350" t="s">
        <v>29</v>
      </c>
      <c r="B350" t="s">
        <v>4888</v>
      </c>
      <c r="C350" s="1" t="s">
        <v>4616</v>
      </c>
      <c r="D350" s="1" t="s">
        <v>4617</v>
      </c>
      <c r="E350" s="1" t="s">
        <v>198</v>
      </c>
      <c r="F350" s="1" t="s">
        <v>199</v>
      </c>
      <c r="G350" s="1" t="s">
        <v>200</v>
      </c>
      <c r="H350" s="1" t="s">
        <v>36</v>
      </c>
      <c r="I350" s="1" t="s">
        <v>54</v>
      </c>
      <c r="J350" s="1" t="s">
        <v>130</v>
      </c>
      <c r="K350" s="1" t="s">
        <v>11591</v>
      </c>
      <c r="L350" s="1" t="s">
        <v>38</v>
      </c>
      <c r="M350" s="1" t="s">
        <v>39</v>
      </c>
      <c r="N350" s="1" t="s">
        <v>11591</v>
      </c>
      <c r="O350" s="1" t="s">
        <v>11591</v>
      </c>
      <c r="P350" s="1" t="s">
        <v>11591</v>
      </c>
      <c r="Q350" s="1" t="s">
        <v>11591</v>
      </c>
      <c r="R350" s="1" t="s">
        <v>11591</v>
      </c>
      <c r="S350" s="1" t="s">
        <v>11591</v>
      </c>
      <c r="T350" s="1" t="s">
        <v>11591</v>
      </c>
      <c r="U350" s="1" t="s">
        <v>11591</v>
      </c>
      <c r="V350" s="1" t="s">
        <v>11591</v>
      </c>
      <c r="W350" s="1" t="s">
        <v>11591</v>
      </c>
      <c r="X350" s="1" t="s">
        <v>11591</v>
      </c>
      <c r="Y350" s="1" t="s">
        <v>11591</v>
      </c>
      <c r="Z350" s="1" t="s">
        <v>11591</v>
      </c>
      <c r="AA350" s="1" t="s">
        <v>11591</v>
      </c>
      <c r="AB350" s="1" t="s">
        <v>11591</v>
      </c>
      <c r="AC350" s="1" t="s">
        <v>11591</v>
      </c>
      <c r="AD350" s="1"/>
      <c r="AE350" s="1"/>
      <c r="AF350" s="1"/>
      <c r="AG350" s="1"/>
      <c r="AH350" s="1"/>
      <c r="AI350" s="1"/>
      <c r="AJ350" s="1"/>
      <c r="AK350" s="1"/>
      <c r="AL350" s="1"/>
      <c r="AM350" s="1"/>
      <c r="AN350" s="1"/>
      <c r="AO350" s="1"/>
      <c r="AP350" s="1"/>
      <c r="AQ350" s="1"/>
      <c r="AR350" s="1"/>
      <c r="AS350" s="1"/>
      <c r="AT350" s="1"/>
      <c r="AU350" s="1"/>
      <c r="AV350" s="1"/>
      <c r="AW350" s="1"/>
      <c r="AX350" s="1">
        <v>66.792000000000002</v>
      </c>
      <c r="AY350" s="1">
        <v>65.227000000000004</v>
      </c>
      <c r="AZ350" s="1">
        <v>62.311999999999998</v>
      </c>
      <c r="BA350" s="1">
        <v>59.591999999999999</v>
      </c>
      <c r="BB350" s="1">
        <v>57.561</v>
      </c>
      <c r="BC350" s="1">
        <v>52.982999999999997</v>
      </c>
      <c r="BD350" s="1">
        <v>46.991999999999997</v>
      </c>
      <c r="BE350" s="1">
        <v>46.579000000000001</v>
      </c>
      <c r="BF350" s="1">
        <v>43.942999999999998</v>
      </c>
      <c r="BG350" s="1">
        <v>46.430999999999997</v>
      </c>
      <c r="BH350" s="1">
        <v>44.752000000000002</v>
      </c>
      <c r="BI350" s="1">
        <v>43.511000000000003</v>
      </c>
      <c r="BJ350" s="1">
        <v>44.97</v>
      </c>
      <c r="BK350" s="1">
        <v>45.061</v>
      </c>
      <c r="BL350" s="1">
        <v>45.097000000000001</v>
      </c>
      <c r="BM350" s="1">
        <v>46.503</v>
      </c>
      <c r="BN350" s="1">
        <v>46.584000000000003</v>
      </c>
      <c r="BO350" s="1">
        <v>47.128999999999998</v>
      </c>
      <c r="BP350" s="1">
        <v>48.377000000000002</v>
      </c>
      <c r="BQ350" s="1">
        <v>50.14</v>
      </c>
      <c r="BR350" s="1">
        <v>61.597999999999999</v>
      </c>
      <c r="BS350" s="1">
        <v>65.683000000000007</v>
      </c>
      <c r="BT350" s="1">
        <v>67.411000000000001</v>
      </c>
      <c r="BU350" s="1">
        <v>70.370999999999995</v>
      </c>
      <c r="BV350" s="1">
        <v>71.795000000000002</v>
      </c>
      <c r="BW350" s="1">
        <v>72.936999999999998</v>
      </c>
      <c r="BX350" s="1">
        <v>73.450999999999993</v>
      </c>
      <c r="BY350" s="1">
        <v>73.332999999999998</v>
      </c>
      <c r="BZ350" s="1">
        <v>73.018000000000001</v>
      </c>
      <c r="CA350" s="1">
        <v>72.47</v>
      </c>
      <c r="CB350" s="1">
        <v>71.894000000000005</v>
      </c>
    </row>
    <row r="351" spans="1:80" x14ac:dyDescent="0.2">
      <c r="A351" t="s">
        <v>29</v>
      </c>
      <c r="B351" t="s">
        <v>4795</v>
      </c>
      <c r="C351" s="1" t="s">
        <v>4616</v>
      </c>
      <c r="D351" s="1" t="s">
        <v>4617</v>
      </c>
      <c r="E351" s="1" t="s">
        <v>180</v>
      </c>
      <c r="F351" s="1" t="s">
        <v>181</v>
      </c>
      <c r="G351" s="1" t="s">
        <v>129</v>
      </c>
      <c r="H351" s="1" t="s">
        <v>36</v>
      </c>
      <c r="I351" s="1" t="s">
        <v>109</v>
      </c>
      <c r="J351" s="1" t="s">
        <v>79</v>
      </c>
      <c r="K351" s="1" t="s">
        <v>11591</v>
      </c>
      <c r="L351" s="1" t="s">
        <v>38</v>
      </c>
      <c r="M351" s="1" t="s">
        <v>39</v>
      </c>
      <c r="N351" s="1" t="s">
        <v>11591</v>
      </c>
      <c r="O351" s="1" t="s">
        <v>11591</v>
      </c>
      <c r="P351" s="1" t="s">
        <v>11591</v>
      </c>
      <c r="Q351" s="1" t="s">
        <v>11591</v>
      </c>
      <c r="R351" s="1" t="s">
        <v>11591</v>
      </c>
      <c r="S351" s="1" t="s">
        <v>11591</v>
      </c>
      <c r="T351" s="1" t="s">
        <v>11591</v>
      </c>
      <c r="U351" s="1" t="s">
        <v>11591</v>
      </c>
      <c r="V351" s="1" t="s">
        <v>11591</v>
      </c>
      <c r="W351" s="1" t="s">
        <v>11591</v>
      </c>
      <c r="X351" s="1" t="s">
        <v>11591</v>
      </c>
      <c r="Y351" s="1" t="s">
        <v>11591</v>
      </c>
      <c r="Z351" s="1" t="s">
        <v>11591</v>
      </c>
      <c r="AA351" s="1" t="s">
        <v>11591</v>
      </c>
      <c r="AB351" s="1" t="s">
        <v>11591</v>
      </c>
      <c r="AC351" s="1" t="s">
        <v>11591</v>
      </c>
      <c r="AD351" s="1">
        <v>-2.9590000000000001</v>
      </c>
      <c r="AE351" s="1">
        <v>-9.2430000000000003</v>
      </c>
      <c r="AF351" s="1">
        <v>-14.536</v>
      </c>
      <c r="AG351" s="1">
        <v>-16.478999999999999</v>
      </c>
      <c r="AH351" s="1">
        <v>-7.7619999999999996</v>
      </c>
      <c r="AI351" s="1">
        <v>-4.2530000000000001</v>
      </c>
      <c r="AJ351" s="1">
        <v>-2.8660000000000001</v>
      </c>
      <c r="AK351" s="1">
        <v>-0.73799999999999999</v>
      </c>
      <c r="AL351" s="1">
        <v>-0.33</v>
      </c>
      <c r="AM351" s="1">
        <v>-2.3610000000000002</v>
      </c>
      <c r="AN351" s="1">
        <v>-10.904</v>
      </c>
      <c r="AO351" s="1">
        <v>-12.315</v>
      </c>
      <c r="AP351" s="1">
        <v>-6.7169999999999996</v>
      </c>
      <c r="AQ351" s="1">
        <v>-10.555</v>
      </c>
      <c r="AR351" s="1">
        <v>-7.2649999999999997</v>
      </c>
      <c r="AS351" s="1">
        <v>-16.518999999999998</v>
      </c>
      <c r="AT351" s="1">
        <v>-16.321000000000002</v>
      </c>
      <c r="AU351" s="1">
        <v>-1.518</v>
      </c>
      <c r="AV351" s="1">
        <v>47.999000000000002</v>
      </c>
      <c r="AW351" s="1">
        <v>42.753</v>
      </c>
      <c r="AX351" s="1">
        <v>34.200000000000003</v>
      </c>
      <c r="AY351" s="1">
        <v>30.498000000000001</v>
      </c>
      <c r="AZ351" s="1">
        <v>33.151000000000003</v>
      </c>
      <c r="BA351" s="1">
        <v>50.274999999999999</v>
      </c>
      <c r="BB351" s="1">
        <v>46.936</v>
      </c>
      <c r="BC351" s="1">
        <v>46.365000000000002</v>
      </c>
      <c r="BD351" s="1">
        <v>84.968999999999994</v>
      </c>
      <c r="BE351" s="1">
        <v>109.292</v>
      </c>
      <c r="BF351" s="1">
        <v>69.828999999999994</v>
      </c>
      <c r="BG351" s="1">
        <v>104.508</v>
      </c>
      <c r="BH351" s="1">
        <v>104.675</v>
      </c>
      <c r="BI351" s="1">
        <v>111.282</v>
      </c>
      <c r="BJ351" s="1">
        <v>45.941000000000003</v>
      </c>
      <c r="BK351" s="1">
        <v>33.014000000000003</v>
      </c>
      <c r="BL351" s="1">
        <v>66.242999999999995</v>
      </c>
      <c r="BM351" s="1">
        <v>84.075999999999993</v>
      </c>
      <c r="BN351" s="1">
        <v>90.05</v>
      </c>
      <c r="BO351" s="1">
        <v>98.453999999999994</v>
      </c>
      <c r="BP351" s="1">
        <v>56.152000000000001</v>
      </c>
      <c r="BQ351" s="1">
        <v>75.575000000000003</v>
      </c>
      <c r="BR351" s="1">
        <v>103.244</v>
      </c>
      <c r="BS351" s="1">
        <v>87.805000000000007</v>
      </c>
      <c r="BT351" s="1">
        <v>84.564999999999998</v>
      </c>
      <c r="BU351" s="1">
        <v>86.593000000000004</v>
      </c>
      <c r="BV351" s="1">
        <v>88.494</v>
      </c>
      <c r="BW351" s="1">
        <v>82.323999999999998</v>
      </c>
      <c r="BX351" s="1">
        <v>83.611999999999995</v>
      </c>
      <c r="BY351" s="1">
        <v>90.12</v>
      </c>
      <c r="BZ351" s="1">
        <v>97.198999999999998</v>
      </c>
      <c r="CA351" s="1">
        <v>103.535</v>
      </c>
      <c r="CB351" s="1">
        <v>109.381</v>
      </c>
    </row>
    <row r="352" spans="1:80" x14ac:dyDescent="0.2">
      <c r="A352" t="s">
        <v>29</v>
      </c>
      <c r="B352" t="s">
        <v>4883</v>
      </c>
      <c r="C352" s="1" t="s">
        <v>4616</v>
      </c>
      <c r="D352" s="1" t="s">
        <v>4617</v>
      </c>
      <c r="E352" s="1" t="s">
        <v>126</v>
      </c>
      <c r="F352" s="1" t="s">
        <v>127</v>
      </c>
      <c r="G352" s="1" t="s">
        <v>128</v>
      </c>
      <c r="H352" s="1" t="s">
        <v>36</v>
      </c>
      <c r="I352" s="1" t="s">
        <v>54</v>
      </c>
      <c r="J352" s="1" t="s">
        <v>130</v>
      </c>
      <c r="K352" s="1" t="s">
        <v>11591</v>
      </c>
      <c r="L352" s="1" t="s">
        <v>38</v>
      </c>
      <c r="M352" s="1" t="s">
        <v>39</v>
      </c>
      <c r="N352" s="1" t="s">
        <v>11591</v>
      </c>
      <c r="O352" s="1" t="s">
        <v>11591</v>
      </c>
      <c r="P352" s="1" t="s">
        <v>11591</v>
      </c>
      <c r="Q352" s="1" t="s">
        <v>11591</v>
      </c>
      <c r="R352" s="1" t="s">
        <v>11591</v>
      </c>
      <c r="S352" s="1" t="s">
        <v>11591</v>
      </c>
      <c r="T352" s="1" t="s">
        <v>11591</v>
      </c>
      <c r="U352" s="1" t="s">
        <v>11591</v>
      </c>
      <c r="V352" s="1" t="s">
        <v>11591</v>
      </c>
      <c r="W352" s="1" t="s">
        <v>11591</v>
      </c>
      <c r="X352" s="1" t="s">
        <v>11591</v>
      </c>
      <c r="Y352" s="1" t="s">
        <v>11591</v>
      </c>
      <c r="Z352" s="1" t="s">
        <v>11591</v>
      </c>
      <c r="AA352" s="1" t="s">
        <v>11591</v>
      </c>
      <c r="AB352" s="1" t="s">
        <v>11591</v>
      </c>
      <c r="AC352" s="1" t="s">
        <v>11591</v>
      </c>
      <c r="AD352" s="1">
        <v>-1.4179999999999999</v>
      </c>
      <c r="AE352" s="1">
        <v>-4.032</v>
      </c>
      <c r="AF352" s="1">
        <v>-6.077</v>
      </c>
      <c r="AG352" s="1">
        <v>-7.0659999999999998</v>
      </c>
      <c r="AH352" s="1">
        <v>-3.1960000000000002</v>
      </c>
      <c r="AI352" s="1">
        <v>-1.8109999999999999</v>
      </c>
      <c r="AJ352" s="1">
        <v>-1.252</v>
      </c>
      <c r="AK352" s="1">
        <v>-0.30599999999999999</v>
      </c>
      <c r="AL352" s="1">
        <v>-0.11799999999999999</v>
      </c>
      <c r="AM352" s="1">
        <v>-0.74</v>
      </c>
      <c r="AN352" s="1">
        <v>-3.0009999999999999</v>
      </c>
      <c r="AO352" s="1">
        <v>-3.0289999999999999</v>
      </c>
      <c r="AP352" s="1">
        <v>-1.458</v>
      </c>
      <c r="AQ352" s="1">
        <v>-2.048</v>
      </c>
      <c r="AR352" s="1">
        <v>-1.2350000000000001</v>
      </c>
      <c r="AS352" s="1">
        <v>-2.42</v>
      </c>
      <c r="AT352" s="1">
        <v>-2.1520000000000001</v>
      </c>
      <c r="AU352" s="1">
        <v>-0.21299999999999999</v>
      </c>
      <c r="AV352" s="1">
        <v>10.259</v>
      </c>
      <c r="AW352" s="1">
        <v>7.718</v>
      </c>
      <c r="AX352" s="1">
        <v>5.819</v>
      </c>
      <c r="AY352" s="1">
        <v>5.4020000000000001</v>
      </c>
      <c r="AZ352" s="1">
        <v>5.2309999999999999</v>
      </c>
      <c r="BA352" s="1">
        <v>7.0579999999999998</v>
      </c>
      <c r="BB352" s="1">
        <v>5.8810000000000002</v>
      </c>
      <c r="BC352" s="1">
        <v>5.234</v>
      </c>
      <c r="BD352" s="1">
        <v>7.9790000000000001</v>
      </c>
      <c r="BE352" s="1">
        <v>8.5869999999999997</v>
      </c>
      <c r="BF352" s="1">
        <v>4.7619999999999996</v>
      </c>
      <c r="BG352" s="1">
        <v>7.2450000000000001</v>
      </c>
      <c r="BH352" s="1">
        <v>5.806</v>
      </c>
      <c r="BI352" s="1">
        <v>5.351</v>
      </c>
      <c r="BJ352" s="1">
        <v>2.0960000000000001</v>
      </c>
      <c r="BK352" s="1">
        <v>1.466</v>
      </c>
      <c r="BL352" s="1">
        <v>2.94</v>
      </c>
      <c r="BM352" s="1">
        <v>3.86</v>
      </c>
      <c r="BN352" s="1">
        <v>3.9409999999999998</v>
      </c>
      <c r="BO352" s="1">
        <v>3.9969999999999999</v>
      </c>
      <c r="BP352" s="1">
        <v>2.1339999999999999</v>
      </c>
      <c r="BQ352" s="1">
        <v>2.7170000000000001</v>
      </c>
      <c r="BR352" s="1">
        <v>3.9590000000000001</v>
      </c>
      <c r="BS352" s="1">
        <v>3.0310000000000001</v>
      </c>
      <c r="BT352" s="1">
        <v>2.6970000000000001</v>
      </c>
      <c r="BU352" s="1">
        <v>2.681</v>
      </c>
      <c r="BV352" s="1">
        <v>2.6379999999999999</v>
      </c>
      <c r="BW352" s="1">
        <v>2.3250000000000002</v>
      </c>
      <c r="BX352" s="1">
        <v>2.2250000000000001</v>
      </c>
      <c r="BY352" s="1">
        <v>2.2570000000000001</v>
      </c>
      <c r="BZ352" s="1">
        <v>2.2829999999999999</v>
      </c>
      <c r="CA352" s="1">
        <v>2.2789999999999999</v>
      </c>
      <c r="CB352" s="1">
        <v>2.2559999999999998</v>
      </c>
    </row>
    <row r="353" spans="1:80" x14ac:dyDescent="0.2">
      <c r="A353" t="s">
        <v>29</v>
      </c>
      <c r="B353" t="s">
        <v>11509</v>
      </c>
      <c r="C353" s="1" t="s">
        <v>4616</v>
      </c>
      <c r="D353" s="1" t="s">
        <v>4617</v>
      </c>
      <c r="E353" s="1" t="s">
        <v>308</v>
      </c>
      <c r="F353" s="1" t="s">
        <v>309</v>
      </c>
      <c r="G353" s="1" t="s">
        <v>310</v>
      </c>
      <c r="H353" s="1" t="s">
        <v>36</v>
      </c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  <c r="AA353" s="1"/>
      <c r="AB353" s="1"/>
      <c r="AC353" s="1"/>
      <c r="AD353" s="1"/>
      <c r="AE353" s="1"/>
      <c r="AF353" s="1"/>
      <c r="AG353" s="1"/>
      <c r="AH353" s="1"/>
      <c r="AI353" s="1"/>
      <c r="AJ353" s="1"/>
      <c r="AK353" s="1"/>
      <c r="AL353" s="1"/>
      <c r="AM353" s="1"/>
      <c r="AN353" s="1"/>
      <c r="AO353" s="1"/>
      <c r="AP353" s="1"/>
      <c r="AQ353" s="1"/>
      <c r="AR353" s="1"/>
      <c r="AS353" s="1"/>
      <c r="AT353" s="1"/>
      <c r="AU353" s="1"/>
      <c r="AV353" s="1"/>
      <c r="AW353" s="1"/>
      <c r="AX353" s="1"/>
      <c r="AY353" s="1"/>
      <c r="AZ353" s="1"/>
      <c r="BA353" s="1"/>
      <c r="BB353" s="1"/>
      <c r="BC353" s="1"/>
      <c r="BD353" s="1"/>
      <c r="BE353" s="1"/>
      <c r="BF353" s="1"/>
      <c r="BG353" s="1"/>
      <c r="BH353" s="1"/>
      <c r="BI353" s="1"/>
      <c r="BJ353" s="1"/>
      <c r="BK353" s="1"/>
      <c r="BL353" s="1"/>
      <c r="BM353" s="1"/>
      <c r="BN353" s="1"/>
      <c r="BO353" s="1"/>
      <c r="BP353" s="1"/>
      <c r="BQ353" s="1"/>
      <c r="BR353" s="1"/>
      <c r="BS353" s="1"/>
      <c r="BT353" s="1"/>
      <c r="BU353" s="1"/>
      <c r="BV353" s="1"/>
      <c r="BW353" s="1"/>
      <c r="BX353" s="1"/>
      <c r="BY353" s="1"/>
      <c r="BZ353" s="1"/>
      <c r="CA353" s="1"/>
      <c r="CB353" s="1"/>
    </row>
    <row r="354" spans="1:80" x14ac:dyDescent="0.2">
      <c r="A354" t="s">
        <v>29</v>
      </c>
      <c r="B354" t="s">
        <v>11510</v>
      </c>
      <c r="C354" s="1" t="s">
        <v>4616</v>
      </c>
      <c r="D354" s="1" t="s">
        <v>4617</v>
      </c>
      <c r="E354" s="1" t="s">
        <v>432</v>
      </c>
      <c r="F354" s="1" t="s">
        <v>433</v>
      </c>
      <c r="G354" s="1" t="s">
        <v>434</v>
      </c>
      <c r="H354" s="1" t="s">
        <v>36</v>
      </c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  <c r="AA354" s="1"/>
      <c r="AB354" s="1"/>
      <c r="AC354" s="1"/>
      <c r="AD354" s="1"/>
      <c r="AE354" s="1"/>
      <c r="AF354" s="1"/>
      <c r="AG354" s="1"/>
      <c r="AH354" s="1"/>
      <c r="AI354" s="1"/>
      <c r="AJ354" s="1"/>
      <c r="AK354" s="1"/>
      <c r="AL354" s="1"/>
      <c r="AM354" s="1"/>
      <c r="AN354" s="1"/>
      <c r="AO354" s="1"/>
      <c r="AP354" s="1"/>
      <c r="AQ354" s="1"/>
      <c r="AR354" s="1"/>
      <c r="AS354" s="1"/>
      <c r="AT354" s="1"/>
      <c r="AU354" s="1"/>
      <c r="AV354" s="1"/>
      <c r="AW354" s="1"/>
      <c r="AX354" s="1"/>
      <c r="AY354" s="1"/>
      <c r="AZ354" s="1"/>
      <c r="BA354" s="1"/>
      <c r="BB354" s="1"/>
      <c r="BC354" s="1"/>
      <c r="BD354" s="1"/>
      <c r="BE354" s="1"/>
      <c r="BF354" s="1"/>
      <c r="BG354" s="1"/>
      <c r="BH354" s="1"/>
      <c r="BI354" s="1"/>
      <c r="BJ354" s="1"/>
      <c r="BK354" s="1"/>
      <c r="BL354" s="1"/>
      <c r="BM354" s="1"/>
      <c r="BN354" s="1"/>
      <c r="BO354" s="1"/>
      <c r="BP354" s="1"/>
      <c r="BQ354" s="1"/>
      <c r="BR354" s="1"/>
      <c r="BS354" s="1"/>
      <c r="BT354" s="1"/>
      <c r="BU354" s="1"/>
      <c r="BV354" s="1"/>
      <c r="BW354" s="1"/>
      <c r="BX354" s="1"/>
      <c r="BY354" s="1"/>
      <c r="BZ354" s="1"/>
      <c r="CA354" s="1"/>
      <c r="CB354" s="1"/>
    </row>
    <row r="355" spans="1:80" x14ac:dyDescent="0.2">
      <c r="A355" t="s">
        <v>29</v>
      </c>
      <c r="B355" t="s">
        <v>11511</v>
      </c>
      <c r="C355" s="1" t="s">
        <v>4616</v>
      </c>
      <c r="D355" s="1" t="s">
        <v>4617</v>
      </c>
      <c r="E355" s="1" t="s">
        <v>136</v>
      </c>
      <c r="F355" s="1" t="s">
        <v>137</v>
      </c>
      <c r="G355" s="1" t="s">
        <v>138</v>
      </c>
      <c r="H355" s="1" t="s">
        <v>36</v>
      </c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  <c r="AA355" s="1"/>
      <c r="AB355" s="1"/>
      <c r="AC355" s="1"/>
      <c r="AD355" s="1"/>
      <c r="AE355" s="1"/>
      <c r="AF355" s="1"/>
      <c r="AG355" s="1"/>
      <c r="AH355" s="1"/>
      <c r="AI355" s="1"/>
      <c r="AJ355" s="1"/>
      <c r="AK355" s="1"/>
      <c r="AL355" s="1"/>
      <c r="AM355" s="1"/>
      <c r="AN355" s="1"/>
      <c r="AO355" s="1"/>
      <c r="AP355" s="1"/>
      <c r="AQ355" s="1"/>
      <c r="AR355" s="1"/>
      <c r="AS355" s="1"/>
      <c r="AT355" s="1"/>
      <c r="AU355" s="1"/>
      <c r="AV355" s="1"/>
      <c r="AW355" s="1"/>
      <c r="AX355" s="1"/>
      <c r="AY355" s="1"/>
      <c r="AZ355" s="1"/>
      <c r="BA355" s="1"/>
      <c r="BB355" s="1"/>
      <c r="BC355" s="1"/>
      <c r="BD355" s="1"/>
      <c r="BE355" s="1"/>
      <c r="BF355" s="1"/>
      <c r="BG355" s="1"/>
      <c r="BH355" s="1"/>
      <c r="BI355" s="1"/>
      <c r="BJ355" s="1"/>
      <c r="BK355" s="1"/>
      <c r="BL355" s="1"/>
      <c r="BM355" s="1"/>
      <c r="BN355" s="1"/>
      <c r="BO355" s="1"/>
      <c r="BP355" s="1"/>
      <c r="BQ355" s="1"/>
      <c r="BR355" s="1"/>
      <c r="BS355" s="1"/>
      <c r="BT355" s="1"/>
      <c r="BU355" s="1"/>
      <c r="BV355" s="1"/>
      <c r="BW355" s="1"/>
      <c r="BX355" s="1"/>
      <c r="BY355" s="1"/>
      <c r="BZ355" s="1"/>
      <c r="CA355" s="1"/>
      <c r="CB355" s="1"/>
    </row>
    <row r="356" spans="1:80" x14ac:dyDescent="0.2">
      <c r="A356" t="s">
        <v>29</v>
      </c>
      <c r="B356" t="s">
        <v>11512</v>
      </c>
      <c r="C356" s="1" t="s">
        <v>4616</v>
      </c>
      <c r="D356" s="1" t="s">
        <v>4617</v>
      </c>
      <c r="E356" s="1" t="s">
        <v>288</v>
      </c>
      <c r="F356" s="1" t="s">
        <v>289</v>
      </c>
      <c r="G356" s="1" t="s">
        <v>290</v>
      </c>
      <c r="H356" s="1" t="s">
        <v>36</v>
      </c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  <c r="AA356" s="1"/>
      <c r="AB356" s="1"/>
      <c r="AC356" s="1"/>
      <c r="AD356" s="1"/>
      <c r="AE356" s="1"/>
      <c r="AF356" s="1"/>
      <c r="AG356" s="1"/>
      <c r="AH356" s="1"/>
      <c r="AI356" s="1"/>
      <c r="AJ356" s="1"/>
      <c r="AK356" s="1"/>
      <c r="AL356" s="1"/>
      <c r="AM356" s="1"/>
      <c r="AN356" s="1"/>
      <c r="AO356" s="1"/>
      <c r="AP356" s="1"/>
      <c r="AQ356" s="1"/>
      <c r="AR356" s="1"/>
      <c r="AS356" s="1"/>
      <c r="AT356" s="1"/>
      <c r="AU356" s="1"/>
      <c r="AV356" s="1"/>
      <c r="AW356" s="1"/>
      <c r="AX356" s="1"/>
      <c r="AY356" s="1"/>
      <c r="AZ356" s="1"/>
      <c r="BA356" s="1"/>
      <c r="BB356" s="1"/>
      <c r="BC356" s="1"/>
      <c r="BD356" s="1"/>
      <c r="BE356" s="1"/>
      <c r="BF356" s="1"/>
      <c r="BG356" s="1"/>
      <c r="BH356" s="1"/>
      <c r="BI356" s="1"/>
      <c r="BJ356" s="1"/>
      <c r="BK356" s="1"/>
      <c r="BL356" s="1"/>
      <c r="BM356" s="1"/>
      <c r="BN356" s="1"/>
      <c r="BO356" s="1"/>
      <c r="BP356" s="1"/>
      <c r="BQ356" s="1"/>
      <c r="BR356" s="1"/>
      <c r="BS356" s="1"/>
      <c r="BT356" s="1"/>
      <c r="BU356" s="1"/>
      <c r="BV356" s="1"/>
      <c r="BW356" s="1"/>
      <c r="BX356" s="1"/>
      <c r="BY356" s="1"/>
      <c r="BZ356" s="1"/>
      <c r="CA356" s="1"/>
      <c r="CB356" s="1"/>
    </row>
    <row r="357" spans="1:80" x14ac:dyDescent="0.2">
      <c r="A357" t="s">
        <v>29</v>
      </c>
      <c r="B357" t="s">
        <v>11513</v>
      </c>
      <c r="C357" s="1" t="s">
        <v>4616</v>
      </c>
      <c r="D357" s="1" t="s">
        <v>4617</v>
      </c>
      <c r="E357" s="1" t="s">
        <v>252</v>
      </c>
      <c r="F357" s="1" t="s">
        <v>253</v>
      </c>
      <c r="G357" s="1" t="s">
        <v>254</v>
      </c>
      <c r="H357" s="1" t="s">
        <v>36</v>
      </c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  <c r="AA357" s="1"/>
      <c r="AB357" s="1"/>
      <c r="AC357" s="1"/>
      <c r="AD357" s="1"/>
      <c r="AE357" s="1"/>
      <c r="AF357" s="1"/>
      <c r="AG357" s="1"/>
      <c r="AH357" s="1"/>
      <c r="AI357" s="1"/>
      <c r="AJ357" s="1"/>
      <c r="AK357" s="1"/>
      <c r="AL357" s="1"/>
      <c r="AM357" s="1"/>
      <c r="AN357" s="1"/>
      <c r="AO357" s="1"/>
      <c r="AP357" s="1"/>
      <c r="AQ357" s="1"/>
      <c r="AR357" s="1"/>
      <c r="AS357" s="1"/>
      <c r="AT357" s="1"/>
      <c r="AU357" s="1"/>
      <c r="AV357" s="1"/>
      <c r="AW357" s="1"/>
      <c r="AX357" s="1"/>
      <c r="AY357" s="1"/>
      <c r="AZ357" s="1"/>
      <c r="BA357" s="1"/>
      <c r="BB357" s="1"/>
      <c r="BC357" s="1"/>
      <c r="BD357" s="1"/>
      <c r="BE357" s="1"/>
      <c r="BF357" s="1"/>
      <c r="BG357" s="1"/>
      <c r="BH357" s="1"/>
      <c r="BI357" s="1"/>
      <c r="BJ357" s="1"/>
      <c r="BK357" s="1"/>
      <c r="BL357" s="1"/>
      <c r="BM357" s="1"/>
      <c r="BN357" s="1"/>
      <c r="BO357" s="1"/>
      <c r="BP357" s="1"/>
      <c r="BQ357" s="1"/>
      <c r="BR357" s="1"/>
      <c r="BS357" s="1"/>
      <c r="BT357" s="1"/>
      <c r="BU357" s="1"/>
      <c r="BV357" s="1"/>
      <c r="BW357" s="1"/>
      <c r="BX357" s="1"/>
      <c r="BY357" s="1"/>
      <c r="BZ357" s="1"/>
      <c r="CA357" s="1"/>
      <c r="CB357" s="1"/>
    </row>
    <row r="358" spans="1:80" x14ac:dyDescent="0.2">
      <c r="A358" t="s">
        <v>29</v>
      </c>
      <c r="B358" t="s">
        <v>11514</v>
      </c>
      <c r="C358" s="1" t="s">
        <v>4616</v>
      </c>
      <c r="D358" s="1" t="s">
        <v>4617</v>
      </c>
      <c r="E358" s="1" t="s">
        <v>505</v>
      </c>
      <c r="F358" s="1" t="s">
        <v>506</v>
      </c>
      <c r="G358" s="1" t="s">
        <v>507</v>
      </c>
      <c r="H358" s="1" t="s">
        <v>36</v>
      </c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  <c r="AA358" s="1"/>
      <c r="AB358" s="1"/>
      <c r="AC358" s="1"/>
      <c r="AD358" s="1"/>
      <c r="AE358" s="1"/>
      <c r="AF358" s="1"/>
      <c r="AG358" s="1"/>
      <c r="AH358" s="1"/>
      <c r="AI358" s="1"/>
      <c r="AJ358" s="1"/>
      <c r="AK358" s="1"/>
      <c r="AL358" s="1"/>
      <c r="AM358" s="1"/>
      <c r="AN358" s="1"/>
      <c r="AO358" s="1"/>
      <c r="AP358" s="1"/>
      <c r="AQ358" s="1"/>
      <c r="AR358" s="1"/>
      <c r="AS358" s="1"/>
      <c r="AT358" s="1"/>
      <c r="AU358" s="1"/>
      <c r="AV358" s="1"/>
      <c r="AW358" s="1"/>
      <c r="AX358" s="1"/>
      <c r="AY358" s="1"/>
      <c r="AZ358" s="1"/>
      <c r="BA358" s="1"/>
      <c r="BB358" s="1"/>
      <c r="BC358" s="1"/>
      <c r="BD358" s="1"/>
      <c r="BE358" s="1"/>
      <c r="BF358" s="1"/>
      <c r="BG358" s="1"/>
      <c r="BH358" s="1"/>
      <c r="BI358" s="1"/>
      <c r="BJ358" s="1"/>
      <c r="BK358" s="1"/>
      <c r="BL358" s="1"/>
      <c r="BM358" s="1"/>
      <c r="BN358" s="1"/>
      <c r="BO358" s="1"/>
      <c r="BP358" s="1"/>
      <c r="BQ358" s="1"/>
      <c r="BR358" s="1"/>
      <c r="BS358" s="1"/>
      <c r="BT358" s="1"/>
      <c r="BU358" s="1"/>
      <c r="BV358" s="1"/>
      <c r="BW358" s="1"/>
      <c r="BX358" s="1"/>
      <c r="BY358" s="1"/>
      <c r="BZ358" s="1"/>
      <c r="CA358" s="1"/>
      <c r="CB358" s="1"/>
    </row>
    <row r="359" spans="1:80" x14ac:dyDescent="0.2">
      <c r="A359" t="s">
        <v>29</v>
      </c>
      <c r="B359" t="s">
        <v>11515</v>
      </c>
      <c r="C359" s="1" t="s">
        <v>4616</v>
      </c>
      <c r="D359" s="1" t="s">
        <v>4617</v>
      </c>
      <c r="E359" s="1" t="s">
        <v>615</v>
      </c>
      <c r="F359" s="1" t="s">
        <v>616</v>
      </c>
      <c r="G359" s="1" t="s">
        <v>617</v>
      </c>
      <c r="H359" s="1" t="s">
        <v>36</v>
      </c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  <c r="AA359" s="1"/>
      <c r="AB359" s="1"/>
      <c r="AC359" s="1"/>
      <c r="AD359" s="1"/>
      <c r="AE359" s="1"/>
      <c r="AF359" s="1"/>
      <c r="AG359" s="1"/>
      <c r="AH359" s="1"/>
      <c r="AI359" s="1"/>
      <c r="AJ359" s="1"/>
      <c r="AK359" s="1"/>
      <c r="AL359" s="1"/>
      <c r="AM359" s="1"/>
      <c r="AN359" s="1"/>
      <c r="AO359" s="1"/>
      <c r="AP359" s="1"/>
      <c r="AQ359" s="1"/>
      <c r="AR359" s="1"/>
      <c r="AS359" s="1"/>
      <c r="AT359" s="1"/>
      <c r="AU359" s="1"/>
      <c r="AV359" s="1"/>
      <c r="AW359" s="1"/>
      <c r="AX359" s="1"/>
      <c r="AY359" s="1"/>
      <c r="AZ359" s="1"/>
      <c r="BA359" s="1"/>
      <c r="BB359" s="1"/>
      <c r="BC359" s="1"/>
      <c r="BD359" s="1"/>
      <c r="BE359" s="1"/>
      <c r="BF359" s="1"/>
      <c r="BG359" s="1"/>
      <c r="BH359" s="1"/>
      <c r="BI359" s="1"/>
      <c r="BJ359" s="1"/>
      <c r="BK359" s="1"/>
      <c r="BL359" s="1"/>
      <c r="BM359" s="1"/>
      <c r="BN359" s="1"/>
      <c r="BO359" s="1"/>
      <c r="BP359" s="1"/>
      <c r="BQ359" s="1"/>
      <c r="BR359" s="1"/>
      <c r="BS359" s="1"/>
      <c r="BT359" s="1"/>
      <c r="BU359" s="1"/>
      <c r="BV359" s="1"/>
      <c r="BW359" s="1"/>
      <c r="BX359" s="1"/>
      <c r="BY359" s="1"/>
      <c r="BZ359" s="1"/>
      <c r="CA359" s="1"/>
      <c r="CB359" s="1"/>
    </row>
    <row r="360" spans="1:80" x14ac:dyDescent="0.2">
      <c r="A360" t="s">
        <v>29</v>
      </c>
      <c r="B360" t="s">
        <v>11516</v>
      </c>
      <c r="C360" s="1" t="s">
        <v>4616</v>
      </c>
      <c r="D360" s="1" t="s">
        <v>4617</v>
      </c>
      <c r="E360" s="1" t="s">
        <v>260</v>
      </c>
      <c r="F360" s="1" t="s">
        <v>261</v>
      </c>
      <c r="G360" s="1" t="s">
        <v>262</v>
      </c>
      <c r="H360" s="1" t="s">
        <v>36</v>
      </c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  <c r="AA360" s="1"/>
      <c r="AB360" s="1"/>
      <c r="AC360" s="1"/>
      <c r="AD360" s="1"/>
      <c r="AE360" s="1"/>
      <c r="AF360" s="1"/>
      <c r="AG360" s="1"/>
      <c r="AH360" s="1"/>
      <c r="AI360" s="1"/>
      <c r="AJ360" s="1"/>
      <c r="AK360" s="1"/>
      <c r="AL360" s="1"/>
      <c r="AM360" s="1"/>
      <c r="AN360" s="1"/>
      <c r="AO360" s="1"/>
      <c r="AP360" s="1"/>
      <c r="AQ360" s="1"/>
      <c r="AR360" s="1"/>
      <c r="AS360" s="1"/>
      <c r="AT360" s="1"/>
      <c r="AU360" s="1"/>
      <c r="AV360" s="1"/>
      <c r="AW360" s="1"/>
      <c r="AX360" s="1"/>
      <c r="AY360" s="1"/>
      <c r="AZ360" s="1"/>
      <c r="BA360" s="1"/>
      <c r="BB360" s="1"/>
      <c r="BC360" s="1"/>
      <c r="BD360" s="1"/>
      <c r="BE360" s="1"/>
      <c r="BF360" s="1"/>
      <c r="BG360" s="1"/>
      <c r="BH360" s="1"/>
      <c r="BI360" s="1"/>
      <c r="BJ360" s="1"/>
      <c r="BK360" s="1"/>
      <c r="BL360" s="1"/>
      <c r="BM360" s="1"/>
      <c r="BN360" s="1"/>
      <c r="BO360" s="1"/>
      <c r="BP360" s="1"/>
      <c r="BQ360" s="1"/>
      <c r="BR360" s="1"/>
      <c r="BS360" s="1"/>
      <c r="BT360" s="1"/>
      <c r="BU360" s="1"/>
      <c r="BV360" s="1"/>
      <c r="BW360" s="1"/>
      <c r="BX360" s="1"/>
      <c r="BY360" s="1"/>
      <c r="BZ360" s="1"/>
      <c r="CA360" s="1"/>
      <c r="CB360" s="1"/>
    </row>
    <row r="361" spans="1:80" x14ac:dyDescent="0.2">
      <c r="A361" t="s">
        <v>29</v>
      </c>
      <c r="B361" t="s">
        <v>11517</v>
      </c>
      <c r="C361" s="1" t="s">
        <v>4616</v>
      </c>
      <c r="D361" s="1" t="s">
        <v>4617</v>
      </c>
      <c r="E361" s="1" t="s">
        <v>1480</v>
      </c>
      <c r="F361" s="1" t="s">
        <v>1481</v>
      </c>
      <c r="G361" s="1" t="s">
        <v>1482</v>
      </c>
      <c r="H361" s="1" t="s">
        <v>36</v>
      </c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  <c r="AA361" s="1"/>
      <c r="AB361" s="1"/>
      <c r="AC361" s="1"/>
      <c r="AD361" s="1"/>
      <c r="AE361" s="1"/>
      <c r="AF361" s="1"/>
      <c r="AG361" s="1"/>
      <c r="AH361" s="1"/>
      <c r="AI361" s="1"/>
      <c r="AJ361" s="1"/>
      <c r="AK361" s="1"/>
      <c r="AL361" s="1"/>
      <c r="AM361" s="1"/>
      <c r="AN361" s="1"/>
      <c r="AO361" s="1"/>
      <c r="AP361" s="1"/>
      <c r="AQ361" s="1"/>
      <c r="AR361" s="1"/>
      <c r="AS361" s="1"/>
      <c r="AT361" s="1"/>
      <c r="AU361" s="1"/>
      <c r="AV361" s="1"/>
      <c r="AW361" s="1"/>
      <c r="AX361" s="1"/>
      <c r="AY361" s="1"/>
      <c r="AZ361" s="1"/>
      <c r="BA361" s="1"/>
      <c r="BB361" s="1"/>
      <c r="BC361" s="1"/>
      <c r="BD361" s="1"/>
      <c r="BE361" s="1"/>
      <c r="BF361" s="1"/>
      <c r="BG361" s="1"/>
      <c r="BH361" s="1"/>
      <c r="BI361" s="1"/>
      <c r="BJ361" s="1"/>
      <c r="BK361" s="1"/>
      <c r="BL361" s="1"/>
      <c r="BM361" s="1"/>
      <c r="BN361" s="1"/>
      <c r="BO361" s="1"/>
      <c r="BP361" s="1"/>
      <c r="BQ361" s="1"/>
      <c r="BR361" s="1"/>
      <c r="BS361" s="1"/>
      <c r="BT361" s="1"/>
      <c r="BU361" s="1"/>
      <c r="BV361" s="1"/>
      <c r="BW361" s="1"/>
      <c r="BX361" s="1"/>
      <c r="BY361" s="1"/>
      <c r="BZ361" s="1"/>
      <c r="CA361" s="1"/>
      <c r="CB361" s="1"/>
    </row>
    <row r="362" spans="1:80" x14ac:dyDescent="0.2">
      <c r="A362" t="s">
        <v>29</v>
      </c>
      <c r="B362" t="s">
        <v>11518</v>
      </c>
      <c r="C362" s="1" t="s">
        <v>4616</v>
      </c>
      <c r="D362" s="1" t="s">
        <v>4617</v>
      </c>
      <c r="E362" s="1" t="s">
        <v>2273</v>
      </c>
      <c r="F362" s="1" t="s">
        <v>2274</v>
      </c>
      <c r="G362" s="1" t="s">
        <v>2275</v>
      </c>
      <c r="H362" s="1" t="s">
        <v>36</v>
      </c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  <c r="AA362" s="1"/>
      <c r="AB362" s="1"/>
      <c r="AC362" s="1"/>
      <c r="AD362" s="1"/>
      <c r="AE362" s="1"/>
      <c r="AF362" s="1"/>
      <c r="AG362" s="1"/>
      <c r="AH362" s="1"/>
      <c r="AI362" s="1"/>
      <c r="AJ362" s="1"/>
      <c r="AK362" s="1"/>
      <c r="AL362" s="1"/>
      <c r="AM362" s="1"/>
      <c r="AN362" s="1"/>
      <c r="AO362" s="1"/>
      <c r="AP362" s="1"/>
      <c r="AQ362" s="1"/>
      <c r="AR362" s="1"/>
      <c r="AS362" s="1"/>
      <c r="AT362" s="1"/>
      <c r="AU362" s="1"/>
      <c r="AV362" s="1"/>
      <c r="AW362" s="1"/>
      <c r="AX362" s="1"/>
      <c r="AY362" s="1"/>
      <c r="AZ362" s="1"/>
      <c r="BA362" s="1"/>
      <c r="BB362" s="1"/>
      <c r="BC362" s="1"/>
      <c r="BD362" s="1"/>
      <c r="BE362" s="1"/>
      <c r="BF362" s="1"/>
      <c r="BG362" s="1"/>
      <c r="BH362" s="1"/>
      <c r="BI362" s="1"/>
      <c r="BJ362" s="1"/>
      <c r="BK362" s="1"/>
      <c r="BL362" s="1"/>
      <c r="BM362" s="1"/>
      <c r="BN362" s="1"/>
      <c r="BO362" s="1"/>
      <c r="BP362" s="1"/>
      <c r="BQ362" s="1"/>
      <c r="BR362" s="1"/>
      <c r="BS362" s="1"/>
      <c r="BT362" s="1"/>
      <c r="BU362" s="1"/>
      <c r="BV362" s="1"/>
      <c r="BW362" s="1"/>
      <c r="BX362" s="1"/>
      <c r="BY362" s="1"/>
      <c r="BZ362" s="1"/>
      <c r="CA362" s="1"/>
      <c r="CB362" s="1"/>
    </row>
    <row r="363" spans="1:80" x14ac:dyDescent="0.2">
      <c r="A363" t="s">
        <v>29</v>
      </c>
      <c r="B363" t="s">
        <v>11519</v>
      </c>
      <c r="C363" s="1" t="s">
        <v>4616</v>
      </c>
      <c r="D363" s="1" t="s">
        <v>4617</v>
      </c>
      <c r="E363" s="1" t="s">
        <v>2294</v>
      </c>
      <c r="F363" s="1" t="s">
        <v>2295</v>
      </c>
      <c r="G363" s="1" t="s">
        <v>2296</v>
      </c>
      <c r="H363" s="1" t="s">
        <v>36</v>
      </c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  <c r="AA363" s="1"/>
      <c r="AB363" s="1"/>
      <c r="AC363" s="1"/>
      <c r="AD363" s="1"/>
      <c r="AE363" s="1"/>
      <c r="AF363" s="1"/>
      <c r="AG363" s="1"/>
      <c r="AH363" s="1"/>
      <c r="AI363" s="1"/>
      <c r="AJ363" s="1"/>
      <c r="AK363" s="1"/>
      <c r="AL363" s="1"/>
      <c r="AM363" s="1"/>
      <c r="AN363" s="1"/>
      <c r="AO363" s="1"/>
      <c r="AP363" s="1"/>
      <c r="AQ363" s="1"/>
      <c r="AR363" s="1"/>
      <c r="AS363" s="1"/>
      <c r="AT363" s="1"/>
      <c r="AU363" s="1"/>
      <c r="AV363" s="1"/>
      <c r="AW363" s="1"/>
      <c r="AX363" s="1"/>
      <c r="AY363" s="1"/>
      <c r="AZ363" s="1"/>
      <c r="BA363" s="1"/>
      <c r="BB363" s="1"/>
      <c r="BC363" s="1"/>
      <c r="BD363" s="1"/>
      <c r="BE363" s="1"/>
      <c r="BF363" s="1"/>
      <c r="BG363" s="1"/>
      <c r="BH363" s="1"/>
      <c r="BI363" s="1"/>
      <c r="BJ363" s="1"/>
      <c r="BK363" s="1"/>
      <c r="BL363" s="1"/>
      <c r="BM363" s="1"/>
      <c r="BN363" s="1"/>
      <c r="BO363" s="1"/>
      <c r="BP363" s="1"/>
      <c r="BQ363" s="1"/>
      <c r="BR363" s="1"/>
      <c r="BS363" s="1"/>
      <c r="BT363" s="1"/>
      <c r="BU363" s="1"/>
      <c r="BV363" s="1"/>
      <c r="BW363" s="1"/>
      <c r="BX363" s="1"/>
      <c r="BY363" s="1"/>
      <c r="BZ363" s="1"/>
      <c r="CA363" s="1"/>
      <c r="CB363" s="1"/>
    </row>
    <row r="364" spans="1:80" x14ac:dyDescent="0.2">
      <c r="A364" t="s">
        <v>29</v>
      </c>
      <c r="B364" t="s">
        <v>11520</v>
      </c>
      <c r="C364" s="1" t="s">
        <v>4616</v>
      </c>
      <c r="D364" s="1" t="s">
        <v>4617</v>
      </c>
      <c r="E364" s="1" t="s">
        <v>2065</v>
      </c>
      <c r="F364" s="1" t="s">
        <v>2066</v>
      </c>
      <c r="G364" s="1" t="s">
        <v>2045</v>
      </c>
      <c r="H364" s="1" t="s">
        <v>36</v>
      </c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  <c r="AA364" s="1"/>
      <c r="AB364" s="1"/>
      <c r="AC364" s="1"/>
      <c r="AD364" s="1"/>
      <c r="AE364" s="1"/>
      <c r="AF364" s="1"/>
      <c r="AG364" s="1"/>
      <c r="AH364" s="1"/>
      <c r="AI364" s="1"/>
      <c r="AJ364" s="1"/>
      <c r="AK364" s="1"/>
      <c r="AL364" s="1"/>
      <c r="AM364" s="1"/>
      <c r="AN364" s="1"/>
      <c r="AO364" s="1"/>
      <c r="AP364" s="1"/>
      <c r="AQ364" s="1"/>
      <c r="AR364" s="1"/>
      <c r="AS364" s="1"/>
      <c r="AT364" s="1"/>
      <c r="AU364" s="1"/>
      <c r="AV364" s="1"/>
      <c r="AW364" s="1"/>
      <c r="AX364" s="1"/>
      <c r="AY364" s="1"/>
      <c r="AZ364" s="1"/>
      <c r="BA364" s="1"/>
      <c r="BB364" s="1"/>
      <c r="BC364" s="1"/>
      <c r="BD364" s="1"/>
      <c r="BE364" s="1"/>
      <c r="BF364" s="1"/>
      <c r="BG364" s="1"/>
      <c r="BH364" s="1"/>
      <c r="BI364" s="1"/>
      <c r="BJ364" s="1"/>
      <c r="BK364" s="1"/>
      <c r="BL364" s="1"/>
      <c r="BM364" s="1"/>
      <c r="BN364" s="1"/>
      <c r="BO364" s="1"/>
      <c r="BP364" s="1"/>
      <c r="BQ364" s="1"/>
      <c r="BR364" s="1"/>
      <c r="BS364" s="1"/>
      <c r="BT364" s="1"/>
      <c r="BU364" s="1"/>
      <c r="BV364" s="1"/>
      <c r="BW364" s="1"/>
      <c r="BX364" s="1"/>
      <c r="BY364" s="1"/>
      <c r="BZ364" s="1"/>
      <c r="CA364" s="1"/>
      <c r="CB364" s="1"/>
    </row>
    <row r="365" spans="1:80" x14ac:dyDescent="0.2">
      <c r="A365" t="s">
        <v>29</v>
      </c>
      <c r="B365" t="s">
        <v>11521</v>
      </c>
      <c r="C365" s="1" t="s">
        <v>4616</v>
      </c>
      <c r="D365" s="1" t="s">
        <v>4617</v>
      </c>
      <c r="E365" s="1" t="s">
        <v>2290</v>
      </c>
      <c r="F365" s="1" t="s">
        <v>2291</v>
      </c>
      <c r="G365" s="1" t="s">
        <v>2292</v>
      </c>
      <c r="H365" s="1" t="s">
        <v>36</v>
      </c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  <c r="AA365" s="1"/>
      <c r="AB365" s="1"/>
      <c r="AC365" s="1"/>
      <c r="AD365" s="1"/>
      <c r="AE365" s="1"/>
      <c r="AF365" s="1"/>
      <c r="AG365" s="1"/>
      <c r="AH365" s="1"/>
      <c r="AI365" s="1"/>
      <c r="AJ365" s="1"/>
      <c r="AK365" s="1"/>
      <c r="AL365" s="1"/>
      <c r="AM365" s="1"/>
      <c r="AN365" s="1"/>
      <c r="AO365" s="1"/>
      <c r="AP365" s="1"/>
      <c r="AQ365" s="1"/>
      <c r="AR365" s="1"/>
      <c r="AS365" s="1"/>
      <c r="AT365" s="1"/>
      <c r="AU365" s="1"/>
      <c r="AV365" s="1"/>
      <c r="AW365" s="1"/>
      <c r="AX365" s="1"/>
      <c r="AY365" s="1"/>
      <c r="AZ365" s="1"/>
      <c r="BA365" s="1"/>
      <c r="BB365" s="1"/>
      <c r="BC365" s="1"/>
      <c r="BD365" s="1"/>
      <c r="BE365" s="1"/>
      <c r="BF365" s="1"/>
      <c r="BG365" s="1"/>
      <c r="BH365" s="1"/>
      <c r="BI365" s="1"/>
      <c r="BJ365" s="1"/>
      <c r="BK365" s="1"/>
      <c r="BL365" s="1"/>
      <c r="BM365" s="1"/>
      <c r="BN365" s="1"/>
      <c r="BO365" s="1"/>
      <c r="BP365" s="1"/>
      <c r="BQ365" s="1"/>
      <c r="BR365" s="1"/>
      <c r="BS365" s="1"/>
      <c r="BT365" s="1"/>
      <c r="BU365" s="1"/>
      <c r="BV365" s="1"/>
      <c r="BW365" s="1"/>
      <c r="BX365" s="1"/>
      <c r="BY365" s="1"/>
      <c r="BZ365" s="1"/>
      <c r="CA365" s="1"/>
      <c r="CB365" s="1"/>
    </row>
    <row r="366" spans="1:80" x14ac:dyDescent="0.2">
      <c r="A366" t="s">
        <v>29</v>
      </c>
      <c r="B366" t="s">
        <v>11522</v>
      </c>
      <c r="C366" s="1" t="s">
        <v>4616</v>
      </c>
      <c r="D366" s="1" t="s">
        <v>4617</v>
      </c>
      <c r="E366" s="1" t="s">
        <v>2042</v>
      </c>
      <c r="F366" s="1" t="s">
        <v>2043</v>
      </c>
      <c r="G366" s="1" t="s">
        <v>2044</v>
      </c>
      <c r="H366" s="1" t="s">
        <v>36</v>
      </c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  <c r="AA366" s="1"/>
      <c r="AB366" s="1"/>
      <c r="AC366" s="1"/>
      <c r="AD366" s="1"/>
      <c r="AE366" s="1"/>
      <c r="AF366" s="1"/>
      <c r="AG366" s="1"/>
      <c r="AH366" s="1"/>
      <c r="AI366" s="1"/>
      <c r="AJ366" s="1"/>
      <c r="AK366" s="1"/>
      <c r="AL366" s="1"/>
      <c r="AM366" s="1"/>
      <c r="AN366" s="1"/>
      <c r="AO366" s="1"/>
      <c r="AP366" s="1"/>
      <c r="AQ366" s="1"/>
      <c r="AR366" s="1"/>
      <c r="AS366" s="1"/>
      <c r="AT366" s="1"/>
      <c r="AU366" s="1"/>
      <c r="AV366" s="1"/>
      <c r="AW366" s="1"/>
      <c r="AX366" s="1"/>
      <c r="AY366" s="1"/>
      <c r="AZ366" s="1"/>
      <c r="BA366" s="1"/>
      <c r="BB366" s="1"/>
      <c r="BC366" s="1"/>
      <c r="BD366" s="1"/>
      <c r="BE366" s="1"/>
      <c r="BF366" s="1"/>
      <c r="BG366" s="1"/>
      <c r="BH366" s="1"/>
      <c r="BI366" s="1"/>
      <c r="BJ366" s="1"/>
      <c r="BK366" s="1"/>
      <c r="BL366" s="1"/>
      <c r="BM366" s="1"/>
      <c r="BN366" s="1"/>
      <c r="BO366" s="1"/>
      <c r="BP366" s="1"/>
      <c r="BQ366" s="1"/>
      <c r="BR366" s="1"/>
      <c r="BS366" s="1"/>
      <c r="BT366" s="1"/>
      <c r="BU366" s="1"/>
      <c r="BV366" s="1"/>
      <c r="BW366" s="1"/>
      <c r="BX366" s="1"/>
      <c r="BY366" s="1"/>
      <c r="BZ366" s="1"/>
      <c r="CA366" s="1"/>
      <c r="CB366" s="1"/>
    </row>
    <row r="367" spans="1:80" x14ac:dyDescent="0.2">
      <c r="A367" t="s">
        <v>29</v>
      </c>
      <c r="B367" t="s">
        <v>11523</v>
      </c>
      <c r="C367" s="1" t="s">
        <v>4616</v>
      </c>
      <c r="D367" s="1" t="s">
        <v>4617</v>
      </c>
      <c r="E367" s="1" t="s">
        <v>890</v>
      </c>
      <c r="F367" s="1" t="s">
        <v>891</v>
      </c>
      <c r="G367" s="1" t="s">
        <v>892</v>
      </c>
      <c r="H367" s="1" t="s">
        <v>36</v>
      </c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  <c r="AA367" s="1"/>
      <c r="AB367" s="1"/>
      <c r="AC367" s="1"/>
      <c r="AD367" s="1"/>
      <c r="AE367" s="1"/>
      <c r="AF367" s="1"/>
      <c r="AG367" s="1"/>
      <c r="AH367" s="1"/>
      <c r="AI367" s="1"/>
      <c r="AJ367" s="1"/>
      <c r="AK367" s="1"/>
      <c r="AL367" s="1"/>
      <c r="AM367" s="1"/>
      <c r="AN367" s="1"/>
      <c r="AO367" s="1"/>
      <c r="AP367" s="1"/>
      <c r="AQ367" s="1"/>
      <c r="AR367" s="1"/>
      <c r="AS367" s="1"/>
      <c r="AT367" s="1"/>
      <c r="AU367" s="1"/>
      <c r="AV367" s="1"/>
      <c r="AW367" s="1"/>
      <c r="AX367" s="1"/>
      <c r="AY367" s="1"/>
      <c r="AZ367" s="1"/>
      <c r="BA367" s="1"/>
      <c r="BB367" s="1"/>
      <c r="BC367" s="1"/>
      <c r="BD367" s="1"/>
      <c r="BE367" s="1"/>
      <c r="BF367" s="1"/>
      <c r="BG367" s="1"/>
      <c r="BH367" s="1"/>
      <c r="BI367" s="1"/>
      <c r="BJ367" s="1"/>
      <c r="BK367" s="1"/>
      <c r="BL367" s="1"/>
      <c r="BM367" s="1"/>
      <c r="BN367" s="1"/>
      <c r="BO367" s="1"/>
      <c r="BP367" s="1"/>
      <c r="BQ367" s="1"/>
      <c r="BR367" s="1"/>
      <c r="BS367" s="1"/>
      <c r="BT367" s="1"/>
      <c r="BU367" s="1"/>
      <c r="BV367" s="1"/>
      <c r="BW367" s="1"/>
      <c r="BX367" s="1"/>
      <c r="BY367" s="1"/>
      <c r="BZ367" s="1"/>
      <c r="CA367" s="1"/>
      <c r="CB367" s="1"/>
    </row>
    <row r="368" spans="1:80" x14ac:dyDescent="0.2">
      <c r="A368" t="s">
        <v>29</v>
      </c>
      <c r="B368" t="s">
        <v>11524</v>
      </c>
      <c r="C368" s="1" t="s">
        <v>4616</v>
      </c>
      <c r="D368" s="1" t="s">
        <v>4617</v>
      </c>
      <c r="E368" s="1" t="s">
        <v>2310</v>
      </c>
      <c r="F368" s="1" t="s">
        <v>2311</v>
      </c>
      <c r="G368" s="1" t="s">
        <v>2312</v>
      </c>
      <c r="H368" s="1" t="s">
        <v>36</v>
      </c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  <c r="AA368" s="1"/>
      <c r="AB368" s="1"/>
      <c r="AC368" s="1"/>
      <c r="AD368" s="1"/>
      <c r="AE368" s="1"/>
      <c r="AF368" s="1"/>
      <c r="AG368" s="1"/>
      <c r="AH368" s="1"/>
      <c r="AI368" s="1"/>
      <c r="AJ368" s="1"/>
      <c r="AK368" s="1"/>
      <c r="AL368" s="1"/>
      <c r="AM368" s="1"/>
      <c r="AN368" s="1"/>
      <c r="AO368" s="1"/>
      <c r="AP368" s="1"/>
      <c r="AQ368" s="1"/>
      <c r="AR368" s="1"/>
      <c r="AS368" s="1"/>
      <c r="AT368" s="1"/>
      <c r="AU368" s="1"/>
      <c r="AV368" s="1"/>
      <c r="AW368" s="1"/>
      <c r="AX368" s="1"/>
      <c r="AY368" s="1"/>
      <c r="AZ368" s="1"/>
      <c r="BA368" s="1"/>
      <c r="BB368" s="1"/>
      <c r="BC368" s="1"/>
      <c r="BD368" s="1"/>
      <c r="BE368" s="1"/>
      <c r="BF368" s="1"/>
      <c r="BG368" s="1"/>
      <c r="BH368" s="1"/>
      <c r="BI368" s="1"/>
      <c r="BJ368" s="1"/>
      <c r="BK368" s="1"/>
      <c r="BL368" s="1"/>
      <c r="BM368" s="1"/>
      <c r="BN368" s="1"/>
      <c r="BO368" s="1"/>
      <c r="BP368" s="1"/>
      <c r="BQ368" s="1"/>
      <c r="BR368" s="1"/>
      <c r="BS368" s="1"/>
      <c r="BT368" s="1"/>
      <c r="BU368" s="1"/>
      <c r="BV368" s="1"/>
      <c r="BW368" s="1"/>
      <c r="BX368" s="1"/>
      <c r="BY368" s="1"/>
      <c r="BZ368" s="1"/>
      <c r="CA368" s="1"/>
      <c r="CB368" s="1"/>
    </row>
    <row r="369" spans="1:80" x14ac:dyDescent="0.2">
      <c r="A369" t="s">
        <v>29</v>
      </c>
      <c r="B369" t="s">
        <v>11525</v>
      </c>
      <c r="C369" s="1" t="s">
        <v>4616</v>
      </c>
      <c r="D369" s="1" t="s">
        <v>4617</v>
      </c>
      <c r="E369" s="1" t="s">
        <v>2281</v>
      </c>
      <c r="F369" s="1" t="s">
        <v>2282</v>
      </c>
      <c r="G369" s="1" t="s">
        <v>2283</v>
      </c>
      <c r="H369" s="1" t="s">
        <v>36</v>
      </c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  <c r="AA369" s="1"/>
      <c r="AB369" s="1"/>
      <c r="AC369" s="1"/>
      <c r="AD369" s="1"/>
      <c r="AE369" s="1"/>
      <c r="AF369" s="1"/>
      <c r="AG369" s="1"/>
      <c r="AH369" s="1"/>
      <c r="AI369" s="1"/>
      <c r="AJ369" s="1"/>
      <c r="AK369" s="1"/>
      <c r="AL369" s="1"/>
      <c r="AM369" s="1"/>
      <c r="AN369" s="1"/>
      <c r="AO369" s="1"/>
      <c r="AP369" s="1"/>
      <c r="AQ369" s="1"/>
      <c r="AR369" s="1"/>
      <c r="AS369" s="1"/>
      <c r="AT369" s="1"/>
      <c r="AU369" s="1"/>
      <c r="AV369" s="1"/>
      <c r="AW369" s="1"/>
      <c r="AX369" s="1"/>
      <c r="AY369" s="1"/>
      <c r="AZ369" s="1"/>
      <c r="BA369" s="1"/>
      <c r="BB369" s="1"/>
      <c r="BC369" s="1"/>
      <c r="BD369" s="1"/>
      <c r="BE369" s="1"/>
      <c r="BF369" s="1"/>
      <c r="BG369" s="1"/>
      <c r="BH369" s="1"/>
      <c r="BI369" s="1"/>
      <c r="BJ369" s="1"/>
      <c r="BK369" s="1"/>
      <c r="BL369" s="1"/>
      <c r="BM369" s="1"/>
      <c r="BN369" s="1"/>
      <c r="BO369" s="1"/>
      <c r="BP369" s="1"/>
      <c r="BQ369" s="1"/>
      <c r="BR369" s="1"/>
      <c r="BS369" s="1"/>
      <c r="BT369" s="1"/>
      <c r="BU369" s="1"/>
      <c r="BV369" s="1"/>
      <c r="BW369" s="1"/>
      <c r="BX369" s="1"/>
      <c r="BY369" s="1"/>
      <c r="BZ369" s="1"/>
      <c r="CA369" s="1"/>
      <c r="CB369" s="1"/>
    </row>
    <row r="370" spans="1:80" x14ac:dyDescent="0.2">
      <c r="A370" t="s">
        <v>29</v>
      </c>
      <c r="B370" t="s">
        <v>11526</v>
      </c>
      <c r="C370" s="1" t="s">
        <v>4616</v>
      </c>
      <c r="D370" s="1" t="s">
        <v>4617</v>
      </c>
      <c r="E370" s="1" t="s">
        <v>746</v>
      </c>
      <c r="F370" s="1" t="s">
        <v>747</v>
      </c>
      <c r="G370" s="1" t="s">
        <v>748</v>
      </c>
      <c r="H370" s="1" t="s">
        <v>36</v>
      </c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  <c r="AA370" s="1"/>
      <c r="AB370" s="1"/>
      <c r="AC370" s="1"/>
      <c r="AD370" s="1"/>
      <c r="AE370" s="1"/>
      <c r="AF370" s="1"/>
      <c r="AG370" s="1"/>
      <c r="AH370" s="1"/>
      <c r="AI370" s="1"/>
      <c r="AJ370" s="1"/>
      <c r="AK370" s="1"/>
      <c r="AL370" s="1"/>
      <c r="AM370" s="1"/>
      <c r="AN370" s="1"/>
      <c r="AO370" s="1"/>
      <c r="AP370" s="1"/>
      <c r="AQ370" s="1"/>
      <c r="AR370" s="1"/>
      <c r="AS370" s="1"/>
      <c r="AT370" s="1"/>
      <c r="AU370" s="1"/>
      <c r="AV370" s="1"/>
      <c r="AW370" s="1"/>
      <c r="AX370" s="1"/>
      <c r="AY370" s="1"/>
      <c r="AZ370" s="1"/>
      <c r="BA370" s="1"/>
      <c r="BB370" s="1"/>
      <c r="BC370" s="1"/>
      <c r="BD370" s="1"/>
      <c r="BE370" s="1"/>
      <c r="BF370" s="1"/>
      <c r="BG370" s="1"/>
      <c r="BH370" s="1"/>
      <c r="BI370" s="1"/>
      <c r="BJ370" s="1"/>
      <c r="BK370" s="1"/>
      <c r="BL370" s="1"/>
      <c r="BM370" s="1"/>
      <c r="BN370" s="1"/>
      <c r="BO370" s="1"/>
      <c r="BP370" s="1"/>
      <c r="BQ370" s="1"/>
      <c r="BR370" s="1"/>
      <c r="BS370" s="1"/>
      <c r="BT370" s="1"/>
      <c r="BU370" s="1"/>
      <c r="BV370" s="1"/>
      <c r="BW370" s="1"/>
      <c r="BX370" s="1"/>
      <c r="BY370" s="1"/>
      <c r="BZ370" s="1"/>
      <c r="CA370" s="1"/>
      <c r="CB370" s="1"/>
    </row>
    <row r="371" spans="1:80" x14ac:dyDescent="0.2">
      <c r="A371" t="s">
        <v>29</v>
      </c>
      <c r="B371" t="s">
        <v>11527</v>
      </c>
      <c r="C371" s="1" t="s">
        <v>4616</v>
      </c>
      <c r="D371" s="1" t="s">
        <v>4617</v>
      </c>
      <c r="E371" s="1" t="s">
        <v>2330</v>
      </c>
      <c r="F371" s="1" t="s">
        <v>2331</v>
      </c>
      <c r="G371" s="1" t="s">
        <v>2332</v>
      </c>
      <c r="H371" s="1" t="s">
        <v>36</v>
      </c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  <c r="AA371" s="1"/>
      <c r="AB371" s="1"/>
      <c r="AC371" s="1"/>
      <c r="AD371" s="1"/>
      <c r="AE371" s="1"/>
      <c r="AF371" s="1"/>
      <c r="AG371" s="1"/>
      <c r="AH371" s="1"/>
      <c r="AI371" s="1"/>
      <c r="AJ371" s="1"/>
      <c r="AK371" s="1"/>
      <c r="AL371" s="1"/>
      <c r="AM371" s="1"/>
      <c r="AN371" s="1"/>
      <c r="AO371" s="1"/>
      <c r="AP371" s="1"/>
      <c r="AQ371" s="1"/>
      <c r="AR371" s="1"/>
      <c r="AS371" s="1"/>
      <c r="AT371" s="1"/>
      <c r="AU371" s="1"/>
      <c r="AV371" s="1"/>
      <c r="AW371" s="1"/>
      <c r="AX371" s="1"/>
      <c r="AY371" s="1"/>
      <c r="AZ371" s="1"/>
      <c r="BA371" s="1"/>
      <c r="BB371" s="1"/>
      <c r="BC371" s="1"/>
      <c r="BD371" s="1"/>
      <c r="BE371" s="1"/>
      <c r="BF371" s="1"/>
      <c r="BG371" s="1"/>
      <c r="BH371" s="1"/>
      <c r="BI371" s="1"/>
      <c r="BJ371" s="1"/>
      <c r="BK371" s="1"/>
      <c r="BL371" s="1"/>
      <c r="BM371" s="1"/>
      <c r="BN371" s="1"/>
      <c r="BO371" s="1"/>
      <c r="BP371" s="1"/>
      <c r="BQ371" s="1"/>
      <c r="BR371" s="1"/>
      <c r="BS371" s="1"/>
      <c r="BT371" s="1"/>
      <c r="BU371" s="1"/>
      <c r="BV371" s="1"/>
      <c r="BW371" s="1"/>
      <c r="BX371" s="1"/>
      <c r="BY371" s="1"/>
      <c r="BZ371" s="1"/>
      <c r="CA371" s="1"/>
      <c r="CB371" s="1"/>
    </row>
    <row r="372" spans="1:80" x14ac:dyDescent="0.2">
      <c r="A372" t="s">
        <v>29</v>
      </c>
      <c r="B372" t="s">
        <v>11528</v>
      </c>
      <c r="C372" s="1" t="s">
        <v>4616</v>
      </c>
      <c r="D372" s="1" t="s">
        <v>4617</v>
      </c>
      <c r="E372" s="1" t="s">
        <v>2070</v>
      </c>
      <c r="F372" s="1" t="s">
        <v>2071</v>
      </c>
      <c r="G372" s="1" t="s">
        <v>2072</v>
      </c>
      <c r="H372" s="1" t="s">
        <v>36</v>
      </c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  <c r="AA372" s="1"/>
      <c r="AB372" s="1"/>
      <c r="AC372" s="1"/>
      <c r="AD372" s="1"/>
      <c r="AE372" s="1"/>
      <c r="AF372" s="1"/>
      <c r="AG372" s="1"/>
      <c r="AH372" s="1"/>
      <c r="AI372" s="1"/>
      <c r="AJ372" s="1"/>
      <c r="AK372" s="1"/>
      <c r="AL372" s="1"/>
      <c r="AM372" s="1"/>
      <c r="AN372" s="1"/>
      <c r="AO372" s="1"/>
      <c r="AP372" s="1"/>
      <c r="AQ372" s="1"/>
      <c r="AR372" s="1"/>
      <c r="AS372" s="1"/>
      <c r="AT372" s="1"/>
      <c r="AU372" s="1"/>
      <c r="AV372" s="1"/>
      <c r="AW372" s="1"/>
      <c r="AX372" s="1"/>
      <c r="AY372" s="1"/>
      <c r="AZ372" s="1"/>
      <c r="BA372" s="1"/>
      <c r="BB372" s="1"/>
      <c r="BC372" s="1"/>
      <c r="BD372" s="1"/>
      <c r="BE372" s="1"/>
      <c r="BF372" s="1"/>
      <c r="BG372" s="1"/>
      <c r="BH372" s="1"/>
      <c r="BI372" s="1"/>
      <c r="BJ372" s="1"/>
      <c r="BK372" s="1"/>
      <c r="BL372" s="1"/>
      <c r="BM372" s="1"/>
      <c r="BN372" s="1"/>
      <c r="BO372" s="1"/>
      <c r="BP372" s="1"/>
      <c r="BQ372" s="1"/>
      <c r="BR372" s="1"/>
      <c r="BS372" s="1"/>
      <c r="BT372" s="1"/>
      <c r="BU372" s="1"/>
      <c r="BV372" s="1"/>
      <c r="BW372" s="1"/>
      <c r="BX372" s="1"/>
      <c r="BY372" s="1"/>
      <c r="BZ372" s="1"/>
      <c r="CA372" s="1"/>
      <c r="CB372" s="1"/>
    </row>
    <row r="373" spans="1:80" x14ac:dyDescent="0.2">
      <c r="A373" t="s">
        <v>29</v>
      </c>
      <c r="B373" t="s">
        <v>2297</v>
      </c>
      <c r="C373" s="1" t="s">
        <v>744</v>
      </c>
      <c r="D373" s="1" t="s">
        <v>745</v>
      </c>
      <c r="E373" s="1" t="s">
        <v>205</v>
      </c>
      <c r="F373" s="1" t="s">
        <v>206</v>
      </c>
      <c r="G373" s="1" t="s">
        <v>207</v>
      </c>
      <c r="H373" s="1" t="s">
        <v>36</v>
      </c>
      <c r="I373" s="1" t="s">
        <v>54</v>
      </c>
      <c r="J373" s="1" t="s">
        <v>130</v>
      </c>
      <c r="K373" s="1" t="s">
        <v>11591</v>
      </c>
      <c r="L373" s="1" t="s">
        <v>38</v>
      </c>
      <c r="M373" s="1" t="s">
        <v>39</v>
      </c>
      <c r="N373" s="1" t="s">
        <v>11591</v>
      </c>
      <c r="O373" s="1" t="s">
        <v>11591</v>
      </c>
      <c r="P373" s="1" t="s">
        <v>11591</v>
      </c>
      <c r="Q373" s="1" t="s">
        <v>11591</v>
      </c>
      <c r="R373" s="1" t="s">
        <v>11591</v>
      </c>
      <c r="S373" s="1" t="s">
        <v>11591</v>
      </c>
      <c r="T373" s="1" t="s">
        <v>11591</v>
      </c>
      <c r="U373" s="1" t="s">
        <v>11591</v>
      </c>
      <c r="V373" s="1" t="s">
        <v>11591</v>
      </c>
      <c r="W373" s="1" t="s">
        <v>11591</v>
      </c>
      <c r="X373" s="1" t="s">
        <v>11591</v>
      </c>
      <c r="Y373" s="1" t="s">
        <v>11591</v>
      </c>
      <c r="Z373" s="1" t="s">
        <v>11591</v>
      </c>
      <c r="AA373" s="1" t="s">
        <v>11591</v>
      </c>
      <c r="AB373" s="1" t="s">
        <v>11591</v>
      </c>
      <c r="AC373" s="1" t="s">
        <v>11591</v>
      </c>
      <c r="AD373" s="1">
        <v>3.851</v>
      </c>
      <c r="AE373" s="1">
        <v>2.33</v>
      </c>
      <c r="AF373" s="1">
        <v>1.6839999999999999</v>
      </c>
      <c r="AG373" s="1">
        <v>1.873</v>
      </c>
      <c r="AH373" s="1">
        <v>4.2809999999999997</v>
      </c>
      <c r="AI373" s="1">
        <v>3.5920000000000001</v>
      </c>
      <c r="AJ373" s="1">
        <v>3.5529999999999999</v>
      </c>
      <c r="AK373" s="1">
        <v>4.2350000000000003</v>
      </c>
      <c r="AL373" s="1">
        <v>4.101</v>
      </c>
      <c r="AM373" s="1">
        <v>3.254</v>
      </c>
      <c r="AN373" s="1">
        <v>3.5640000000000001</v>
      </c>
      <c r="AO373" s="1">
        <v>4.0110000000000001</v>
      </c>
      <c r="AP373" s="1">
        <v>2.1080000000000001</v>
      </c>
      <c r="AQ373" s="1">
        <v>2.911</v>
      </c>
      <c r="AR373" s="1">
        <v>2.8570000000000002</v>
      </c>
      <c r="AS373" s="1">
        <v>3.8140000000000001</v>
      </c>
      <c r="AT373" s="1">
        <v>5.0430000000000001</v>
      </c>
      <c r="AU373" s="1">
        <v>4.7130000000000001</v>
      </c>
      <c r="AV373" s="1">
        <v>2.4180000000000001</v>
      </c>
      <c r="AW373" s="1">
        <v>3.5110000000000001</v>
      </c>
      <c r="AX373" s="1">
        <v>5.6520000000000001</v>
      </c>
      <c r="AY373" s="1">
        <v>3.742</v>
      </c>
      <c r="AZ373" s="1">
        <v>4.41</v>
      </c>
      <c r="BA373" s="1">
        <v>6.0940000000000003</v>
      </c>
      <c r="BB373" s="1">
        <v>7.7510000000000003</v>
      </c>
      <c r="BC373" s="1">
        <v>6.923</v>
      </c>
      <c r="BD373" s="1">
        <v>7.7590000000000003</v>
      </c>
      <c r="BE373" s="1">
        <v>8.1150000000000002</v>
      </c>
      <c r="BF373" s="1">
        <v>5.5860000000000003</v>
      </c>
      <c r="BG373" s="1">
        <v>2.593</v>
      </c>
      <c r="BH373" s="1">
        <v>7.2460000000000004</v>
      </c>
      <c r="BI373" s="1">
        <v>6.1959999999999997</v>
      </c>
      <c r="BJ373" s="1">
        <v>5.2830000000000004</v>
      </c>
      <c r="BK373" s="1">
        <v>4.9610000000000003</v>
      </c>
      <c r="BL373" s="1">
        <v>4.7210000000000001</v>
      </c>
      <c r="BM373" s="1">
        <v>4.2610000000000001</v>
      </c>
      <c r="BN373" s="1">
        <v>4.3079999999999998</v>
      </c>
      <c r="BO373" s="1">
        <v>4.7830000000000004</v>
      </c>
      <c r="BP373" s="1">
        <v>4.6390000000000002</v>
      </c>
      <c r="BQ373" s="1">
        <v>3.77</v>
      </c>
      <c r="BR373" s="1">
        <v>-1.8360000000000001</v>
      </c>
      <c r="BS373" s="1">
        <v>7.0270000000000001</v>
      </c>
      <c r="BT373" s="1">
        <v>4.2839999999999998</v>
      </c>
      <c r="BU373" s="1">
        <v>4.7149999999999999</v>
      </c>
      <c r="BV373" s="1">
        <v>4.327</v>
      </c>
      <c r="BW373" s="1">
        <v>4.1609999999999996</v>
      </c>
      <c r="BX373" s="1">
        <v>4.0019999999999998</v>
      </c>
      <c r="BY373" s="1">
        <v>4.1509999999999998</v>
      </c>
      <c r="BZ373" s="1">
        <v>4.1059999999999999</v>
      </c>
      <c r="CA373" s="1">
        <v>4.0599999999999996</v>
      </c>
      <c r="CB373" s="1">
        <v>3.9529999999999998</v>
      </c>
    </row>
    <row r="374" spans="1:80" x14ac:dyDescent="0.2">
      <c r="A374" t="s">
        <v>29</v>
      </c>
      <c r="B374" t="s">
        <v>11529</v>
      </c>
      <c r="C374" s="1" t="s">
        <v>744</v>
      </c>
      <c r="D374" s="1" t="s">
        <v>745</v>
      </c>
      <c r="E374" s="1" t="s">
        <v>264</v>
      </c>
      <c r="F374" s="1" t="s">
        <v>265</v>
      </c>
      <c r="G374" s="1" t="s">
        <v>266</v>
      </c>
      <c r="H374" s="1" t="s">
        <v>36</v>
      </c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  <c r="AA374" s="1"/>
      <c r="AB374" s="1"/>
      <c r="AC374" s="1"/>
      <c r="AD374" s="1"/>
      <c r="AE374" s="1"/>
      <c r="AF374" s="1"/>
      <c r="AG374" s="1"/>
      <c r="AH374" s="1"/>
      <c r="AI374" s="1"/>
      <c r="AJ374" s="1"/>
      <c r="AK374" s="1"/>
      <c r="AL374" s="1"/>
      <c r="AM374" s="1"/>
      <c r="AN374" s="1"/>
      <c r="AO374" s="1"/>
      <c r="AP374" s="1"/>
      <c r="AQ374" s="1"/>
      <c r="AR374" s="1"/>
      <c r="AS374" s="1"/>
      <c r="AT374" s="1"/>
      <c r="AU374" s="1"/>
      <c r="AV374" s="1"/>
      <c r="AW374" s="1"/>
      <c r="AX374" s="1"/>
      <c r="AY374" s="1"/>
      <c r="AZ374" s="1"/>
      <c r="BA374" s="1"/>
      <c r="BB374" s="1"/>
      <c r="BC374" s="1"/>
      <c r="BD374" s="1"/>
      <c r="BE374" s="1"/>
      <c r="BF374" s="1"/>
      <c r="BG374" s="1"/>
      <c r="BH374" s="1"/>
      <c r="BI374" s="1"/>
      <c r="BJ374" s="1"/>
      <c r="BK374" s="1"/>
      <c r="BL374" s="1"/>
      <c r="BM374" s="1"/>
      <c r="BN374" s="1"/>
      <c r="BO374" s="1"/>
      <c r="BP374" s="1"/>
      <c r="BQ374" s="1"/>
      <c r="BR374" s="1"/>
      <c r="BS374" s="1"/>
      <c r="BT374" s="1"/>
      <c r="BU374" s="1"/>
      <c r="BV374" s="1"/>
      <c r="BW374" s="1"/>
      <c r="BX374" s="1"/>
      <c r="BY374" s="1"/>
      <c r="BZ374" s="1"/>
      <c r="CA374" s="1"/>
      <c r="CB374" s="1"/>
    </row>
    <row r="375" spans="1:80" x14ac:dyDescent="0.2">
      <c r="A375" t="s">
        <v>29</v>
      </c>
      <c r="B375" t="s">
        <v>2242</v>
      </c>
      <c r="C375" s="1" t="s">
        <v>744</v>
      </c>
      <c r="D375" s="1" t="s">
        <v>745</v>
      </c>
      <c r="E375" s="1" t="s">
        <v>538</v>
      </c>
      <c r="F375" s="1" t="s">
        <v>539</v>
      </c>
      <c r="G375" s="1" t="s">
        <v>540</v>
      </c>
      <c r="H375" s="1" t="s">
        <v>36</v>
      </c>
      <c r="I375" s="1" t="s">
        <v>109</v>
      </c>
      <c r="J375" s="1" t="s">
        <v>79</v>
      </c>
      <c r="K375" s="1" t="s">
        <v>11591</v>
      </c>
      <c r="L375" s="1" t="s">
        <v>38</v>
      </c>
      <c r="M375" s="1" t="s">
        <v>39</v>
      </c>
      <c r="N375" s="1" t="s">
        <v>11591</v>
      </c>
      <c r="O375" s="1" t="s">
        <v>11591</v>
      </c>
      <c r="P375" s="1" t="s">
        <v>11591</v>
      </c>
      <c r="Q375" s="1" t="s">
        <v>11591</v>
      </c>
      <c r="R375" s="1" t="s">
        <v>11591</v>
      </c>
      <c r="S375" s="1" t="s">
        <v>11591</v>
      </c>
      <c r="T375" s="1" t="s">
        <v>11591</v>
      </c>
      <c r="U375" s="1" t="s">
        <v>11591</v>
      </c>
      <c r="V375" s="1" t="s">
        <v>11591</v>
      </c>
      <c r="W375" s="1" t="s">
        <v>11591</v>
      </c>
      <c r="X375" s="1" t="s">
        <v>11591</v>
      </c>
      <c r="Y375" s="1" t="s">
        <v>11591</v>
      </c>
      <c r="Z375" s="1" t="s">
        <v>11591</v>
      </c>
      <c r="AA375" s="1" t="s">
        <v>11591</v>
      </c>
      <c r="AB375" s="1" t="s">
        <v>11591</v>
      </c>
      <c r="AC375" s="1" t="s">
        <v>11591</v>
      </c>
      <c r="AD375" s="1">
        <v>2778.527</v>
      </c>
      <c r="AE375" s="1">
        <v>2937.9850000000001</v>
      </c>
      <c r="AF375" s="1">
        <v>2787.74</v>
      </c>
      <c r="AG375" s="1">
        <v>2750.0250000000001</v>
      </c>
      <c r="AH375" s="1">
        <v>2757.4090000000001</v>
      </c>
      <c r="AI375" s="1">
        <v>2797.3130000000001</v>
      </c>
      <c r="AJ375" s="1">
        <v>2875.038</v>
      </c>
      <c r="AK375" s="1">
        <v>3179.527</v>
      </c>
      <c r="AL375" s="1">
        <v>3503.2950000000001</v>
      </c>
      <c r="AM375" s="1">
        <v>3838.6909999999998</v>
      </c>
      <c r="AN375" s="1">
        <v>4391.3599999999997</v>
      </c>
      <c r="AO375" s="1">
        <v>4104.924</v>
      </c>
      <c r="AP375" s="1">
        <v>4237.9229999999998</v>
      </c>
      <c r="AQ375" s="1">
        <v>4798.1350000000002</v>
      </c>
      <c r="AR375" s="1">
        <v>5187.0709999999999</v>
      </c>
      <c r="AS375" s="1">
        <v>5969.7839999999997</v>
      </c>
      <c r="AT375" s="1">
        <v>6693.0370000000003</v>
      </c>
      <c r="AU375" s="1">
        <v>7121.6350000000002</v>
      </c>
      <c r="AV375" s="1">
        <v>6889.07</v>
      </c>
      <c r="AW375" s="1">
        <v>6624.0770000000002</v>
      </c>
      <c r="AX375" s="1">
        <v>7303.2950000000001</v>
      </c>
      <c r="AY375" s="1">
        <v>7330.5739999999996</v>
      </c>
      <c r="AZ375" s="1">
        <v>7254.7529999999997</v>
      </c>
      <c r="BA375" s="1">
        <v>8174.2039999999997</v>
      </c>
      <c r="BB375" s="1">
        <v>9709.3719999999994</v>
      </c>
      <c r="BC375" s="1">
        <v>11606.182000000001</v>
      </c>
      <c r="BD375" s="1">
        <v>13743.203</v>
      </c>
      <c r="BE375" s="1">
        <v>16934.094000000001</v>
      </c>
      <c r="BF375" s="1">
        <v>20347.953000000001</v>
      </c>
      <c r="BG375" s="1">
        <v>19439.467000000001</v>
      </c>
      <c r="BH375" s="1">
        <v>23378.234</v>
      </c>
      <c r="BI375" s="1">
        <v>27566.032999999999</v>
      </c>
      <c r="BJ375" s="1">
        <v>29193.88</v>
      </c>
      <c r="BK375" s="1">
        <v>30999.931</v>
      </c>
      <c r="BL375" s="1">
        <v>32049.806</v>
      </c>
      <c r="BM375" s="1">
        <v>30119.562999999998</v>
      </c>
      <c r="BN375" s="1">
        <v>30100.475999999999</v>
      </c>
      <c r="BO375" s="1">
        <v>32935.146999999997</v>
      </c>
      <c r="BP375" s="1">
        <v>35169.887999999999</v>
      </c>
      <c r="BQ375" s="1">
        <v>35916.85</v>
      </c>
      <c r="BR375" s="1">
        <v>34489.843999999997</v>
      </c>
      <c r="BS375" s="1">
        <v>40616.296000000002</v>
      </c>
      <c r="BT375" s="1">
        <v>43455.83</v>
      </c>
      <c r="BU375" s="1">
        <v>44629.53</v>
      </c>
      <c r="BV375" s="1">
        <v>46211.735000000001</v>
      </c>
      <c r="BW375" s="1">
        <v>48566.775000000001</v>
      </c>
      <c r="BX375" s="1">
        <v>51381.777000000002</v>
      </c>
      <c r="BY375" s="1">
        <v>54657.923000000003</v>
      </c>
      <c r="BZ375" s="1">
        <v>58219.063999999998</v>
      </c>
      <c r="CA375" s="1">
        <v>61905.906999999999</v>
      </c>
      <c r="CB375" s="1">
        <v>65817.288</v>
      </c>
    </row>
    <row r="376" spans="1:80" x14ac:dyDescent="0.2">
      <c r="A376" t="s">
        <v>29</v>
      </c>
      <c r="B376" t="s">
        <v>2277</v>
      </c>
      <c r="C376" s="1" t="s">
        <v>744</v>
      </c>
      <c r="D376" s="1" t="s">
        <v>745</v>
      </c>
      <c r="E376" s="1" t="s">
        <v>415</v>
      </c>
      <c r="F376" s="1" t="s">
        <v>416</v>
      </c>
      <c r="G376" s="1" t="s">
        <v>417</v>
      </c>
      <c r="H376" s="1" t="s">
        <v>36</v>
      </c>
      <c r="I376" s="1" t="s">
        <v>109</v>
      </c>
      <c r="J376" s="1" t="s">
        <v>11591</v>
      </c>
      <c r="K376" s="1" t="s">
        <v>11591</v>
      </c>
      <c r="L376" s="1" t="s">
        <v>38</v>
      </c>
      <c r="M376" s="1" t="s">
        <v>39</v>
      </c>
      <c r="N376" s="1" t="s">
        <v>11591</v>
      </c>
      <c r="O376" s="1" t="s">
        <v>11591</v>
      </c>
      <c r="P376" s="1" t="s">
        <v>11591</v>
      </c>
      <c r="Q376" s="1" t="s">
        <v>11591</v>
      </c>
      <c r="R376" s="1" t="s">
        <v>11591</v>
      </c>
      <c r="S376" s="1" t="s">
        <v>11591</v>
      </c>
      <c r="T376" s="1" t="s">
        <v>11591</v>
      </c>
      <c r="U376" s="1" t="s">
        <v>11591</v>
      </c>
      <c r="V376" s="1" t="s">
        <v>11591</v>
      </c>
      <c r="W376" s="1" t="s">
        <v>11591</v>
      </c>
      <c r="X376" s="1" t="s">
        <v>11591</v>
      </c>
      <c r="Y376" s="1" t="s">
        <v>11591</v>
      </c>
      <c r="Z376" s="1" t="s">
        <v>11591</v>
      </c>
      <c r="AA376" s="1" t="s">
        <v>11591</v>
      </c>
      <c r="AB376" s="1" t="s">
        <v>11591</v>
      </c>
      <c r="AC376" s="1" t="s">
        <v>11591</v>
      </c>
      <c r="AD376" s="1">
        <v>4677.1809999999996</v>
      </c>
      <c r="AE376" s="1">
        <v>5247.8339999999998</v>
      </c>
      <c r="AF376" s="1">
        <v>5633.0069999999996</v>
      </c>
      <c r="AG376" s="1">
        <v>5939.03</v>
      </c>
      <c r="AH376" s="1">
        <v>6397.0110000000004</v>
      </c>
      <c r="AI376" s="1">
        <v>6826.6469999999999</v>
      </c>
      <c r="AJ376" s="1">
        <v>7191.4759999999997</v>
      </c>
      <c r="AK376" s="1">
        <v>7673.5119999999997</v>
      </c>
      <c r="AL376" s="1">
        <v>8245.0879999999997</v>
      </c>
      <c r="AM376" s="1">
        <v>8817.7119999999995</v>
      </c>
      <c r="AN376" s="1">
        <v>9708.7099999999991</v>
      </c>
      <c r="AO376" s="1">
        <v>10398.896000000001</v>
      </c>
      <c r="AP376" s="1">
        <v>13504.526</v>
      </c>
      <c r="AQ376" s="1">
        <v>14153.205</v>
      </c>
      <c r="AR376" s="1">
        <v>14772.343999999999</v>
      </c>
      <c r="AS376" s="1">
        <v>15605.54</v>
      </c>
      <c r="AT376" s="1">
        <v>16669.401000000002</v>
      </c>
      <c r="AU376" s="1">
        <v>17782.024000000001</v>
      </c>
      <c r="AV376" s="1">
        <v>18440.899000000001</v>
      </c>
      <c r="AW376" s="1">
        <v>19328.753000000001</v>
      </c>
      <c r="AX376" s="1">
        <v>21044.913</v>
      </c>
      <c r="AY376" s="1">
        <v>22294.808000000001</v>
      </c>
      <c r="AZ376" s="1">
        <v>23618.448</v>
      </c>
      <c r="BA376" s="1">
        <v>25492.819</v>
      </c>
      <c r="BB376" s="1">
        <v>28166.848000000002</v>
      </c>
      <c r="BC376" s="1">
        <v>31032.975999999999</v>
      </c>
      <c r="BD376" s="1">
        <v>34437.444000000003</v>
      </c>
      <c r="BE376" s="1">
        <v>38191.436999999998</v>
      </c>
      <c r="BF376" s="1">
        <v>41063.862999999998</v>
      </c>
      <c r="BG376" s="1">
        <v>42226.45</v>
      </c>
      <c r="BH376" s="1">
        <v>45796.122000000003</v>
      </c>
      <c r="BI376" s="1">
        <v>49428.860999999997</v>
      </c>
      <c r="BJ376" s="1">
        <v>52908.766000000003</v>
      </c>
      <c r="BK376" s="1">
        <v>56433.487999999998</v>
      </c>
      <c r="BL376" s="1">
        <v>60066.432000000001</v>
      </c>
      <c r="BM376" s="1">
        <v>63114.095000000001</v>
      </c>
      <c r="BN376" s="1">
        <v>66362.133000000002</v>
      </c>
      <c r="BO376" s="1">
        <v>70713.084000000003</v>
      </c>
      <c r="BP376" s="1">
        <v>76235.324999999997</v>
      </c>
      <c r="BQ376" s="1">
        <v>81297.413</v>
      </c>
      <c r="BR376" s="1">
        <v>81753.013999999996</v>
      </c>
      <c r="BS376" s="1">
        <v>92362.06</v>
      </c>
      <c r="BT376" s="1">
        <v>103000.984</v>
      </c>
      <c r="BU376" s="1">
        <v>111768.75900000001</v>
      </c>
      <c r="BV376" s="1">
        <v>119442.22199999999</v>
      </c>
      <c r="BW376" s="1">
        <v>127295.321</v>
      </c>
      <c r="BX376" s="1">
        <v>134736.12299999999</v>
      </c>
      <c r="BY376" s="1">
        <v>142647.304</v>
      </c>
      <c r="BZ376" s="1">
        <v>150882.31700000001</v>
      </c>
      <c r="CA376" s="1">
        <v>159718.109</v>
      </c>
      <c r="CB376" s="1">
        <v>169107.80100000001</v>
      </c>
    </row>
    <row r="377" spans="1:80" x14ac:dyDescent="0.2">
      <c r="A377" t="s">
        <v>29</v>
      </c>
      <c r="B377" t="s">
        <v>11530</v>
      </c>
      <c r="C377" s="1" t="s">
        <v>744</v>
      </c>
      <c r="D377" s="1" t="s">
        <v>745</v>
      </c>
      <c r="E377" s="1" t="s">
        <v>147</v>
      </c>
      <c r="F377" s="1" t="s">
        <v>148</v>
      </c>
      <c r="G377" s="1" t="s">
        <v>149</v>
      </c>
      <c r="H377" s="1" t="s">
        <v>36</v>
      </c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  <c r="AA377" s="1"/>
      <c r="AB377" s="1"/>
      <c r="AC377" s="1"/>
      <c r="AD377" s="1"/>
      <c r="AE377" s="1"/>
      <c r="AF377" s="1"/>
      <c r="AG377" s="1"/>
      <c r="AH377" s="1"/>
      <c r="AI377" s="1"/>
      <c r="AJ377" s="1"/>
      <c r="AK377" s="1"/>
      <c r="AL377" s="1"/>
      <c r="AM377" s="1"/>
      <c r="AN377" s="1"/>
      <c r="AO377" s="1"/>
      <c r="AP377" s="1"/>
      <c r="AQ377" s="1"/>
      <c r="AR377" s="1"/>
      <c r="AS377" s="1"/>
      <c r="AT377" s="1"/>
      <c r="AU377" s="1"/>
      <c r="AV377" s="1"/>
      <c r="AW377" s="1"/>
      <c r="AX377" s="1"/>
      <c r="AY377" s="1"/>
      <c r="AZ377" s="1"/>
      <c r="BA377" s="1"/>
      <c r="BB377" s="1"/>
      <c r="BC377" s="1"/>
      <c r="BD377" s="1"/>
      <c r="BE377" s="1"/>
      <c r="BF377" s="1"/>
      <c r="BG377" s="1"/>
      <c r="BH377" s="1"/>
      <c r="BI377" s="1"/>
      <c r="BJ377" s="1"/>
      <c r="BK377" s="1"/>
      <c r="BL377" s="1"/>
      <c r="BM377" s="1"/>
      <c r="BN377" s="1"/>
      <c r="BO377" s="1"/>
      <c r="BP377" s="1"/>
      <c r="BQ377" s="1"/>
      <c r="BR377" s="1"/>
      <c r="BS377" s="1"/>
      <c r="BT377" s="1"/>
      <c r="BU377" s="1"/>
      <c r="BV377" s="1"/>
      <c r="BW377" s="1"/>
      <c r="BX377" s="1"/>
      <c r="BY377" s="1"/>
      <c r="BZ377" s="1"/>
      <c r="CA377" s="1"/>
      <c r="CB377" s="1"/>
    </row>
    <row r="378" spans="1:80" x14ac:dyDescent="0.2">
      <c r="A378" t="s">
        <v>29</v>
      </c>
      <c r="B378" t="s">
        <v>2318</v>
      </c>
      <c r="C378" s="1" t="s">
        <v>744</v>
      </c>
      <c r="D378" s="1" t="s">
        <v>745</v>
      </c>
      <c r="E378" s="1" t="s">
        <v>345</v>
      </c>
      <c r="F378" s="1" t="s">
        <v>346</v>
      </c>
      <c r="G378" s="1" t="s">
        <v>347</v>
      </c>
      <c r="H378" s="1" t="s">
        <v>36</v>
      </c>
      <c r="I378" s="1" t="s">
        <v>54</v>
      </c>
      <c r="J378" s="1" t="s">
        <v>11591</v>
      </c>
      <c r="K378" s="1" t="s">
        <v>11591</v>
      </c>
      <c r="L378" s="1" t="s">
        <v>38</v>
      </c>
      <c r="M378" s="1" t="s">
        <v>39</v>
      </c>
      <c r="N378" s="1" t="s">
        <v>11591</v>
      </c>
      <c r="O378" s="1" t="s">
        <v>11591</v>
      </c>
      <c r="P378" s="1" t="s">
        <v>11591</v>
      </c>
      <c r="Q378" s="1" t="s">
        <v>11591</v>
      </c>
      <c r="R378" s="1" t="s">
        <v>11591</v>
      </c>
      <c r="S378" s="1" t="s">
        <v>11591</v>
      </c>
      <c r="T378" s="1" t="s">
        <v>11591</v>
      </c>
      <c r="U378" s="1" t="s">
        <v>11591</v>
      </c>
      <c r="V378" s="1" t="s">
        <v>11591</v>
      </c>
      <c r="W378" s="1" t="s">
        <v>11591</v>
      </c>
      <c r="X378" s="1" t="s">
        <v>11591</v>
      </c>
      <c r="Y378" s="1" t="s">
        <v>11591</v>
      </c>
      <c r="Z378" s="1" t="s">
        <v>11591</v>
      </c>
      <c r="AA378" s="1" t="s">
        <v>11591</v>
      </c>
      <c r="AB378" s="1" t="s">
        <v>11591</v>
      </c>
      <c r="AC378" s="1" t="s">
        <v>11591</v>
      </c>
      <c r="AD378" s="1">
        <v>4331.6639999999998</v>
      </c>
      <c r="AE378" s="1">
        <v>4323.6099999999997</v>
      </c>
      <c r="AF378" s="1">
        <v>4283.4229999999998</v>
      </c>
      <c r="AG378" s="1">
        <v>4258.38</v>
      </c>
      <c r="AH378" s="1">
        <v>4341.7870000000003</v>
      </c>
      <c r="AI378" s="1">
        <v>4402.1949999999997</v>
      </c>
      <c r="AJ378" s="1">
        <v>4461.6080000000002</v>
      </c>
      <c r="AK378" s="1">
        <v>4539.7479999999996</v>
      </c>
      <c r="AL378" s="1">
        <v>4623.29</v>
      </c>
      <c r="AM378" s="1">
        <v>4662.9210000000003</v>
      </c>
      <c r="AN378" s="1">
        <v>5642.0370000000003</v>
      </c>
      <c r="AO378" s="1">
        <v>5826.84</v>
      </c>
      <c r="AP378" s="1">
        <v>5778.21</v>
      </c>
      <c r="AQ378" s="1">
        <v>5803.0950000000003</v>
      </c>
      <c r="AR378" s="1">
        <v>5800.8059999999996</v>
      </c>
      <c r="AS378" s="1">
        <v>5895.6959999999999</v>
      </c>
      <c r="AT378" s="1">
        <v>6062.8729999999996</v>
      </c>
      <c r="AU378" s="1">
        <v>6234.4570000000003</v>
      </c>
      <c r="AV378" s="1">
        <v>6219.3819999999996</v>
      </c>
      <c r="AW378" s="1">
        <v>6347.3059999999996</v>
      </c>
      <c r="AX378" s="1">
        <v>6605.5910000000003</v>
      </c>
      <c r="AY378" s="1">
        <v>6751.5940000000001</v>
      </c>
      <c r="AZ378" s="1">
        <v>6922.107</v>
      </c>
      <c r="BA378" s="1">
        <v>7244.1750000000002</v>
      </c>
      <c r="BB378" s="1">
        <v>7690.2420000000002</v>
      </c>
      <c r="BC378" s="1">
        <v>8101.4949999999999</v>
      </c>
      <c r="BD378" s="1">
        <v>8606.2829999999994</v>
      </c>
      <c r="BE378" s="1">
        <v>9170.3259999999991</v>
      </c>
      <c r="BF378" s="1">
        <v>9544.8559999999998</v>
      </c>
      <c r="BG378" s="1">
        <v>9607.634</v>
      </c>
      <c r="BH378" s="1">
        <v>10153.237999999999</v>
      </c>
      <c r="BI378" s="1">
        <v>10613.562</v>
      </c>
      <c r="BJ378" s="1">
        <v>10968.004000000001</v>
      </c>
      <c r="BK378" s="1">
        <v>11337.869000000001</v>
      </c>
      <c r="BL378" s="1">
        <v>11684.698</v>
      </c>
      <c r="BM378" s="1">
        <v>11989.675999999999</v>
      </c>
      <c r="BN378" s="1">
        <v>12312.504000000001</v>
      </c>
      <c r="BO378" s="1">
        <v>12712.606</v>
      </c>
      <c r="BP378" s="1">
        <v>13137.072</v>
      </c>
      <c r="BQ378" s="1">
        <v>13461.380999999999</v>
      </c>
      <c r="BR378" s="1">
        <v>13033.418</v>
      </c>
      <c r="BS378" s="1">
        <v>13804.675999999999</v>
      </c>
      <c r="BT378" s="1">
        <v>14245.669</v>
      </c>
      <c r="BU378" s="1">
        <v>14759.922</v>
      </c>
      <c r="BV378" s="1">
        <v>15233.127</v>
      </c>
      <c r="BW378" s="1">
        <v>15797.27</v>
      </c>
      <c r="BX378" s="1">
        <v>16265.861000000001</v>
      </c>
      <c r="BY378" s="1">
        <v>16771.258999999998</v>
      </c>
      <c r="BZ378" s="1">
        <v>17289.057000000001</v>
      </c>
      <c r="CA378" s="1">
        <v>17816.995999999999</v>
      </c>
      <c r="CB378" s="1">
        <v>18339.492999999999</v>
      </c>
    </row>
    <row r="379" spans="1:80" x14ac:dyDescent="0.2">
      <c r="A379" t="s">
        <v>29</v>
      </c>
      <c r="B379" t="s">
        <v>2267</v>
      </c>
      <c r="C379" s="1" t="s">
        <v>744</v>
      </c>
      <c r="D379" s="1" t="s">
        <v>745</v>
      </c>
      <c r="E379" s="1" t="s">
        <v>175</v>
      </c>
      <c r="F379" s="1" t="s">
        <v>176</v>
      </c>
      <c r="G379" s="1" t="s">
        <v>177</v>
      </c>
      <c r="H379" s="1" t="s">
        <v>36</v>
      </c>
      <c r="I379" s="1" t="s">
        <v>54</v>
      </c>
      <c r="J379" s="1" t="s">
        <v>11591</v>
      </c>
      <c r="K379" s="1" t="s">
        <v>11591</v>
      </c>
      <c r="L379" s="1" t="s">
        <v>38</v>
      </c>
      <c r="M379" s="1" t="s">
        <v>39</v>
      </c>
      <c r="N379" s="1" t="s">
        <v>11591</v>
      </c>
      <c r="O379" s="1" t="s">
        <v>11591</v>
      </c>
      <c r="P379" s="1" t="s">
        <v>11591</v>
      </c>
      <c r="Q379" s="1" t="s">
        <v>11591</v>
      </c>
      <c r="R379" s="1" t="s">
        <v>11591</v>
      </c>
      <c r="S379" s="1" t="s">
        <v>11591</v>
      </c>
      <c r="T379" s="1" t="s">
        <v>11591</v>
      </c>
      <c r="U379" s="1" t="s">
        <v>11591</v>
      </c>
      <c r="V379" s="1" t="s">
        <v>11591</v>
      </c>
      <c r="W379" s="1" t="s">
        <v>11591</v>
      </c>
      <c r="X379" s="1" t="s">
        <v>11591</v>
      </c>
      <c r="Y379" s="1" t="s">
        <v>11591</v>
      </c>
      <c r="Z379" s="1" t="s">
        <v>11591</v>
      </c>
      <c r="AA379" s="1" t="s">
        <v>11591</v>
      </c>
      <c r="AB379" s="1" t="s">
        <v>11591</v>
      </c>
      <c r="AC379" s="1" t="s">
        <v>11591</v>
      </c>
      <c r="AD379" s="1">
        <v>1511.45</v>
      </c>
      <c r="AE379" s="1">
        <v>1652.2940000000001</v>
      </c>
      <c r="AF379" s="1">
        <v>1737.4159999999999</v>
      </c>
      <c r="AG379" s="1">
        <v>1794.3520000000001</v>
      </c>
      <c r="AH379" s="1">
        <v>1893.9870000000001</v>
      </c>
      <c r="AI379" s="1">
        <v>1980.6489999999999</v>
      </c>
      <c r="AJ379" s="1">
        <v>2043.191</v>
      </c>
      <c r="AK379" s="1">
        <v>2130.547</v>
      </c>
      <c r="AL379" s="1">
        <v>2245.2739999999999</v>
      </c>
      <c r="AM379" s="1">
        <v>2351.5360000000001</v>
      </c>
      <c r="AN379" s="1">
        <v>2467.7399999999998</v>
      </c>
      <c r="AO379" s="1">
        <v>2596.8629999999998</v>
      </c>
      <c r="AP379" s="1">
        <v>3090.1970000000001</v>
      </c>
      <c r="AQ379" s="1">
        <v>3191.6709999999998</v>
      </c>
      <c r="AR379" s="1">
        <v>3274.5520000000001</v>
      </c>
      <c r="AS379" s="1">
        <v>3404.5740000000001</v>
      </c>
      <c r="AT379" s="1">
        <v>3573.52</v>
      </c>
      <c r="AU379" s="1">
        <v>3741.1880000000001</v>
      </c>
      <c r="AV379" s="1">
        <v>3776.27</v>
      </c>
      <c r="AW379" s="1">
        <v>3905.5810000000001</v>
      </c>
      <c r="AX379" s="1">
        <v>4155.1859999999997</v>
      </c>
      <c r="AY379" s="1">
        <v>4339.5169999999998</v>
      </c>
      <c r="AZ379" s="1">
        <v>4518.4579999999996</v>
      </c>
      <c r="BA379" s="1">
        <v>4816.4780000000001</v>
      </c>
      <c r="BB379" s="1">
        <v>5247.97</v>
      </c>
      <c r="BC379" s="1">
        <v>5703.1549999999997</v>
      </c>
      <c r="BD379" s="1">
        <v>6243.4369999999999</v>
      </c>
      <c r="BE379" s="1">
        <v>6830.8389999999999</v>
      </c>
      <c r="BF379" s="1">
        <v>7245.4769999999999</v>
      </c>
      <c r="BG379" s="1">
        <v>7350.4359999999997</v>
      </c>
      <c r="BH379" s="1">
        <v>7864.0879999999997</v>
      </c>
      <c r="BI379" s="1">
        <v>8395.2189999999991</v>
      </c>
      <c r="BJ379" s="1">
        <v>8842.3709999999992</v>
      </c>
      <c r="BK379" s="1">
        <v>9300.0059999999994</v>
      </c>
      <c r="BL379" s="1">
        <v>9759.5360000000001</v>
      </c>
      <c r="BM379" s="1">
        <v>10119.912</v>
      </c>
      <c r="BN379" s="1">
        <v>10498.217000000001</v>
      </c>
      <c r="BO379" s="1">
        <v>11040.353999999999</v>
      </c>
      <c r="BP379" s="1">
        <v>11764.047</v>
      </c>
      <c r="BQ379" s="1">
        <v>12399.328</v>
      </c>
      <c r="BR379" s="1">
        <v>12336.415999999999</v>
      </c>
      <c r="BS379" s="1">
        <v>13804.675999999999</v>
      </c>
      <c r="BT379" s="1">
        <v>15258.88</v>
      </c>
      <c r="BU379" s="1">
        <v>16394.672999999999</v>
      </c>
      <c r="BV379" s="1">
        <v>17340.342000000001</v>
      </c>
      <c r="BW379" s="1">
        <v>18419.874</v>
      </c>
      <c r="BX379" s="1">
        <v>19307.236000000001</v>
      </c>
      <c r="BY379" s="1">
        <v>20241.043000000001</v>
      </c>
      <c r="BZ379" s="1">
        <v>21204.833999999999</v>
      </c>
      <c r="CA379" s="1">
        <v>22234.995999999999</v>
      </c>
      <c r="CB379" s="1">
        <v>23316.348999999998</v>
      </c>
    </row>
    <row r="380" spans="1:80" x14ac:dyDescent="0.2">
      <c r="A380" t="s">
        <v>29</v>
      </c>
      <c r="B380" t="s">
        <v>11531</v>
      </c>
      <c r="C380" s="1" t="s">
        <v>744</v>
      </c>
      <c r="D380" s="1" t="s">
        <v>745</v>
      </c>
      <c r="E380" s="1" t="s">
        <v>292</v>
      </c>
      <c r="F380" s="1" t="s">
        <v>293</v>
      </c>
      <c r="G380" s="1" t="s">
        <v>294</v>
      </c>
      <c r="H380" s="1" t="s">
        <v>36</v>
      </c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  <c r="AA380" s="1"/>
      <c r="AB380" s="1"/>
      <c r="AC380" s="1"/>
      <c r="AD380" s="1"/>
      <c r="AE380" s="1"/>
      <c r="AF380" s="1"/>
      <c r="AG380" s="1"/>
      <c r="AH380" s="1"/>
      <c r="AI380" s="1"/>
      <c r="AJ380" s="1"/>
      <c r="AK380" s="1"/>
      <c r="AL380" s="1"/>
      <c r="AM380" s="1"/>
      <c r="AN380" s="1"/>
      <c r="AO380" s="1"/>
      <c r="AP380" s="1"/>
      <c r="AQ380" s="1"/>
      <c r="AR380" s="1"/>
      <c r="AS380" s="1"/>
      <c r="AT380" s="1"/>
      <c r="AU380" s="1"/>
      <c r="AV380" s="1"/>
      <c r="AW380" s="1"/>
      <c r="AX380" s="1"/>
      <c r="AY380" s="1"/>
      <c r="AZ380" s="1"/>
      <c r="BA380" s="1"/>
      <c r="BB380" s="1"/>
      <c r="BC380" s="1"/>
      <c r="BD380" s="1"/>
      <c r="BE380" s="1"/>
      <c r="BF380" s="1"/>
      <c r="BG380" s="1"/>
      <c r="BH380" s="1"/>
      <c r="BI380" s="1"/>
      <c r="BJ380" s="1"/>
      <c r="BK380" s="1"/>
      <c r="BL380" s="1"/>
      <c r="BM380" s="1"/>
      <c r="BN380" s="1"/>
      <c r="BO380" s="1"/>
      <c r="BP380" s="1"/>
      <c r="BQ380" s="1"/>
      <c r="BR380" s="1"/>
      <c r="BS380" s="1"/>
      <c r="BT380" s="1"/>
      <c r="BU380" s="1"/>
      <c r="BV380" s="1"/>
      <c r="BW380" s="1"/>
      <c r="BX380" s="1"/>
      <c r="BY380" s="1"/>
      <c r="BZ380" s="1"/>
      <c r="CA380" s="1"/>
      <c r="CB380" s="1"/>
    </row>
    <row r="381" spans="1:80" x14ac:dyDescent="0.2">
      <c r="A381" t="s">
        <v>29</v>
      </c>
      <c r="B381" t="s">
        <v>2252</v>
      </c>
      <c r="C381" s="1" t="s">
        <v>744</v>
      </c>
      <c r="D381" s="1" t="s">
        <v>745</v>
      </c>
      <c r="E381" s="1" t="s">
        <v>484</v>
      </c>
      <c r="F381" s="1" t="s">
        <v>485</v>
      </c>
      <c r="G381" s="1" t="s">
        <v>486</v>
      </c>
      <c r="H381" s="1" t="s">
        <v>36</v>
      </c>
      <c r="I381" s="1" t="s">
        <v>54</v>
      </c>
      <c r="J381" s="1" t="s">
        <v>130</v>
      </c>
      <c r="K381" s="1" t="s">
        <v>11591</v>
      </c>
      <c r="L381" s="1" t="s">
        <v>38</v>
      </c>
      <c r="M381" s="1" t="s">
        <v>39</v>
      </c>
      <c r="N381" s="1" t="s">
        <v>11591</v>
      </c>
      <c r="O381" s="1" t="s">
        <v>11591</v>
      </c>
      <c r="P381" s="1" t="s">
        <v>11591</v>
      </c>
      <c r="Q381" s="1" t="s">
        <v>11591</v>
      </c>
      <c r="R381" s="1" t="s">
        <v>11591</v>
      </c>
      <c r="S381" s="1" t="s">
        <v>11591</v>
      </c>
      <c r="T381" s="1" t="s">
        <v>11591</v>
      </c>
      <c r="U381" s="1" t="s">
        <v>11591</v>
      </c>
      <c r="V381" s="1" t="s">
        <v>11591</v>
      </c>
      <c r="W381" s="1" t="s">
        <v>11591</v>
      </c>
      <c r="X381" s="1" t="s">
        <v>11591</v>
      </c>
      <c r="Y381" s="1" t="s">
        <v>11591</v>
      </c>
      <c r="Z381" s="1" t="s">
        <v>11591</v>
      </c>
      <c r="AA381" s="1" t="s">
        <v>11591</v>
      </c>
      <c r="AB381" s="1" t="s">
        <v>11591</v>
      </c>
      <c r="AC381" s="1" t="s">
        <v>11591</v>
      </c>
      <c r="AD381" s="1">
        <v>35.402000000000001</v>
      </c>
      <c r="AE381" s="1">
        <v>35.457999999999998</v>
      </c>
      <c r="AF381" s="1">
        <v>35.664000000000001</v>
      </c>
      <c r="AG381" s="1">
        <v>35.289000000000001</v>
      </c>
      <c r="AH381" s="1">
        <v>35.115000000000002</v>
      </c>
      <c r="AI381" s="1">
        <v>35.064999999999998</v>
      </c>
      <c r="AJ381" s="1">
        <v>35.067</v>
      </c>
      <c r="AK381" s="1">
        <v>35.15</v>
      </c>
      <c r="AL381" s="1">
        <v>34.945</v>
      </c>
      <c r="AM381" s="1">
        <v>34.713000000000001</v>
      </c>
      <c r="AN381" s="1">
        <v>35.393000000000001</v>
      </c>
      <c r="AO381" s="1">
        <v>35.851999999999997</v>
      </c>
      <c r="AP381" s="1">
        <v>40.875999999999998</v>
      </c>
      <c r="AQ381" s="1">
        <v>41.082000000000001</v>
      </c>
      <c r="AR381" s="1">
        <v>40.811</v>
      </c>
      <c r="AS381" s="1">
        <v>40.74</v>
      </c>
      <c r="AT381" s="1">
        <v>41.173000000000002</v>
      </c>
      <c r="AU381" s="1">
        <v>41.488</v>
      </c>
      <c r="AV381" s="1">
        <v>41.438000000000002</v>
      </c>
      <c r="AW381" s="1">
        <v>41.384999999999998</v>
      </c>
      <c r="AX381" s="1">
        <v>41.917999999999999</v>
      </c>
      <c r="AY381" s="1">
        <v>42.39</v>
      </c>
      <c r="AZ381" s="1">
        <v>43.033000000000001</v>
      </c>
      <c r="BA381" s="1">
        <v>43.941000000000003</v>
      </c>
      <c r="BB381" s="1">
        <v>44.965000000000003</v>
      </c>
      <c r="BC381" s="1">
        <v>45.912999999999997</v>
      </c>
      <c r="BD381" s="1">
        <v>46.996000000000002</v>
      </c>
      <c r="BE381" s="1">
        <v>48.237000000000002</v>
      </c>
      <c r="BF381" s="1">
        <v>49.497999999999998</v>
      </c>
      <c r="BG381" s="1">
        <v>50.908000000000001</v>
      </c>
      <c r="BH381" s="1">
        <v>51.881</v>
      </c>
      <c r="BI381" s="1">
        <v>52.847000000000001</v>
      </c>
      <c r="BJ381" s="1">
        <v>53.805999999999997</v>
      </c>
      <c r="BK381" s="1">
        <v>54.625</v>
      </c>
      <c r="BL381" s="1">
        <v>55.228999999999999</v>
      </c>
      <c r="BM381" s="1">
        <v>55.651000000000003</v>
      </c>
      <c r="BN381" s="1">
        <v>56.21</v>
      </c>
      <c r="BO381" s="1">
        <v>56.707000000000001</v>
      </c>
      <c r="BP381" s="1">
        <v>57.463999999999999</v>
      </c>
      <c r="BQ381" s="1">
        <v>57.829000000000001</v>
      </c>
      <c r="BR381" s="1">
        <v>58.284999999999997</v>
      </c>
      <c r="BS381" s="1">
        <v>58.811999999999998</v>
      </c>
      <c r="BT381" s="1">
        <v>59.084000000000003</v>
      </c>
      <c r="BU381" s="1">
        <v>59.777000000000001</v>
      </c>
      <c r="BV381" s="1">
        <v>60.350999999999999</v>
      </c>
      <c r="BW381" s="1">
        <v>60.92</v>
      </c>
      <c r="BX381" s="1">
        <v>61.462000000000003</v>
      </c>
      <c r="BY381" s="1">
        <v>62.012999999999998</v>
      </c>
      <c r="BZ381" s="1">
        <v>62.555</v>
      </c>
      <c r="CA381" s="1">
        <v>63.11</v>
      </c>
      <c r="CB381" s="1">
        <v>63.655000000000001</v>
      </c>
    </row>
    <row r="382" spans="1:80" x14ac:dyDescent="0.2">
      <c r="A382" t="s">
        <v>29</v>
      </c>
      <c r="B382" t="s">
        <v>2219</v>
      </c>
      <c r="C382" s="1" t="s">
        <v>744</v>
      </c>
      <c r="D382" s="1" t="s">
        <v>745</v>
      </c>
      <c r="E382" s="1" t="s">
        <v>513</v>
      </c>
      <c r="F382" s="1" t="s">
        <v>514</v>
      </c>
      <c r="G382" s="1" t="s">
        <v>515</v>
      </c>
      <c r="H382" s="1" t="s">
        <v>36</v>
      </c>
      <c r="I382" s="1" t="s">
        <v>54</v>
      </c>
      <c r="J382" s="1" t="s">
        <v>130</v>
      </c>
      <c r="K382" s="1" t="s">
        <v>11591</v>
      </c>
      <c r="L382" s="1" t="s">
        <v>38</v>
      </c>
      <c r="M382" s="1" t="s">
        <v>39</v>
      </c>
      <c r="N382" s="1" t="s">
        <v>11591</v>
      </c>
      <c r="O382" s="1" t="s">
        <v>11591</v>
      </c>
      <c r="P382" s="1" t="s">
        <v>11591</v>
      </c>
      <c r="Q382" s="1" t="s">
        <v>11591</v>
      </c>
      <c r="R382" s="1" t="s">
        <v>11591</v>
      </c>
      <c r="S382" s="1" t="s">
        <v>11591</v>
      </c>
      <c r="T382" s="1" t="s">
        <v>11591</v>
      </c>
      <c r="U382" s="1" t="s">
        <v>11591</v>
      </c>
      <c r="V382" s="1" t="s">
        <v>11591</v>
      </c>
      <c r="W382" s="1" t="s">
        <v>11591</v>
      </c>
      <c r="X382" s="1" t="s">
        <v>11591</v>
      </c>
      <c r="Y382" s="1" t="s">
        <v>11591</v>
      </c>
      <c r="Z382" s="1" t="s">
        <v>11591</v>
      </c>
      <c r="AA382" s="1" t="s">
        <v>11591</v>
      </c>
      <c r="AB382" s="1" t="s">
        <v>11591</v>
      </c>
      <c r="AC382" s="1" t="s">
        <v>11591</v>
      </c>
      <c r="AD382" s="1">
        <v>27.027000000000001</v>
      </c>
      <c r="AE382" s="1">
        <v>26.655000000000001</v>
      </c>
      <c r="AF382" s="1">
        <v>25.672999999999998</v>
      </c>
      <c r="AG382" s="1">
        <v>24.928000000000001</v>
      </c>
      <c r="AH382" s="1">
        <v>24.372</v>
      </c>
      <c r="AI382" s="1">
        <v>24.390999999999998</v>
      </c>
      <c r="AJ382" s="1">
        <v>23.373000000000001</v>
      </c>
      <c r="AK382" s="1">
        <v>23.318000000000001</v>
      </c>
      <c r="AL382" s="1">
        <v>24.54</v>
      </c>
      <c r="AM382" s="1">
        <v>25.962</v>
      </c>
      <c r="AN382" s="1">
        <v>25.492999999999999</v>
      </c>
      <c r="AO382" s="1">
        <v>25.617000000000001</v>
      </c>
      <c r="AP382" s="1">
        <v>24.280999999999999</v>
      </c>
      <c r="AQ382" s="1">
        <v>24.385000000000002</v>
      </c>
      <c r="AR382" s="1">
        <v>24.82</v>
      </c>
      <c r="AS382" s="1">
        <v>24.306000000000001</v>
      </c>
      <c r="AT382" s="1">
        <v>24.128</v>
      </c>
      <c r="AU382" s="1">
        <v>24.077999999999999</v>
      </c>
      <c r="AV382" s="1">
        <v>23.597999999999999</v>
      </c>
      <c r="AW382" s="1">
        <v>23.402999999999999</v>
      </c>
      <c r="AX382" s="1">
        <v>23.994</v>
      </c>
      <c r="AY382" s="1">
        <v>25.021999999999998</v>
      </c>
      <c r="AZ382" s="1">
        <v>24.911999999999999</v>
      </c>
      <c r="BA382" s="1">
        <v>26.088999999999999</v>
      </c>
      <c r="BB382" s="1">
        <v>27.425000000000001</v>
      </c>
      <c r="BC382" s="1">
        <v>26.997</v>
      </c>
      <c r="BD382" s="1">
        <v>27.562000000000001</v>
      </c>
      <c r="BE382" s="1">
        <v>29.271999999999998</v>
      </c>
      <c r="BF382" s="1">
        <v>30.28</v>
      </c>
      <c r="BG382" s="1">
        <v>30.358000000000001</v>
      </c>
      <c r="BH382" s="1">
        <v>31.428999999999998</v>
      </c>
      <c r="BI382" s="1">
        <v>31.824000000000002</v>
      </c>
      <c r="BJ382" s="1">
        <v>31.905000000000001</v>
      </c>
      <c r="BK382" s="1">
        <v>31.861999999999998</v>
      </c>
      <c r="BL382" s="1">
        <v>31.988</v>
      </c>
      <c r="BM382" s="1">
        <v>31.754999999999999</v>
      </c>
      <c r="BN382" s="1">
        <v>31.384</v>
      </c>
      <c r="BO382" s="1">
        <v>31.675000000000001</v>
      </c>
      <c r="BP382" s="1">
        <v>32.427999999999997</v>
      </c>
      <c r="BQ382" s="1">
        <v>32.051000000000002</v>
      </c>
      <c r="BR382" s="1">
        <v>32.162999999999997</v>
      </c>
      <c r="BS382" s="1">
        <v>33.322000000000003</v>
      </c>
      <c r="BT382" s="1">
        <v>32.948999999999998</v>
      </c>
      <c r="BU382" s="1">
        <v>32.088000000000001</v>
      </c>
      <c r="BV382" s="1">
        <v>31.631</v>
      </c>
      <c r="BW382" s="1">
        <v>30.753</v>
      </c>
      <c r="BX382" s="1">
        <v>31.132000000000001</v>
      </c>
      <c r="BY382" s="1">
        <v>31.452999999999999</v>
      </c>
      <c r="BZ382" s="1">
        <v>31.773</v>
      </c>
      <c r="CA382" s="1">
        <v>31.946999999999999</v>
      </c>
      <c r="CB382" s="1">
        <v>32.037999999999997</v>
      </c>
    </row>
    <row r="383" spans="1:80" x14ac:dyDescent="0.2">
      <c r="A383" t="s">
        <v>29</v>
      </c>
      <c r="B383" t="s">
        <v>2247</v>
      </c>
      <c r="C383" s="1" t="s">
        <v>744</v>
      </c>
      <c r="D383" s="1" t="s">
        <v>745</v>
      </c>
      <c r="E383" s="1" t="s">
        <v>324</v>
      </c>
      <c r="F383" s="1" t="s">
        <v>325</v>
      </c>
      <c r="G383" s="1" t="s">
        <v>326</v>
      </c>
      <c r="H383" s="1" t="s">
        <v>36</v>
      </c>
      <c r="I383" s="1" t="s">
        <v>54</v>
      </c>
      <c r="J383" s="1" t="s">
        <v>130</v>
      </c>
      <c r="K383" s="1" t="s">
        <v>11591</v>
      </c>
      <c r="L383" s="1" t="s">
        <v>38</v>
      </c>
      <c r="M383" s="1" t="s">
        <v>39</v>
      </c>
      <c r="N383" s="1" t="s">
        <v>11591</v>
      </c>
      <c r="O383" s="1" t="s">
        <v>11591</v>
      </c>
      <c r="P383" s="1" t="s">
        <v>11591</v>
      </c>
      <c r="Q383" s="1" t="s">
        <v>11591</v>
      </c>
      <c r="R383" s="1" t="s">
        <v>11591</v>
      </c>
      <c r="S383" s="1" t="s">
        <v>11591</v>
      </c>
      <c r="T383" s="1" t="s">
        <v>11591</v>
      </c>
      <c r="U383" s="1" t="s">
        <v>11591</v>
      </c>
      <c r="V383" s="1" t="s">
        <v>11591</v>
      </c>
      <c r="W383" s="1" t="s">
        <v>11591</v>
      </c>
      <c r="X383" s="1" t="s">
        <v>11591</v>
      </c>
      <c r="Y383" s="1" t="s">
        <v>11591</v>
      </c>
      <c r="Z383" s="1" t="s">
        <v>11591</v>
      </c>
      <c r="AA383" s="1" t="s">
        <v>11591</v>
      </c>
      <c r="AB383" s="1" t="s">
        <v>11591</v>
      </c>
      <c r="AC383" s="1" t="s">
        <v>11591</v>
      </c>
      <c r="AD383" s="1">
        <v>24.361999999999998</v>
      </c>
      <c r="AE383" s="1">
        <v>23.225999999999999</v>
      </c>
      <c r="AF383" s="1">
        <v>20.827999999999999</v>
      </c>
      <c r="AG383" s="1">
        <v>19.991</v>
      </c>
      <c r="AH383" s="1">
        <v>20.568999999999999</v>
      </c>
      <c r="AI383" s="1">
        <v>20.141999999999999</v>
      </c>
      <c r="AJ383" s="1">
        <v>19</v>
      </c>
      <c r="AK383" s="1">
        <v>20.498000000000001</v>
      </c>
      <c r="AL383" s="1">
        <v>20.855</v>
      </c>
      <c r="AM383" s="1">
        <v>22.061</v>
      </c>
      <c r="AN383" s="1">
        <v>23.696000000000002</v>
      </c>
      <c r="AO383" s="1">
        <v>22.364999999999998</v>
      </c>
      <c r="AP383" s="1">
        <v>21.620999999999999</v>
      </c>
      <c r="AQ383" s="1">
        <v>22.36</v>
      </c>
      <c r="AR383" s="1">
        <v>22.135000000000002</v>
      </c>
      <c r="AS383" s="1">
        <v>22.614999999999998</v>
      </c>
      <c r="AT383" s="1">
        <v>22.902999999999999</v>
      </c>
      <c r="AU383" s="1">
        <v>22.824000000000002</v>
      </c>
      <c r="AV383" s="1">
        <v>22.003</v>
      </c>
      <c r="AW383" s="1">
        <v>23.042999999999999</v>
      </c>
      <c r="AX383" s="1">
        <v>25.113</v>
      </c>
      <c r="AY383" s="1">
        <v>25.378</v>
      </c>
      <c r="AZ383" s="1">
        <v>25.93</v>
      </c>
      <c r="BA383" s="1">
        <v>27.856999999999999</v>
      </c>
      <c r="BB383" s="1">
        <v>29.428999999999998</v>
      </c>
      <c r="BC383" s="1">
        <v>30.294</v>
      </c>
      <c r="BD383" s="1">
        <v>31.806999999999999</v>
      </c>
      <c r="BE383" s="1">
        <v>32.667000000000002</v>
      </c>
      <c r="BF383" s="1">
        <v>33.484999999999999</v>
      </c>
      <c r="BG383" s="1">
        <v>31.634</v>
      </c>
      <c r="BH383" s="1">
        <v>32.58</v>
      </c>
      <c r="BI383" s="1">
        <v>33.136000000000003</v>
      </c>
      <c r="BJ383" s="1">
        <v>32.957000000000001</v>
      </c>
      <c r="BK383" s="1">
        <v>32.411999999999999</v>
      </c>
      <c r="BL383" s="1">
        <v>32.496000000000002</v>
      </c>
      <c r="BM383" s="1">
        <v>31.529</v>
      </c>
      <c r="BN383" s="1">
        <v>31.126999999999999</v>
      </c>
      <c r="BO383" s="1">
        <v>31.61</v>
      </c>
      <c r="BP383" s="1">
        <v>32.259</v>
      </c>
      <c r="BQ383" s="1">
        <v>32.021999999999998</v>
      </c>
      <c r="BR383" s="1">
        <v>32.610999999999997</v>
      </c>
      <c r="BS383" s="1">
        <v>34.134</v>
      </c>
      <c r="BT383" s="1">
        <v>34.378</v>
      </c>
      <c r="BU383" s="1">
        <v>32.651000000000003</v>
      </c>
      <c r="BV383" s="1">
        <v>32.456000000000003</v>
      </c>
      <c r="BW383" s="1">
        <v>31.620999999999999</v>
      </c>
      <c r="BX383" s="1">
        <v>31.658000000000001</v>
      </c>
      <c r="BY383" s="1">
        <v>31.849</v>
      </c>
      <c r="BZ383" s="1">
        <v>32.061999999999998</v>
      </c>
      <c r="CA383" s="1">
        <v>32.152000000000001</v>
      </c>
      <c r="CB383" s="1">
        <v>32.156999999999996</v>
      </c>
    </row>
    <row r="384" spans="1:80" x14ac:dyDescent="0.2">
      <c r="A384" t="s">
        <v>29</v>
      </c>
      <c r="B384" t="s">
        <v>2304</v>
      </c>
      <c r="C384" s="1" t="s">
        <v>744</v>
      </c>
      <c r="D384" s="1" t="s">
        <v>745</v>
      </c>
      <c r="E384" s="1" t="s">
        <v>239</v>
      </c>
      <c r="F384" s="1" t="s">
        <v>240</v>
      </c>
      <c r="G384" s="1" t="s">
        <v>241</v>
      </c>
      <c r="H384" s="1" t="s">
        <v>36</v>
      </c>
      <c r="I384" s="1" t="s">
        <v>54</v>
      </c>
      <c r="J384" s="1" t="s">
        <v>130</v>
      </c>
      <c r="K384" s="1" t="s">
        <v>11591</v>
      </c>
      <c r="L384" s="1" t="s">
        <v>38</v>
      </c>
      <c r="M384" s="1" t="s">
        <v>39</v>
      </c>
      <c r="N384" s="1" t="s">
        <v>11591</v>
      </c>
      <c r="O384" s="1" t="s">
        <v>11591</v>
      </c>
      <c r="P384" s="1" t="s">
        <v>11591</v>
      </c>
      <c r="Q384" s="1" t="s">
        <v>11591</v>
      </c>
      <c r="R384" s="1" t="s">
        <v>11591</v>
      </c>
      <c r="S384" s="1" t="s">
        <v>11591</v>
      </c>
      <c r="T384" s="1" t="s">
        <v>11591</v>
      </c>
      <c r="U384" s="1" t="s">
        <v>11591</v>
      </c>
      <c r="V384" s="1" t="s">
        <v>11591</v>
      </c>
      <c r="W384" s="1" t="s">
        <v>11591</v>
      </c>
      <c r="X384" s="1" t="s">
        <v>11591</v>
      </c>
      <c r="Y384" s="1" t="s">
        <v>11591</v>
      </c>
      <c r="Z384" s="1" t="s">
        <v>11591</v>
      </c>
      <c r="AA384" s="1" t="s">
        <v>11591</v>
      </c>
      <c r="AB384" s="1" t="s">
        <v>11591</v>
      </c>
      <c r="AC384" s="1" t="s">
        <v>11591</v>
      </c>
      <c r="AD384" s="1">
        <v>26.58</v>
      </c>
      <c r="AE384" s="1">
        <v>23.507999999999999</v>
      </c>
      <c r="AF384" s="1">
        <v>27.100999999999999</v>
      </c>
      <c r="AG384" s="1">
        <v>30.07</v>
      </c>
      <c r="AH384" s="1">
        <v>32.307000000000002</v>
      </c>
      <c r="AI384" s="1">
        <v>33.210999999999999</v>
      </c>
      <c r="AJ384" s="1">
        <v>31.742999999999999</v>
      </c>
      <c r="AK384" s="1">
        <v>40.743000000000002</v>
      </c>
      <c r="AL384" s="1">
        <v>57.280999999999999</v>
      </c>
      <c r="AM384" s="1">
        <v>65.495999999999995</v>
      </c>
      <c r="AN384" s="1">
        <v>78.766000000000005</v>
      </c>
      <c r="AO384" s="1">
        <v>44.600999999999999</v>
      </c>
      <c r="AP384" s="1">
        <v>121.611</v>
      </c>
      <c r="AQ384" s="1">
        <v>121.971</v>
      </c>
      <c r="AR384" s="1">
        <v>90.426000000000002</v>
      </c>
      <c r="AS384" s="1">
        <v>40.723999999999997</v>
      </c>
      <c r="AT384" s="1">
        <v>21.021999999999998</v>
      </c>
      <c r="AU384" s="1">
        <v>13.76</v>
      </c>
      <c r="AV384" s="1">
        <v>13.69</v>
      </c>
      <c r="AW384" s="1">
        <v>13.672000000000001</v>
      </c>
      <c r="AX384" s="1">
        <v>9.0839999999999996</v>
      </c>
      <c r="AY384" s="1">
        <v>8.2880000000000003</v>
      </c>
      <c r="AZ384" s="1">
        <v>6.7770000000000001</v>
      </c>
      <c r="BA384" s="1">
        <v>6.6790000000000003</v>
      </c>
      <c r="BB384" s="1">
        <v>6.1769999999999996</v>
      </c>
      <c r="BC384" s="1">
        <v>6.0209999999999999</v>
      </c>
      <c r="BD384" s="1">
        <v>5.8540000000000001</v>
      </c>
      <c r="BE384" s="1">
        <v>6.3360000000000003</v>
      </c>
      <c r="BF384" s="1">
        <v>9.4290000000000003</v>
      </c>
      <c r="BG384" s="1">
        <v>5.1769999999999996</v>
      </c>
      <c r="BH384" s="1">
        <v>5.6760000000000002</v>
      </c>
      <c r="BI384" s="1">
        <v>7.0990000000000002</v>
      </c>
      <c r="BJ384" s="1">
        <v>5.8490000000000002</v>
      </c>
      <c r="BK384" s="1">
        <v>5.4580000000000002</v>
      </c>
      <c r="BL384" s="1">
        <v>4.7140000000000004</v>
      </c>
      <c r="BM384" s="1">
        <v>4.7610000000000001</v>
      </c>
      <c r="BN384" s="1">
        <v>4.3150000000000004</v>
      </c>
      <c r="BO384" s="1">
        <v>4.4829999999999997</v>
      </c>
      <c r="BP384" s="1">
        <v>4.9420000000000002</v>
      </c>
      <c r="BQ384" s="1">
        <v>5.1669999999999998</v>
      </c>
      <c r="BR384" s="1">
        <v>5.2939999999999996</v>
      </c>
      <c r="BS384" s="1">
        <v>5.87</v>
      </c>
      <c r="BT384" s="1">
        <v>9.6630000000000003</v>
      </c>
      <c r="BU384" s="1">
        <v>8.1989999999999998</v>
      </c>
      <c r="BV384" s="1">
        <v>7.9219999999999997</v>
      </c>
      <c r="BW384" s="1">
        <v>5.3330000000000002</v>
      </c>
      <c r="BX384" s="1">
        <v>4.6909999999999998</v>
      </c>
      <c r="BY384" s="1">
        <v>4.2409999999999997</v>
      </c>
      <c r="BZ384" s="1">
        <v>4.0590000000000002</v>
      </c>
      <c r="CA384" s="1">
        <v>3.9140000000000001</v>
      </c>
      <c r="CB384" s="1">
        <v>3.8919999999999999</v>
      </c>
    </row>
    <row r="385" spans="1:80" x14ac:dyDescent="0.2">
      <c r="A385" t="s">
        <v>29</v>
      </c>
      <c r="B385" t="s">
        <v>2254</v>
      </c>
      <c r="C385" s="1" t="s">
        <v>744</v>
      </c>
      <c r="D385" s="1" t="s">
        <v>745</v>
      </c>
      <c r="E385" s="1" t="s">
        <v>296</v>
      </c>
      <c r="F385" s="1" t="s">
        <v>297</v>
      </c>
      <c r="G385" s="1" t="s">
        <v>298</v>
      </c>
      <c r="H385" s="1" t="s">
        <v>36</v>
      </c>
      <c r="I385" s="1" t="s">
        <v>54</v>
      </c>
      <c r="J385" s="1" t="s">
        <v>130</v>
      </c>
      <c r="K385" s="1" t="s">
        <v>11591</v>
      </c>
      <c r="L385" s="1" t="s">
        <v>38</v>
      </c>
      <c r="M385" s="1" t="s">
        <v>39</v>
      </c>
      <c r="N385" s="1" t="s">
        <v>11591</v>
      </c>
      <c r="O385" s="1" t="s">
        <v>11591</v>
      </c>
      <c r="P385" s="1" t="s">
        <v>11591</v>
      </c>
      <c r="Q385" s="1" t="s">
        <v>11591</v>
      </c>
      <c r="R385" s="1" t="s">
        <v>11591</v>
      </c>
      <c r="S385" s="1" t="s">
        <v>11591</v>
      </c>
      <c r="T385" s="1" t="s">
        <v>11591</v>
      </c>
      <c r="U385" s="1" t="s">
        <v>11591</v>
      </c>
      <c r="V385" s="1" t="s">
        <v>11591</v>
      </c>
      <c r="W385" s="1" t="s">
        <v>11591</v>
      </c>
      <c r="X385" s="1" t="s">
        <v>11591</v>
      </c>
      <c r="Y385" s="1" t="s">
        <v>11591</v>
      </c>
      <c r="Z385" s="1" t="s">
        <v>11591</v>
      </c>
      <c r="AA385" s="1" t="s">
        <v>11591</v>
      </c>
      <c r="AB385" s="1" t="s">
        <v>11591</v>
      </c>
      <c r="AC385" s="1" t="s">
        <v>11591</v>
      </c>
      <c r="AD385" s="1"/>
      <c r="AE385" s="1"/>
      <c r="AF385" s="1"/>
      <c r="AG385" s="1"/>
      <c r="AH385" s="1"/>
      <c r="AI385" s="1"/>
      <c r="AJ385" s="1">
        <v>25.841999999999999</v>
      </c>
      <c r="AK385" s="1">
        <v>52.933</v>
      </c>
      <c r="AL385" s="1">
        <v>67.253</v>
      </c>
      <c r="AM385" s="1">
        <v>69.316999999999993</v>
      </c>
      <c r="AN385" s="1">
        <v>67.796000000000006</v>
      </c>
      <c r="AO385" s="1">
        <v>48.786000000000001</v>
      </c>
      <c r="AP385" s="1">
        <v>139.74299999999999</v>
      </c>
      <c r="AQ385" s="1">
        <v>134.60900000000001</v>
      </c>
      <c r="AR385" s="1">
        <v>70.676000000000002</v>
      </c>
      <c r="AS385" s="1">
        <v>30.765999999999998</v>
      </c>
      <c r="AT385" s="1">
        <v>17.012</v>
      </c>
      <c r="AU385" s="1">
        <v>12.548999999999999</v>
      </c>
      <c r="AV385" s="1">
        <v>16.530999999999999</v>
      </c>
      <c r="AW385" s="1">
        <v>10.430999999999999</v>
      </c>
      <c r="AX385" s="1">
        <v>8.8019999999999996</v>
      </c>
      <c r="AY385" s="1">
        <v>7.774</v>
      </c>
      <c r="AZ385" s="1">
        <v>6.992</v>
      </c>
      <c r="BA385" s="1">
        <v>6.3769999999999998</v>
      </c>
      <c r="BB385" s="1">
        <v>6.3220000000000001</v>
      </c>
      <c r="BC385" s="1">
        <v>5.7270000000000003</v>
      </c>
      <c r="BD385" s="1">
        <v>6.077</v>
      </c>
      <c r="BE385" s="1">
        <v>7.5640000000000001</v>
      </c>
      <c r="BF385" s="1">
        <v>7.9290000000000003</v>
      </c>
      <c r="BG385" s="1">
        <v>5.2910000000000004</v>
      </c>
      <c r="BH385" s="1">
        <v>6.4359999999999999</v>
      </c>
      <c r="BI385" s="1">
        <v>6.6379999999999999</v>
      </c>
      <c r="BJ385" s="1">
        <v>5.7969999999999997</v>
      </c>
      <c r="BK385" s="1">
        <v>4.9400000000000004</v>
      </c>
      <c r="BL385" s="1">
        <v>4.6719999999999997</v>
      </c>
      <c r="BM385" s="1">
        <v>4.7519999999999998</v>
      </c>
      <c r="BN385" s="1">
        <v>4.2039999999999997</v>
      </c>
      <c r="BO385" s="1">
        <v>4.66</v>
      </c>
      <c r="BP385" s="1">
        <v>5.0999999999999996</v>
      </c>
      <c r="BQ385" s="1">
        <v>5.673</v>
      </c>
      <c r="BR385" s="1">
        <v>4.7939999999999996</v>
      </c>
      <c r="BS385" s="1">
        <v>7.0709999999999997</v>
      </c>
      <c r="BT385" s="1">
        <v>9.9979999999999993</v>
      </c>
      <c r="BU385" s="1">
        <v>8.2469999999999999</v>
      </c>
      <c r="BV385" s="1">
        <v>6.4880000000000004</v>
      </c>
      <c r="BW385" s="1">
        <v>5.0949999999999998</v>
      </c>
      <c r="BX385" s="1">
        <v>4.3600000000000003</v>
      </c>
      <c r="BY385" s="1">
        <v>4.1619999999999999</v>
      </c>
      <c r="BZ385" s="1">
        <v>3.9340000000000002</v>
      </c>
      <c r="CA385" s="1">
        <v>3.8759999999999999</v>
      </c>
      <c r="CB385" s="1">
        <v>3.8839999999999999</v>
      </c>
    </row>
    <row r="386" spans="1:80" x14ac:dyDescent="0.2">
      <c r="A386" t="s">
        <v>29</v>
      </c>
      <c r="B386" t="s">
        <v>11532</v>
      </c>
      <c r="C386" s="1" t="s">
        <v>744</v>
      </c>
      <c r="D386" s="1" t="s">
        <v>745</v>
      </c>
      <c r="E386" s="1" t="s">
        <v>466</v>
      </c>
      <c r="F386" s="1" t="s">
        <v>467</v>
      </c>
      <c r="G386" s="1" t="s">
        <v>468</v>
      </c>
      <c r="H386" s="1" t="s">
        <v>36</v>
      </c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  <c r="AA386" s="1"/>
      <c r="AB386" s="1"/>
      <c r="AC386" s="1"/>
      <c r="AD386" s="1"/>
      <c r="AE386" s="1"/>
      <c r="AF386" s="1"/>
      <c r="AG386" s="1"/>
      <c r="AH386" s="1"/>
      <c r="AI386" s="1"/>
      <c r="AJ386" s="1"/>
      <c r="AK386" s="1"/>
      <c r="AL386" s="1"/>
      <c r="AM386" s="1"/>
      <c r="AN386" s="1"/>
      <c r="AO386" s="1"/>
      <c r="AP386" s="1"/>
      <c r="AQ386" s="1"/>
      <c r="AR386" s="1"/>
      <c r="AS386" s="1"/>
      <c r="AT386" s="1"/>
      <c r="AU386" s="1"/>
      <c r="AV386" s="1"/>
      <c r="AW386" s="1"/>
      <c r="AX386" s="1"/>
      <c r="AY386" s="1"/>
      <c r="AZ386" s="1"/>
      <c r="BA386" s="1"/>
      <c r="BB386" s="1"/>
      <c r="BC386" s="1"/>
      <c r="BD386" s="1"/>
      <c r="BE386" s="1"/>
      <c r="BF386" s="1"/>
      <c r="BG386" s="1"/>
      <c r="BH386" s="1"/>
      <c r="BI386" s="1"/>
      <c r="BJ386" s="1"/>
      <c r="BK386" s="1"/>
      <c r="BL386" s="1"/>
      <c r="BM386" s="1"/>
      <c r="BN386" s="1"/>
      <c r="BO386" s="1"/>
      <c r="BP386" s="1"/>
      <c r="BQ386" s="1"/>
      <c r="BR386" s="1"/>
      <c r="BS386" s="1"/>
      <c r="BT386" s="1"/>
      <c r="BU386" s="1"/>
      <c r="BV386" s="1"/>
      <c r="BW386" s="1"/>
      <c r="BX386" s="1"/>
      <c r="BY386" s="1"/>
      <c r="BZ386" s="1"/>
      <c r="CA386" s="1"/>
      <c r="CB386" s="1"/>
    </row>
    <row r="387" spans="1:80" x14ac:dyDescent="0.2">
      <c r="A387" t="s">
        <v>29</v>
      </c>
      <c r="B387" t="s">
        <v>2055</v>
      </c>
      <c r="C387" s="1" t="s">
        <v>744</v>
      </c>
      <c r="D387" s="1" t="s">
        <v>745</v>
      </c>
      <c r="E387" s="1" t="s">
        <v>453</v>
      </c>
      <c r="F387" s="1" t="s">
        <v>454</v>
      </c>
      <c r="G387" s="1" t="s">
        <v>455</v>
      </c>
      <c r="H387" s="1" t="s">
        <v>36</v>
      </c>
      <c r="I387" s="1" t="s">
        <v>54</v>
      </c>
      <c r="J387" s="1" t="s">
        <v>130</v>
      </c>
      <c r="K387" s="1" t="s">
        <v>11591</v>
      </c>
      <c r="L387" s="1" t="s">
        <v>38</v>
      </c>
      <c r="M387" s="1" t="s">
        <v>39</v>
      </c>
      <c r="N387" s="1" t="s">
        <v>11591</v>
      </c>
      <c r="O387" s="1" t="s">
        <v>11591</v>
      </c>
      <c r="P387" s="1" t="s">
        <v>11591</v>
      </c>
      <c r="Q387" s="1" t="s">
        <v>11591</v>
      </c>
      <c r="R387" s="1" t="s">
        <v>11591</v>
      </c>
      <c r="S387" s="1" t="s">
        <v>11591</v>
      </c>
      <c r="T387" s="1" t="s">
        <v>11591</v>
      </c>
      <c r="U387" s="1" t="s">
        <v>11591</v>
      </c>
      <c r="V387" s="1" t="s">
        <v>11591</v>
      </c>
      <c r="W387" s="1" t="s">
        <v>11591</v>
      </c>
      <c r="X387" s="1" t="s">
        <v>11591</v>
      </c>
      <c r="Y387" s="1" t="s">
        <v>11591</v>
      </c>
      <c r="Z387" s="1" t="s">
        <v>11591</v>
      </c>
      <c r="AA387" s="1" t="s">
        <v>11591</v>
      </c>
      <c r="AB387" s="1" t="s">
        <v>11591</v>
      </c>
      <c r="AC387" s="1" t="s">
        <v>11591</v>
      </c>
      <c r="AD387" s="1"/>
      <c r="AE387" s="1"/>
      <c r="AF387" s="1"/>
      <c r="AG387" s="1"/>
      <c r="AH387" s="1">
        <v>-1.276</v>
      </c>
      <c r="AI387" s="1">
        <v>-5.3070000000000004</v>
      </c>
      <c r="AJ387" s="1">
        <v>-4.9269999999999996</v>
      </c>
      <c r="AK387" s="1">
        <v>3.4359999999999999</v>
      </c>
      <c r="AL387" s="1">
        <v>5.7409999999999997</v>
      </c>
      <c r="AM387" s="1">
        <v>8.1969999999999992</v>
      </c>
      <c r="AN387" s="1">
        <v>11.065</v>
      </c>
      <c r="AO387" s="1">
        <v>10.696</v>
      </c>
      <c r="AP387" s="1">
        <v>7.9649999999999999</v>
      </c>
      <c r="AQ387" s="1">
        <v>7.6289999999999996</v>
      </c>
      <c r="AR387" s="1">
        <v>6.1680000000000001</v>
      </c>
      <c r="AS387" s="1">
        <v>10.131</v>
      </c>
      <c r="AT387" s="1">
        <v>7.7290000000000001</v>
      </c>
      <c r="AU387" s="1">
        <v>12.981</v>
      </c>
      <c r="AV387" s="1">
        <v>2.5230000000000001</v>
      </c>
      <c r="AW387" s="1">
        <v>-2.2629999999999999</v>
      </c>
      <c r="AX387" s="1">
        <v>14.051</v>
      </c>
      <c r="AY387" s="1">
        <v>3.1539999999999999</v>
      </c>
      <c r="AZ387" s="1">
        <v>7.0780000000000003</v>
      </c>
      <c r="BA387" s="1">
        <v>11.757999999999999</v>
      </c>
      <c r="BB387" s="1">
        <v>16.074999999999999</v>
      </c>
      <c r="BC387" s="1">
        <v>12.42</v>
      </c>
      <c r="BD387" s="1">
        <v>12.622999999999999</v>
      </c>
      <c r="BE387" s="1">
        <v>15.734999999999999</v>
      </c>
      <c r="BF387" s="1">
        <v>9.0630000000000006</v>
      </c>
      <c r="BG387" s="1">
        <v>-9.4809999999999999</v>
      </c>
      <c r="BH387" s="1">
        <v>14.417999999999999</v>
      </c>
      <c r="BI387" s="1">
        <v>11.51</v>
      </c>
      <c r="BJ387" s="1">
        <v>5.6079999999999997</v>
      </c>
      <c r="BK387" s="1">
        <v>5.4189999999999996</v>
      </c>
      <c r="BL387" s="1">
        <v>4.3449999999999998</v>
      </c>
      <c r="BM387" s="1">
        <v>-0.66500000000000004</v>
      </c>
      <c r="BN387" s="1">
        <v>1.8160000000000001</v>
      </c>
      <c r="BO387" s="1">
        <v>7.0149999999999997</v>
      </c>
      <c r="BP387" s="1">
        <v>5.2279999999999998</v>
      </c>
      <c r="BQ387" s="1">
        <v>-0.54100000000000004</v>
      </c>
      <c r="BR387" s="1">
        <v>-9.52</v>
      </c>
      <c r="BS387" s="1">
        <v>12.079000000000001</v>
      </c>
      <c r="BT387" s="1">
        <v>4.0389999999999997</v>
      </c>
      <c r="BU387" s="1">
        <v>3.6819999999999999</v>
      </c>
      <c r="BV387" s="1">
        <v>5.5640000000000001</v>
      </c>
      <c r="BW387" s="1">
        <v>4.343</v>
      </c>
      <c r="BX387" s="1">
        <v>3.9929999999999999</v>
      </c>
      <c r="BY387" s="1">
        <v>4.67</v>
      </c>
      <c r="BZ387" s="1">
        <v>4.5510000000000002</v>
      </c>
      <c r="CA387" s="1">
        <v>4.1920000000000002</v>
      </c>
      <c r="CB387" s="1">
        <v>4.1630000000000003</v>
      </c>
    </row>
    <row r="388" spans="1:80" x14ac:dyDescent="0.2">
      <c r="A388" t="s">
        <v>29</v>
      </c>
      <c r="B388" t="s">
        <v>2243</v>
      </c>
      <c r="C388" s="1" t="s">
        <v>744</v>
      </c>
      <c r="D388" s="1" t="s">
        <v>745</v>
      </c>
      <c r="E388" s="1" t="s">
        <v>320</v>
      </c>
      <c r="F388" s="1" t="s">
        <v>321</v>
      </c>
      <c r="G388" s="1" t="s">
        <v>322</v>
      </c>
      <c r="H388" s="1" t="s">
        <v>36</v>
      </c>
      <c r="I388" s="1" t="s">
        <v>54</v>
      </c>
      <c r="J388" s="1" t="s">
        <v>130</v>
      </c>
      <c r="K388" s="1" t="s">
        <v>11591</v>
      </c>
      <c r="L388" s="1" t="s">
        <v>38</v>
      </c>
      <c r="M388" s="1" t="s">
        <v>39</v>
      </c>
      <c r="N388" s="1" t="s">
        <v>11591</v>
      </c>
      <c r="O388" s="1" t="s">
        <v>11591</v>
      </c>
      <c r="P388" s="1" t="s">
        <v>11591</v>
      </c>
      <c r="Q388" s="1" t="s">
        <v>11591</v>
      </c>
      <c r="R388" s="1" t="s">
        <v>11591</v>
      </c>
      <c r="S388" s="1" t="s">
        <v>11591</v>
      </c>
      <c r="T388" s="1" t="s">
        <v>11591</v>
      </c>
      <c r="U388" s="1" t="s">
        <v>11591</v>
      </c>
      <c r="V388" s="1" t="s">
        <v>11591</v>
      </c>
      <c r="W388" s="1" t="s">
        <v>11591</v>
      </c>
      <c r="X388" s="1" t="s">
        <v>11591</v>
      </c>
      <c r="Y388" s="1" t="s">
        <v>11591</v>
      </c>
      <c r="Z388" s="1" t="s">
        <v>11591</v>
      </c>
      <c r="AA388" s="1" t="s">
        <v>11591</v>
      </c>
      <c r="AB388" s="1" t="s">
        <v>11591</v>
      </c>
      <c r="AC388" s="1" t="s">
        <v>11591</v>
      </c>
      <c r="AD388" s="1">
        <v>11.157</v>
      </c>
      <c r="AE388" s="1">
        <v>10.651</v>
      </c>
      <c r="AF388" s="1">
        <v>-6.3929999999999998</v>
      </c>
      <c r="AG388" s="1">
        <v>-2.86</v>
      </c>
      <c r="AH388" s="1">
        <v>0.71499999999999997</v>
      </c>
      <c r="AI388" s="1">
        <v>-3.754</v>
      </c>
      <c r="AJ388" s="1">
        <v>-2.0099999999999998</v>
      </c>
      <c r="AK388" s="1">
        <v>3.0369999999999999</v>
      </c>
      <c r="AL388" s="1">
        <v>9.5079999999999991</v>
      </c>
      <c r="AM388" s="1">
        <v>7.8140000000000001</v>
      </c>
      <c r="AN388" s="1">
        <v>14.48</v>
      </c>
      <c r="AO388" s="1">
        <v>10.227</v>
      </c>
      <c r="AP388" s="1">
        <v>7.75</v>
      </c>
      <c r="AQ388" s="1">
        <v>8.7089999999999996</v>
      </c>
      <c r="AR388" s="1">
        <v>7.77</v>
      </c>
      <c r="AS388" s="1">
        <v>10.914999999999999</v>
      </c>
      <c r="AT388" s="1">
        <v>8.6270000000000007</v>
      </c>
      <c r="AU388" s="1">
        <v>14.443</v>
      </c>
      <c r="AV388" s="1">
        <v>1.0409999999999999</v>
      </c>
      <c r="AW388" s="1">
        <v>-1.581</v>
      </c>
      <c r="AX388" s="1">
        <v>13.125999999999999</v>
      </c>
      <c r="AY388" s="1">
        <v>3.4969999999999999</v>
      </c>
      <c r="AZ388" s="1">
        <v>6.931</v>
      </c>
      <c r="BA388" s="1">
        <v>12.57</v>
      </c>
      <c r="BB388" s="1">
        <v>16.029</v>
      </c>
      <c r="BC388" s="1">
        <v>12.131</v>
      </c>
      <c r="BD388" s="1">
        <v>12.047000000000001</v>
      </c>
      <c r="BE388" s="1">
        <v>15.782</v>
      </c>
      <c r="BF388" s="1">
        <v>9.4860000000000007</v>
      </c>
      <c r="BG388" s="1">
        <v>-10.413</v>
      </c>
      <c r="BH388" s="1">
        <v>15.156000000000001</v>
      </c>
      <c r="BI388" s="1">
        <v>10.93</v>
      </c>
      <c r="BJ388" s="1">
        <v>5.3920000000000003</v>
      </c>
      <c r="BK388" s="1">
        <v>4.8620000000000001</v>
      </c>
      <c r="BL388" s="1">
        <v>2.7530000000000001</v>
      </c>
      <c r="BM388" s="1">
        <v>-7.3999999999999996E-2</v>
      </c>
      <c r="BN388" s="1">
        <v>1.45</v>
      </c>
      <c r="BO388" s="1">
        <v>7.7270000000000003</v>
      </c>
      <c r="BP388" s="1">
        <v>4.3319999999999999</v>
      </c>
      <c r="BQ388" s="1">
        <v>-0.55400000000000005</v>
      </c>
      <c r="BR388" s="1">
        <v>-5.3959999999999999</v>
      </c>
      <c r="BS388" s="1">
        <v>10.613</v>
      </c>
      <c r="BT388" s="1">
        <v>1.8149999999999999</v>
      </c>
      <c r="BU388" s="1">
        <v>1.504</v>
      </c>
      <c r="BV388" s="1">
        <v>4.1909999999999998</v>
      </c>
      <c r="BW388" s="1">
        <v>2.7909999999999999</v>
      </c>
      <c r="BX388" s="1">
        <v>3.992</v>
      </c>
      <c r="BY388" s="1">
        <v>4.6669999999999998</v>
      </c>
      <c r="BZ388" s="1">
        <v>4.6669999999999998</v>
      </c>
      <c r="CA388" s="1">
        <v>4.2119999999999997</v>
      </c>
      <c r="CB388" s="1">
        <v>4.2450000000000001</v>
      </c>
    </row>
    <row r="389" spans="1:80" x14ac:dyDescent="0.2">
      <c r="A389" t="s">
        <v>29</v>
      </c>
      <c r="B389" t="s">
        <v>2062</v>
      </c>
      <c r="C389" s="1" t="s">
        <v>744</v>
      </c>
      <c r="D389" s="1" t="s">
        <v>745</v>
      </c>
      <c r="E389" s="1" t="s">
        <v>525</v>
      </c>
      <c r="F389" s="1" t="s">
        <v>526</v>
      </c>
      <c r="G389" s="1" t="s">
        <v>527</v>
      </c>
      <c r="H389" s="1" t="s">
        <v>36</v>
      </c>
      <c r="I389" s="1" t="s">
        <v>54</v>
      </c>
      <c r="J389" s="1" t="s">
        <v>130</v>
      </c>
      <c r="K389" s="1" t="s">
        <v>11591</v>
      </c>
      <c r="L389" s="1" t="s">
        <v>38</v>
      </c>
      <c r="M389" s="1" t="s">
        <v>39</v>
      </c>
      <c r="N389" s="1" t="s">
        <v>11591</v>
      </c>
      <c r="O389" s="1" t="s">
        <v>11591</v>
      </c>
      <c r="P389" s="1" t="s">
        <v>11591</v>
      </c>
      <c r="Q389" s="1" t="s">
        <v>11591</v>
      </c>
      <c r="R389" s="1" t="s">
        <v>11591</v>
      </c>
      <c r="S389" s="1" t="s">
        <v>11591</v>
      </c>
      <c r="T389" s="1" t="s">
        <v>11591</v>
      </c>
      <c r="U389" s="1" t="s">
        <v>11591</v>
      </c>
      <c r="V389" s="1" t="s">
        <v>11591</v>
      </c>
      <c r="W389" s="1" t="s">
        <v>11591</v>
      </c>
      <c r="X389" s="1" t="s">
        <v>11591</v>
      </c>
      <c r="Y389" s="1" t="s">
        <v>11591</v>
      </c>
      <c r="Z389" s="1" t="s">
        <v>11591</v>
      </c>
      <c r="AA389" s="1" t="s">
        <v>11591</v>
      </c>
      <c r="AB389" s="1" t="s">
        <v>11591</v>
      </c>
      <c r="AC389" s="1" t="s">
        <v>11591</v>
      </c>
      <c r="AD389" s="1">
        <v>-0.54600000000000004</v>
      </c>
      <c r="AE389" s="1">
        <v>3.3119999999999998</v>
      </c>
      <c r="AF389" s="1">
        <v>-3.4359999999999999</v>
      </c>
      <c r="AG389" s="1">
        <v>-2.677</v>
      </c>
      <c r="AH389" s="1">
        <v>2.7170000000000001</v>
      </c>
      <c r="AI389" s="1">
        <v>-2.6909999999999998</v>
      </c>
      <c r="AJ389" s="1">
        <v>3.33</v>
      </c>
      <c r="AK389" s="1">
        <v>5.641</v>
      </c>
      <c r="AL389" s="1">
        <v>10.259</v>
      </c>
      <c r="AM389" s="1">
        <v>6.6470000000000002</v>
      </c>
      <c r="AN389" s="1">
        <v>7.7610000000000001</v>
      </c>
      <c r="AO389" s="1">
        <v>7.1150000000000002</v>
      </c>
      <c r="AP389" s="1">
        <v>7.1130000000000004</v>
      </c>
      <c r="AQ389" s="1">
        <v>6.88</v>
      </c>
      <c r="AR389" s="1">
        <v>8.4450000000000003</v>
      </c>
      <c r="AS389" s="1">
        <v>11.268000000000001</v>
      </c>
      <c r="AT389" s="1">
        <v>5.1840000000000002</v>
      </c>
      <c r="AU389" s="1">
        <v>8.7080000000000002</v>
      </c>
      <c r="AV389" s="1">
        <v>5.7480000000000002</v>
      </c>
      <c r="AW389" s="1">
        <v>0.42</v>
      </c>
      <c r="AX389" s="1">
        <v>14.090999999999999</v>
      </c>
      <c r="AY389" s="1">
        <v>3.1190000000000002</v>
      </c>
      <c r="AZ389" s="1">
        <v>7.9729999999999999</v>
      </c>
      <c r="BA389" s="1">
        <v>12.525</v>
      </c>
      <c r="BB389" s="1">
        <v>15.039</v>
      </c>
      <c r="BC389" s="1">
        <v>10.574999999999999</v>
      </c>
      <c r="BD389" s="1">
        <v>10.121</v>
      </c>
      <c r="BE389" s="1">
        <v>8.8919999999999995</v>
      </c>
      <c r="BF389" s="1">
        <v>3.5859999999999999</v>
      </c>
      <c r="BG389" s="1">
        <v>-7.3929999999999998</v>
      </c>
      <c r="BH389" s="1">
        <v>10.268000000000001</v>
      </c>
      <c r="BI389" s="1">
        <v>7.4390000000000001</v>
      </c>
      <c r="BJ389" s="1">
        <v>4.5949999999999998</v>
      </c>
      <c r="BK389" s="1">
        <v>4.548</v>
      </c>
      <c r="BL389" s="1">
        <v>4.2530000000000001</v>
      </c>
      <c r="BM389" s="1">
        <v>2.5979999999999999</v>
      </c>
      <c r="BN389" s="1">
        <v>3.0950000000000002</v>
      </c>
      <c r="BO389" s="1">
        <v>6.242</v>
      </c>
      <c r="BP389" s="1">
        <v>4.1429999999999998</v>
      </c>
      <c r="BQ389" s="1">
        <v>0.68300000000000005</v>
      </c>
      <c r="BR389" s="1">
        <v>-6.5979999999999999</v>
      </c>
      <c r="BS389" s="1">
        <v>12.709</v>
      </c>
      <c r="BT389" s="1">
        <v>4.6100000000000003</v>
      </c>
      <c r="BU389" s="1">
        <v>1.357</v>
      </c>
      <c r="BV389" s="1">
        <v>6.524</v>
      </c>
      <c r="BW389" s="1">
        <v>5.9279999999999999</v>
      </c>
      <c r="BX389" s="1">
        <v>3.278</v>
      </c>
      <c r="BY389" s="1">
        <v>4.0970000000000004</v>
      </c>
      <c r="BZ389" s="1">
        <v>4.125</v>
      </c>
      <c r="CA389" s="1">
        <v>3.96</v>
      </c>
      <c r="CB389" s="1">
        <v>3.8250000000000002</v>
      </c>
    </row>
    <row r="390" spans="1:80" x14ac:dyDescent="0.2">
      <c r="A390" t="s">
        <v>29</v>
      </c>
      <c r="B390" t="s">
        <v>2266</v>
      </c>
      <c r="C390" s="1" t="s">
        <v>744</v>
      </c>
      <c r="D390" s="1" t="s">
        <v>745</v>
      </c>
      <c r="E390" s="1" t="s">
        <v>332</v>
      </c>
      <c r="F390" s="1" t="s">
        <v>333</v>
      </c>
      <c r="G390" s="1" t="s">
        <v>334</v>
      </c>
      <c r="H390" s="1" t="s">
        <v>36</v>
      </c>
      <c r="I390" s="1" t="s">
        <v>54</v>
      </c>
      <c r="J390" s="1" t="s">
        <v>130</v>
      </c>
      <c r="K390" s="1" t="s">
        <v>11591</v>
      </c>
      <c r="L390" s="1" t="s">
        <v>38</v>
      </c>
      <c r="M390" s="1" t="s">
        <v>39</v>
      </c>
      <c r="N390" s="1" t="s">
        <v>11591</v>
      </c>
      <c r="O390" s="1" t="s">
        <v>11591</v>
      </c>
      <c r="P390" s="1" t="s">
        <v>11591</v>
      </c>
      <c r="Q390" s="1" t="s">
        <v>11591</v>
      </c>
      <c r="R390" s="1" t="s">
        <v>11591</v>
      </c>
      <c r="S390" s="1" t="s">
        <v>11591</v>
      </c>
      <c r="T390" s="1" t="s">
        <v>11591</v>
      </c>
      <c r="U390" s="1" t="s">
        <v>11591</v>
      </c>
      <c r="V390" s="1" t="s">
        <v>11591</v>
      </c>
      <c r="W390" s="1" t="s">
        <v>11591</v>
      </c>
      <c r="X390" s="1" t="s">
        <v>11591</v>
      </c>
      <c r="Y390" s="1" t="s">
        <v>11591</v>
      </c>
      <c r="Z390" s="1" t="s">
        <v>11591</v>
      </c>
      <c r="AA390" s="1" t="s">
        <v>11591</v>
      </c>
      <c r="AB390" s="1" t="s">
        <v>11591</v>
      </c>
      <c r="AC390" s="1" t="s">
        <v>11591</v>
      </c>
      <c r="AD390" s="1">
        <v>-2.2309999999999999</v>
      </c>
      <c r="AE390" s="1">
        <v>4.3899999999999997</v>
      </c>
      <c r="AF390" s="1">
        <v>-5.0049999999999999</v>
      </c>
      <c r="AG390" s="1">
        <v>-3.3879999999999999</v>
      </c>
      <c r="AH390" s="1">
        <v>3.4769999999999999</v>
      </c>
      <c r="AI390" s="1">
        <v>-0.70299999999999996</v>
      </c>
      <c r="AJ390" s="1">
        <v>3.6419999999999999</v>
      </c>
      <c r="AK390" s="1">
        <v>6.75</v>
      </c>
      <c r="AL390" s="1">
        <v>11.94</v>
      </c>
      <c r="AM390" s="1">
        <v>7.4</v>
      </c>
      <c r="AN390" s="1">
        <v>8.7080000000000002</v>
      </c>
      <c r="AO390" s="1">
        <v>8.4280000000000008</v>
      </c>
      <c r="AP390" s="1">
        <v>6.76</v>
      </c>
      <c r="AQ390" s="1">
        <v>7.7039999999999997</v>
      </c>
      <c r="AR390" s="1">
        <v>7.5579999999999998</v>
      </c>
      <c r="AS390" s="1">
        <v>10.484</v>
      </c>
      <c r="AT390" s="1">
        <v>5.9020000000000001</v>
      </c>
      <c r="AU390" s="1">
        <v>8.7929999999999993</v>
      </c>
      <c r="AV390" s="1">
        <v>6.4080000000000004</v>
      </c>
      <c r="AW390" s="1">
        <v>3.1360000000000001</v>
      </c>
      <c r="AX390" s="1">
        <v>15.032999999999999</v>
      </c>
      <c r="AY390" s="1">
        <v>2.9569999999999999</v>
      </c>
      <c r="AZ390" s="1">
        <v>7.9580000000000002</v>
      </c>
      <c r="BA390" s="1">
        <v>13.13</v>
      </c>
      <c r="BB390" s="1">
        <v>14.307</v>
      </c>
      <c r="BC390" s="1">
        <v>9.9339999999999993</v>
      </c>
      <c r="BD390" s="1">
        <v>9.8469999999999995</v>
      </c>
      <c r="BE390" s="1">
        <v>8.4209999999999994</v>
      </c>
      <c r="BF390" s="1">
        <v>3.1720000000000002</v>
      </c>
      <c r="BG390" s="1">
        <v>-7.7619999999999996</v>
      </c>
      <c r="BH390" s="1">
        <v>11.285</v>
      </c>
      <c r="BI390" s="1">
        <v>7.0110000000000001</v>
      </c>
      <c r="BJ390" s="1">
        <v>5.0140000000000002</v>
      </c>
      <c r="BK390" s="1">
        <v>4.1609999999999996</v>
      </c>
      <c r="BL390" s="1">
        <v>2.5409999999999999</v>
      </c>
      <c r="BM390" s="1">
        <v>2.8860000000000001</v>
      </c>
      <c r="BN390" s="1">
        <v>3.0110000000000001</v>
      </c>
      <c r="BO390" s="1">
        <v>6.173</v>
      </c>
      <c r="BP390" s="1">
        <v>3.871</v>
      </c>
      <c r="BQ390" s="1">
        <v>-0.17100000000000001</v>
      </c>
      <c r="BR390" s="1">
        <v>-3.649</v>
      </c>
      <c r="BS390" s="1">
        <v>11.952999999999999</v>
      </c>
      <c r="BT390" s="1">
        <v>1.6830000000000001</v>
      </c>
      <c r="BU390" s="1">
        <v>0.432</v>
      </c>
      <c r="BV390" s="1">
        <v>6.2649999999999997</v>
      </c>
      <c r="BW390" s="1">
        <v>5.742</v>
      </c>
      <c r="BX390" s="1">
        <v>2.7869999999999999</v>
      </c>
      <c r="BY390" s="1">
        <v>3.827</v>
      </c>
      <c r="BZ390" s="1">
        <v>3.9540000000000002</v>
      </c>
      <c r="CA390" s="1">
        <v>3.8159999999999998</v>
      </c>
      <c r="CB390" s="1">
        <v>3.73</v>
      </c>
    </row>
    <row r="391" spans="1:80" x14ac:dyDescent="0.2">
      <c r="A391" t="s">
        <v>29</v>
      </c>
      <c r="B391" t="s">
        <v>2286</v>
      </c>
      <c r="C391" s="1" t="s">
        <v>744</v>
      </c>
      <c r="D391" s="1" t="s">
        <v>745</v>
      </c>
      <c r="E391" s="1" t="s">
        <v>341</v>
      </c>
      <c r="F391" s="1" t="s">
        <v>342</v>
      </c>
      <c r="G391" s="1" t="s">
        <v>343</v>
      </c>
      <c r="H391" s="1" t="s">
        <v>36</v>
      </c>
      <c r="I391" s="1" t="s">
        <v>54</v>
      </c>
      <c r="J391" s="1" t="s">
        <v>130</v>
      </c>
      <c r="K391" s="1" t="s">
        <v>11591</v>
      </c>
      <c r="L391" s="1" t="s">
        <v>38</v>
      </c>
      <c r="M391" s="1" t="s">
        <v>39</v>
      </c>
      <c r="N391" s="1" t="s">
        <v>11591</v>
      </c>
      <c r="O391" s="1" t="s">
        <v>11591</v>
      </c>
      <c r="P391" s="1" t="s">
        <v>11591</v>
      </c>
      <c r="Q391" s="1" t="s">
        <v>11591</v>
      </c>
      <c r="R391" s="1" t="s">
        <v>11591</v>
      </c>
      <c r="S391" s="1" t="s">
        <v>11591</v>
      </c>
      <c r="T391" s="1" t="s">
        <v>11591</v>
      </c>
      <c r="U391" s="1" t="s">
        <v>11591</v>
      </c>
      <c r="V391" s="1" t="s">
        <v>11591</v>
      </c>
      <c r="W391" s="1" t="s">
        <v>11591</v>
      </c>
      <c r="X391" s="1" t="s">
        <v>11591</v>
      </c>
      <c r="Y391" s="1" t="s">
        <v>11591</v>
      </c>
      <c r="Z391" s="1" t="s">
        <v>11591</v>
      </c>
      <c r="AA391" s="1" t="s">
        <v>11591</v>
      </c>
      <c r="AB391" s="1" t="s">
        <v>11591</v>
      </c>
      <c r="AC391" s="1" t="s">
        <v>11591</v>
      </c>
      <c r="AD391" s="1">
        <v>25.751000000000001</v>
      </c>
      <c r="AE391" s="1">
        <v>2.02</v>
      </c>
      <c r="AF391" s="1">
        <v>-3.883</v>
      </c>
      <c r="AG391" s="1">
        <v>-5.5019999999999998</v>
      </c>
      <c r="AH391" s="1">
        <v>1.966</v>
      </c>
      <c r="AI391" s="1">
        <v>-1.587</v>
      </c>
      <c r="AJ391" s="1">
        <v>-16.988</v>
      </c>
      <c r="AK391" s="1">
        <v>4.5540000000000003</v>
      </c>
      <c r="AL391" s="1">
        <v>-5.8170000000000002</v>
      </c>
      <c r="AM391" s="1">
        <v>2.0510000000000002</v>
      </c>
      <c r="AN391" s="1">
        <v>0.66900000000000004</v>
      </c>
      <c r="AO391" s="1">
        <v>-4.4829999999999997</v>
      </c>
      <c r="AP391" s="1">
        <v>-0.14599999999999999</v>
      </c>
      <c r="AQ391" s="1">
        <v>-0.85699999999999998</v>
      </c>
      <c r="AR391" s="1">
        <v>4.3999999999999997E-2</v>
      </c>
      <c r="AS391" s="1">
        <v>0.47399999999999998</v>
      </c>
      <c r="AT391" s="1">
        <v>4.1689999999999996</v>
      </c>
      <c r="AU391" s="1">
        <v>1.57</v>
      </c>
      <c r="AV391" s="1">
        <v>-3.9910000000000001</v>
      </c>
      <c r="AW391" s="1">
        <v>4.3789999999999996</v>
      </c>
      <c r="AX391" s="1">
        <v>6.0359999999999996</v>
      </c>
      <c r="AY391" s="1">
        <v>-2.5289999999999999</v>
      </c>
      <c r="AZ391" s="1">
        <v>0.82099999999999995</v>
      </c>
      <c r="BA391" s="1">
        <v>0.92400000000000004</v>
      </c>
      <c r="BB391" s="1">
        <v>1.9930000000000001</v>
      </c>
      <c r="BC391" s="1">
        <v>5.8449999999999998</v>
      </c>
      <c r="BD391" s="1">
        <v>4.1840000000000002</v>
      </c>
      <c r="BE391" s="1">
        <v>2.7629999999999999</v>
      </c>
      <c r="BF391" s="1">
        <v>4.0199999999999996</v>
      </c>
      <c r="BG391" s="1">
        <v>-6.327</v>
      </c>
      <c r="BH391" s="1">
        <v>4.9340000000000002</v>
      </c>
      <c r="BI391" s="1">
        <v>4.556</v>
      </c>
      <c r="BJ391" s="1">
        <v>5.0999999999999997E-2</v>
      </c>
      <c r="BK391" s="1">
        <v>-0.22</v>
      </c>
      <c r="BL391" s="1">
        <v>-1.746</v>
      </c>
      <c r="BM391" s="1">
        <v>-4.5030000000000001</v>
      </c>
      <c r="BN391" s="1">
        <v>-1.46</v>
      </c>
      <c r="BO391" s="1">
        <v>1.363</v>
      </c>
      <c r="BP391" s="1">
        <v>1.2909999999999999</v>
      </c>
      <c r="BQ391" s="1">
        <v>-1.2150000000000001</v>
      </c>
      <c r="BR391" s="1">
        <v>-1.01</v>
      </c>
      <c r="BS391" s="1">
        <v>1.24</v>
      </c>
      <c r="BT391" s="1">
        <v>1.2050000000000001</v>
      </c>
      <c r="BU391" s="1">
        <v>-0.95</v>
      </c>
      <c r="BV391" s="1">
        <v>3.7999999999999999E-2</v>
      </c>
      <c r="BW391" s="1">
        <v>-1.1499999999999999</v>
      </c>
      <c r="BX391" s="1">
        <v>-0.32700000000000001</v>
      </c>
      <c r="BY391" s="1">
        <v>4.9000000000000002E-2</v>
      </c>
      <c r="BZ391" s="1">
        <v>-0.06</v>
      </c>
      <c r="CA391" s="1">
        <v>-9.8000000000000004E-2</v>
      </c>
      <c r="CB391" s="1">
        <v>-8.5000000000000006E-2</v>
      </c>
    </row>
    <row r="392" spans="1:80" x14ac:dyDescent="0.2">
      <c r="A392" t="s">
        <v>29</v>
      </c>
      <c r="B392" t="s">
        <v>2238</v>
      </c>
      <c r="C392" s="1" t="s">
        <v>744</v>
      </c>
      <c r="D392" s="1" t="s">
        <v>745</v>
      </c>
      <c r="E392" s="1" t="s">
        <v>389</v>
      </c>
      <c r="F392" s="1" t="s">
        <v>390</v>
      </c>
      <c r="G392" s="1" t="s">
        <v>391</v>
      </c>
      <c r="H392" s="1" t="s">
        <v>36</v>
      </c>
      <c r="I392" s="1" t="s">
        <v>54</v>
      </c>
      <c r="J392" s="1" t="s">
        <v>130</v>
      </c>
      <c r="K392" s="1" t="s">
        <v>11591</v>
      </c>
      <c r="L392" s="1" t="s">
        <v>38</v>
      </c>
      <c r="M392" s="1" t="s">
        <v>39</v>
      </c>
      <c r="N392" s="1" t="s">
        <v>11591</v>
      </c>
      <c r="O392" s="1" t="s">
        <v>11591</v>
      </c>
      <c r="P392" s="1" t="s">
        <v>11591</v>
      </c>
      <c r="Q392" s="1" t="s">
        <v>11591</v>
      </c>
      <c r="R392" s="1" t="s">
        <v>11591</v>
      </c>
      <c r="S392" s="1" t="s">
        <v>11591</v>
      </c>
      <c r="T392" s="1" t="s">
        <v>11591</v>
      </c>
      <c r="U392" s="1" t="s">
        <v>11591</v>
      </c>
      <c r="V392" s="1" t="s">
        <v>11591</v>
      </c>
      <c r="W392" s="1" t="s">
        <v>11591</v>
      </c>
      <c r="X392" s="1" t="s">
        <v>11591</v>
      </c>
      <c r="Y392" s="1" t="s">
        <v>11591</v>
      </c>
      <c r="Z392" s="1" t="s">
        <v>11591</v>
      </c>
      <c r="AA392" s="1" t="s">
        <v>11591</v>
      </c>
      <c r="AB392" s="1" t="s">
        <v>11591</v>
      </c>
      <c r="AC392" s="1" t="s">
        <v>11591</v>
      </c>
      <c r="AD392" s="1">
        <v>22.34</v>
      </c>
      <c r="AE392" s="1">
        <v>0.105</v>
      </c>
      <c r="AF392" s="1">
        <v>-5.3869999999999996</v>
      </c>
      <c r="AG392" s="1">
        <v>-2.5630000000000002</v>
      </c>
      <c r="AH392" s="1">
        <v>3.8719999999999999</v>
      </c>
      <c r="AI392" s="1">
        <v>-0.68500000000000005</v>
      </c>
      <c r="AJ392" s="1">
        <v>-17.486999999999998</v>
      </c>
      <c r="AK392" s="1">
        <v>1.4379999999999999</v>
      </c>
      <c r="AL392" s="1">
        <v>-5.8259999999999996</v>
      </c>
      <c r="AM392" s="1">
        <v>1.599</v>
      </c>
      <c r="AN392" s="1">
        <v>1.831</v>
      </c>
      <c r="AO392" s="1">
        <v>-4.7729999999999997</v>
      </c>
      <c r="AP392" s="1">
        <v>-2.1659999999999999</v>
      </c>
      <c r="AQ392" s="1">
        <v>-2.6459999999999999</v>
      </c>
      <c r="AR392" s="1">
        <v>1.7350000000000001</v>
      </c>
      <c r="AS392" s="1">
        <v>3.004</v>
      </c>
      <c r="AT392" s="1">
        <v>4.3209999999999997</v>
      </c>
      <c r="AU392" s="1">
        <v>2.0470000000000002</v>
      </c>
      <c r="AV392" s="1">
        <v>-6.7779999999999996</v>
      </c>
      <c r="AW392" s="1">
        <v>2.81</v>
      </c>
      <c r="AX392" s="1">
        <v>6.5549999999999997</v>
      </c>
      <c r="AY392" s="1">
        <v>-2.448</v>
      </c>
      <c r="AZ392" s="1">
        <v>0.79500000000000004</v>
      </c>
      <c r="BA392" s="1">
        <v>0.7</v>
      </c>
      <c r="BB392" s="1">
        <v>2.0499999999999998</v>
      </c>
      <c r="BC392" s="1">
        <v>6.7809999999999997</v>
      </c>
      <c r="BD392" s="1">
        <v>4.5090000000000003</v>
      </c>
      <c r="BE392" s="1">
        <v>2.774</v>
      </c>
      <c r="BF392" s="1">
        <v>4.4359999999999999</v>
      </c>
      <c r="BG392" s="1">
        <v>-6.5869999999999997</v>
      </c>
      <c r="BH392" s="1">
        <v>4.4459999999999997</v>
      </c>
      <c r="BI392" s="1">
        <v>4.6829999999999998</v>
      </c>
      <c r="BJ392" s="1">
        <v>2E-3</v>
      </c>
      <c r="BK392" s="1">
        <v>-0.189</v>
      </c>
      <c r="BL392" s="1">
        <v>-0.71099999999999997</v>
      </c>
      <c r="BM392" s="1">
        <v>-5.5549999999999997</v>
      </c>
      <c r="BN392" s="1">
        <v>-2.4089999999999998</v>
      </c>
      <c r="BO392" s="1">
        <v>2.0499999999999998</v>
      </c>
      <c r="BP392" s="1">
        <v>0.39400000000000002</v>
      </c>
      <c r="BQ392" s="1">
        <v>-1.1850000000000001</v>
      </c>
      <c r="BR392" s="1">
        <v>-0.104</v>
      </c>
      <c r="BS392" s="1">
        <v>-0.29299999999999998</v>
      </c>
      <c r="BT392" s="1">
        <v>1.077</v>
      </c>
      <c r="BU392" s="1">
        <v>-2.327</v>
      </c>
      <c r="BV392" s="1">
        <v>-1.0980000000000001</v>
      </c>
      <c r="BW392" s="1">
        <v>-2.6880000000000002</v>
      </c>
      <c r="BX392" s="1">
        <v>-0.33700000000000002</v>
      </c>
      <c r="BY392" s="1">
        <v>5.6000000000000001E-2</v>
      </c>
      <c r="BZ392" s="1">
        <v>8.2000000000000003E-2</v>
      </c>
      <c r="CA392" s="1">
        <v>0.112</v>
      </c>
      <c r="CB392" s="1">
        <v>0.127</v>
      </c>
    </row>
    <row r="393" spans="1:80" x14ac:dyDescent="0.2">
      <c r="A393" t="s">
        <v>29</v>
      </c>
      <c r="B393" t="s">
        <v>11533</v>
      </c>
      <c r="C393" s="1" t="s">
        <v>744</v>
      </c>
      <c r="D393" s="1" t="s">
        <v>745</v>
      </c>
      <c r="E393" s="1" t="s">
        <v>243</v>
      </c>
      <c r="F393" s="1" t="s">
        <v>244</v>
      </c>
      <c r="G393" s="1" t="s">
        <v>245</v>
      </c>
      <c r="H393" s="1" t="s">
        <v>36</v>
      </c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  <c r="AA393" s="1"/>
      <c r="AB393" s="1"/>
      <c r="AC393" s="1"/>
      <c r="AD393" s="1"/>
      <c r="AE393" s="1"/>
      <c r="AF393" s="1"/>
      <c r="AG393" s="1"/>
      <c r="AH393" s="1"/>
      <c r="AI393" s="1"/>
      <c r="AJ393" s="1"/>
      <c r="AK393" s="1"/>
      <c r="AL393" s="1"/>
      <c r="AM393" s="1"/>
      <c r="AN393" s="1"/>
      <c r="AO393" s="1"/>
      <c r="AP393" s="1"/>
      <c r="AQ393" s="1"/>
      <c r="AR393" s="1"/>
      <c r="AS393" s="1"/>
      <c r="AT393" s="1"/>
      <c r="AU393" s="1"/>
      <c r="AV393" s="1"/>
      <c r="AW393" s="1"/>
      <c r="AX393" s="1"/>
      <c r="AY393" s="1"/>
      <c r="AZ393" s="1"/>
      <c r="BA393" s="1"/>
      <c r="BB393" s="1"/>
      <c r="BC393" s="1"/>
      <c r="BD393" s="1"/>
      <c r="BE393" s="1"/>
      <c r="BF393" s="1"/>
      <c r="BG393" s="1"/>
      <c r="BH393" s="1"/>
      <c r="BI393" s="1"/>
      <c r="BJ393" s="1"/>
      <c r="BK393" s="1"/>
      <c r="BL393" s="1"/>
      <c r="BM393" s="1"/>
      <c r="BN393" s="1"/>
      <c r="BO393" s="1"/>
      <c r="BP393" s="1"/>
      <c r="BQ393" s="1"/>
      <c r="BR393" s="1"/>
      <c r="BS393" s="1"/>
      <c r="BT393" s="1"/>
      <c r="BU393" s="1"/>
      <c r="BV393" s="1"/>
      <c r="BW393" s="1"/>
      <c r="BX393" s="1"/>
      <c r="BY393" s="1"/>
      <c r="BZ393" s="1"/>
      <c r="CA393" s="1"/>
      <c r="CB393" s="1"/>
    </row>
    <row r="394" spans="1:80" x14ac:dyDescent="0.2">
      <c r="A394" t="s">
        <v>29</v>
      </c>
      <c r="B394" t="s">
        <v>11534</v>
      </c>
      <c r="C394" s="1" t="s">
        <v>744</v>
      </c>
      <c r="D394" s="1" t="s">
        <v>745</v>
      </c>
      <c r="E394" s="1" t="s">
        <v>364</v>
      </c>
      <c r="F394" s="1" t="s">
        <v>365</v>
      </c>
      <c r="G394" s="1" t="s">
        <v>366</v>
      </c>
      <c r="H394" s="1" t="s">
        <v>36</v>
      </c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  <c r="AA394" s="1"/>
      <c r="AB394" s="1"/>
      <c r="AC394" s="1"/>
      <c r="AD394" s="1"/>
      <c r="AE394" s="1"/>
      <c r="AF394" s="1"/>
      <c r="AG394" s="1"/>
      <c r="AH394" s="1"/>
      <c r="AI394" s="1"/>
      <c r="AJ394" s="1"/>
      <c r="AK394" s="1"/>
      <c r="AL394" s="1"/>
      <c r="AM394" s="1"/>
      <c r="AN394" s="1"/>
      <c r="AO394" s="1"/>
      <c r="AP394" s="1"/>
      <c r="AQ394" s="1"/>
      <c r="AR394" s="1"/>
      <c r="AS394" s="1"/>
      <c r="AT394" s="1"/>
      <c r="AU394" s="1"/>
      <c r="AV394" s="1"/>
      <c r="AW394" s="1"/>
      <c r="AX394" s="1"/>
      <c r="AY394" s="1"/>
      <c r="AZ394" s="1"/>
      <c r="BA394" s="1"/>
      <c r="BB394" s="1"/>
      <c r="BC394" s="1"/>
      <c r="BD394" s="1"/>
      <c r="BE394" s="1"/>
      <c r="BF394" s="1"/>
      <c r="BG394" s="1"/>
      <c r="BH394" s="1"/>
      <c r="BI394" s="1"/>
      <c r="BJ394" s="1"/>
      <c r="BK394" s="1"/>
      <c r="BL394" s="1"/>
      <c r="BM394" s="1"/>
      <c r="BN394" s="1"/>
      <c r="BO394" s="1"/>
      <c r="BP394" s="1"/>
      <c r="BQ394" s="1"/>
      <c r="BR394" s="1"/>
      <c r="BS394" s="1"/>
      <c r="BT394" s="1"/>
      <c r="BU394" s="1"/>
      <c r="BV394" s="1"/>
      <c r="BW394" s="1"/>
      <c r="BX394" s="1"/>
      <c r="BY394" s="1"/>
      <c r="BZ394" s="1"/>
      <c r="CA394" s="1"/>
      <c r="CB394" s="1"/>
    </row>
    <row r="395" spans="1:80" x14ac:dyDescent="0.2">
      <c r="A395" t="s">
        <v>29</v>
      </c>
      <c r="B395" t="s">
        <v>11535</v>
      </c>
      <c r="C395" s="1" t="s">
        <v>744</v>
      </c>
      <c r="D395" s="1" t="s">
        <v>745</v>
      </c>
      <c r="E395" s="1" t="s">
        <v>620</v>
      </c>
      <c r="F395" s="1" t="s">
        <v>621</v>
      </c>
      <c r="G395" s="1" t="s">
        <v>622</v>
      </c>
      <c r="H395" s="1" t="s">
        <v>36</v>
      </c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  <c r="AA395" s="1"/>
      <c r="AB395" s="1"/>
      <c r="AC395" s="1"/>
      <c r="AD395" s="1"/>
      <c r="AE395" s="1"/>
      <c r="AF395" s="1"/>
      <c r="AG395" s="1"/>
      <c r="AH395" s="1"/>
      <c r="AI395" s="1"/>
      <c r="AJ395" s="1"/>
      <c r="AK395" s="1"/>
      <c r="AL395" s="1"/>
      <c r="AM395" s="1"/>
      <c r="AN395" s="1"/>
      <c r="AO395" s="1"/>
      <c r="AP395" s="1"/>
      <c r="AQ395" s="1"/>
      <c r="AR395" s="1"/>
      <c r="AS395" s="1"/>
      <c r="AT395" s="1"/>
      <c r="AU395" s="1"/>
      <c r="AV395" s="1"/>
      <c r="AW395" s="1"/>
      <c r="AX395" s="1"/>
      <c r="AY395" s="1"/>
      <c r="AZ395" s="1"/>
      <c r="BA395" s="1"/>
      <c r="BB395" s="1"/>
      <c r="BC395" s="1"/>
      <c r="BD395" s="1"/>
      <c r="BE395" s="1"/>
      <c r="BF395" s="1"/>
      <c r="BG395" s="1"/>
      <c r="BH395" s="1"/>
      <c r="BI395" s="1"/>
      <c r="BJ395" s="1"/>
      <c r="BK395" s="1"/>
      <c r="BL395" s="1"/>
      <c r="BM395" s="1"/>
      <c r="BN395" s="1"/>
      <c r="BO395" s="1"/>
      <c r="BP395" s="1"/>
      <c r="BQ395" s="1"/>
      <c r="BR395" s="1"/>
      <c r="BS395" s="1"/>
      <c r="BT395" s="1"/>
      <c r="BU395" s="1"/>
      <c r="BV395" s="1"/>
      <c r="BW395" s="1"/>
      <c r="BX395" s="1"/>
      <c r="BY395" s="1"/>
      <c r="BZ395" s="1"/>
      <c r="CA395" s="1"/>
      <c r="CB395" s="1"/>
    </row>
    <row r="396" spans="1:80" x14ac:dyDescent="0.2">
      <c r="A396" t="s">
        <v>29</v>
      </c>
      <c r="B396" t="s">
        <v>11536</v>
      </c>
      <c r="C396" s="1" t="s">
        <v>744</v>
      </c>
      <c r="D396" s="1" t="s">
        <v>745</v>
      </c>
      <c r="E396" s="1" t="s">
        <v>33</v>
      </c>
      <c r="F396" s="1" t="s">
        <v>34</v>
      </c>
      <c r="G396" s="1" t="s">
        <v>35</v>
      </c>
      <c r="H396" s="1" t="s">
        <v>36</v>
      </c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  <c r="AA396" s="1"/>
      <c r="AB396" s="1"/>
      <c r="AC396" s="1"/>
      <c r="AD396" s="1"/>
      <c r="AE396" s="1"/>
      <c r="AF396" s="1"/>
      <c r="AG396" s="1"/>
      <c r="AH396" s="1"/>
      <c r="AI396" s="1"/>
      <c r="AJ396" s="1"/>
      <c r="AK396" s="1"/>
      <c r="AL396" s="1"/>
      <c r="AM396" s="1"/>
      <c r="AN396" s="1"/>
      <c r="AO396" s="1"/>
      <c r="AP396" s="1"/>
      <c r="AQ396" s="1"/>
      <c r="AR396" s="1"/>
      <c r="AS396" s="1"/>
      <c r="AT396" s="1"/>
      <c r="AU396" s="1"/>
      <c r="AV396" s="1"/>
      <c r="AW396" s="1"/>
      <c r="AX396" s="1"/>
      <c r="AY396" s="1"/>
      <c r="AZ396" s="1"/>
      <c r="BA396" s="1"/>
      <c r="BB396" s="1"/>
      <c r="BC396" s="1"/>
      <c r="BD396" s="1"/>
      <c r="BE396" s="1"/>
      <c r="BF396" s="1"/>
      <c r="BG396" s="1"/>
      <c r="BH396" s="1"/>
      <c r="BI396" s="1"/>
      <c r="BJ396" s="1"/>
      <c r="BK396" s="1"/>
      <c r="BL396" s="1"/>
      <c r="BM396" s="1"/>
      <c r="BN396" s="1"/>
      <c r="BO396" s="1"/>
      <c r="BP396" s="1"/>
      <c r="BQ396" s="1"/>
      <c r="BR396" s="1"/>
      <c r="BS396" s="1"/>
      <c r="BT396" s="1"/>
      <c r="BU396" s="1"/>
      <c r="BV396" s="1"/>
      <c r="BW396" s="1"/>
      <c r="BX396" s="1"/>
      <c r="BY396" s="1"/>
      <c r="BZ396" s="1"/>
      <c r="CA396" s="1"/>
      <c r="CB396" s="1"/>
    </row>
    <row r="397" spans="1:80" x14ac:dyDescent="0.2">
      <c r="A397" t="s">
        <v>29</v>
      </c>
      <c r="B397" t="s">
        <v>2350</v>
      </c>
      <c r="C397" s="1" t="s">
        <v>744</v>
      </c>
      <c r="D397" s="1" t="s">
        <v>745</v>
      </c>
      <c r="E397" s="1" t="s">
        <v>171</v>
      </c>
      <c r="F397" s="1" t="s">
        <v>172</v>
      </c>
      <c r="G397" s="1" t="s">
        <v>173</v>
      </c>
      <c r="H397" s="1" t="s">
        <v>36</v>
      </c>
      <c r="I397" s="1" t="s">
        <v>54</v>
      </c>
      <c r="J397" s="1" t="s">
        <v>130</v>
      </c>
      <c r="K397" s="1" t="s">
        <v>11591</v>
      </c>
      <c r="L397" s="1" t="s">
        <v>38</v>
      </c>
      <c r="M397" s="1" t="s">
        <v>39</v>
      </c>
      <c r="N397" s="1" t="s">
        <v>11591</v>
      </c>
      <c r="O397" s="1" t="s">
        <v>11591</v>
      </c>
      <c r="P397" s="1" t="s">
        <v>11591</v>
      </c>
      <c r="Q397" s="1" t="s">
        <v>11591</v>
      </c>
      <c r="R397" s="1" t="s">
        <v>11591</v>
      </c>
      <c r="S397" s="1" t="s">
        <v>11591</v>
      </c>
      <c r="T397" s="1" t="s">
        <v>11591</v>
      </c>
      <c r="U397" s="1" t="s">
        <v>11591</v>
      </c>
      <c r="V397" s="1" t="s">
        <v>11591</v>
      </c>
      <c r="W397" s="1" t="s">
        <v>11591</v>
      </c>
      <c r="X397" s="1" t="s">
        <v>11591</v>
      </c>
      <c r="Y397" s="1" t="s">
        <v>11591</v>
      </c>
      <c r="Z397" s="1" t="s">
        <v>11591</v>
      </c>
      <c r="AA397" s="1" t="s">
        <v>11591</v>
      </c>
      <c r="AB397" s="1" t="s">
        <v>11591</v>
      </c>
      <c r="AC397" s="1" t="s">
        <v>11591</v>
      </c>
      <c r="AD397" s="1"/>
      <c r="AE397" s="1"/>
      <c r="AF397" s="1"/>
      <c r="AG397" s="1"/>
      <c r="AH397" s="1"/>
      <c r="AI397" s="1"/>
      <c r="AJ397" s="1"/>
      <c r="AK397" s="1"/>
      <c r="AL397" s="1"/>
      <c r="AM397" s="1"/>
      <c r="AN397" s="1"/>
      <c r="AO397" s="1"/>
      <c r="AP397" s="1"/>
      <c r="AQ397" s="1"/>
      <c r="AR397" s="1"/>
      <c r="AS397" s="1"/>
      <c r="AT397" s="1"/>
      <c r="AU397" s="1"/>
      <c r="AV397" s="1"/>
      <c r="AW397" s="1"/>
      <c r="AX397" s="1">
        <v>21.423999999999999</v>
      </c>
      <c r="AY397" s="1">
        <v>22.387</v>
      </c>
      <c r="AZ397" s="1">
        <v>22.622</v>
      </c>
      <c r="BA397" s="1">
        <v>23.073</v>
      </c>
      <c r="BB397" s="1">
        <v>24.06</v>
      </c>
      <c r="BC397" s="1">
        <v>25.779</v>
      </c>
      <c r="BD397" s="1">
        <v>26.469000000000001</v>
      </c>
      <c r="BE397" s="1">
        <v>26.451000000000001</v>
      </c>
      <c r="BF397" s="1">
        <v>28.446999999999999</v>
      </c>
      <c r="BG397" s="1">
        <v>25.725000000000001</v>
      </c>
      <c r="BH397" s="1">
        <v>26.242999999999999</v>
      </c>
      <c r="BI397" s="1">
        <v>27.73</v>
      </c>
      <c r="BJ397" s="1">
        <v>28.207999999999998</v>
      </c>
      <c r="BK397" s="1">
        <v>27.675999999999998</v>
      </c>
      <c r="BL397" s="1">
        <v>27.07</v>
      </c>
      <c r="BM397" s="1">
        <v>26.212</v>
      </c>
      <c r="BN397" s="1">
        <v>25.879000000000001</v>
      </c>
      <c r="BO397" s="1">
        <v>26.187000000000001</v>
      </c>
      <c r="BP397" s="1">
        <v>26.683</v>
      </c>
      <c r="BQ397" s="1">
        <v>26.184999999999999</v>
      </c>
      <c r="BR397" s="1">
        <v>24.382000000000001</v>
      </c>
      <c r="BS397" s="1">
        <v>25.361999999999998</v>
      </c>
      <c r="BT397" s="1">
        <v>25.582999999999998</v>
      </c>
      <c r="BU397" s="1">
        <v>25.795000000000002</v>
      </c>
      <c r="BV397" s="1">
        <v>25.827000000000002</v>
      </c>
      <c r="BW397" s="1">
        <v>25.620999999999999</v>
      </c>
      <c r="BX397" s="1">
        <v>25.628</v>
      </c>
      <c r="BY397" s="1">
        <v>25.645</v>
      </c>
      <c r="BZ397" s="1">
        <v>25.672000000000001</v>
      </c>
      <c r="CA397" s="1">
        <v>25.640999999999998</v>
      </c>
      <c r="CB397" s="1">
        <v>25.611000000000001</v>
      </c>
    </row>
    <row r="398" spans="1:80" x14ac:dyDescent="0.2">
      <c r="A398" t="s">
        <v>29</v>
      </c>
      <c r="B398" t="s">
        <v>2270</v>
      </c>
      <c r="C398" s="1" t="s">
        <v>744</v>
      </c>
      <c r="D398" s="1" t="s">
        <v>745</v>
      </c>
      <c r="E398" s="1" t="s">
        <v>152</v>
      </c>
      <c r="F398" s="1" t="s">
        <v>153</v>
      </c>
      <c r="G398" s="1" t="s">
        <v>154</v>
      </c>
      <c r="H398" s="1" t="s">
        <v>36</v>
      </c>
      <c r="I398" s="1" t="s">
        <v>54</v>
      </c>
      <c r="J398" s="1" t="s">
        <v>130</v>
      </c>
      <c r="K398" s="1" t="s">
        <v>11591</v>
      </c>
      <c r="L398" s="1" t="s">
        <v>38</v>
      </c>
      <c r="M398" s="1" t="s">
        <v>39</v>
      </c>
      <c r="N398" s="1" t="s">
        <v>11591</v>
      </c>
      <c r="O398" s="1" t="s">
        <v>11591</v>
      </c>
      <c r="P398" s="1" t="s">
        <v>11591</v>
      </c>
      <c r="Q398" s="1" t="s">
        <v>11591</v>
      </c>
      <c r="R398" s="1" t="s">
        <v>11591</v>
      </c>
      <c r="S398" s="1" t="s">
        <v>11591</v>
      </c>
      <c r="T398" s="1" t="s">
        <v>11591</v>
      </c>
      <c r="U398" s="1" t="s">
        <v>11591</v>
      </c>
      <c r="V398" s="1" t="s">
        <v>11591</v>
      </c>
      <c r="W398" s="1" t="s">
        <v>11591</v>
      </c>
      <c r="X398" s="1" t="s">
        <v>11591</v>
      </c>
      <c r="Y398" s="1" t="s">
        <v>11591</v>
      </c>
      <c r="Z398" s="1" t="s">
        <v>11591</v>
      </c>
      <c r="AA398" s="1" t="s">
        <v>11591</v>
      </c>
      <c r="AB398" s="1" t="s">
        <v>11591</v>
      </c>
      <c r="AC398" s="1" t="s">
        <v>11591</v>
      </c>
      <c r="AD398" s="1"/>
      <c r="AE398" s="1"/>
      <c r="AF398" s="1"/>
      <c r="AG398" s="1"/>
      <c r="AH398" s="1"/>
      <c r="AI398" s="1"/>
      <c r="AJ398" s="1"/>
      <c r="AK398" s="1"/>
      <c r="AL398" s="1"/>
      <c r="AM398" s="1"/>
      <c r="AN398" s="1"/>
      <c r="AO398" s="1"/>
      <c r="AP398" s="1"/>
      <c r="AQ398" s="1"/>
      <c r="AR398" s="1"/>
      <c r="AS398" s="1"/>
      <c r="AT398" s="1"/>
      <c r="AU398" s="1"/>
      <c r="AV398" s="1"/>
      <c r="AW398" s="1"/>
      <c r="AX398" s="1">
        <v>22.666</v>
      </c>
      <c r="AY398" s="1">
        <v>25.204000000000001</v>
      </c>
      <c r="AZ398" s="1">
        <v>25.937000000000001</v>
      </c>
      <c r="BA398" s="1">
        <v>25.707000000000001</v>
      </c>
      <c r="BB398" s="1">
        <v>25.113</v>
      </c>
      <c r="BC398" s="1">
        <v>25.314</v>
      </c>
      <c r="BD398" s="1">
        <v>25.556000000000001</v>
      </c>
      <c r="BE398" s="1">
        <v>25.885000000000002</v>
      </c>
      <c r="BF398" s="1">
        <v>27.838999999999999</v>
      </c>
      <c r="BG398" s="1">
        <v>29.5</v>
      </c>
      <c r="BH398" s="1">
        <v>28.504000000000001</v>
      </c>
      <c r="BI398" s="1">
        <v>28.661999999999999</v>
      </c>
      <c r="BJ398" s="1">
        <v>29.148</v>
      </c>
      <c r="BK398" s="1">
        <v>29.335000000000001</v>
      </c>
      <c r="BL398" s="1">
        <v>29.411000000000001</v>
      </c>
      <c r="BM398" s="1">
        <v>30.177</v>
      </c>
      <c r="BN398" s="1">
        <v>30.167999999999999</v>
      </c>
      <c r="BO398" s="1">
        <v>29.922999999999998</v>
      </c>
      <c r="BP398" s="1">
        <v>30.096</v>
      </c>
      <c r="BQ398" s="1">
        <v>30.512</v>
      </c>
      <c r="BR398" s="1">
        <v>32.756999999999998</v>
      </c>
      <c r="BS398" s="1">
        <v>30.29</v>
      </c>
      <c r="BT398" s="1">
        <v>30.37</v>
      </c>
      <c r="BU398" s="1">
        <v>30.884</v>
      </c>
      <c r="BV398" s="1">
        <v>31.317</v>
      </c>
      <c r="BW398" s="1">
        <v>31.741</v>
      </c>
      <c r="BX398" s="1">
        <v>31.526</v>
      </c>
      <c r="BY398" s="1">
        <v>31.297999999999998</v>
      </c>
      <c r="BZ398" s="1">
        <v>31.114999999999998</v>
      </c>
      <c r="CA398" s="1">
        <v>30.934999999999999</v>
      </c>
      <c r="CB398" s="1">
        <v>30.83</v>
      </c>
    </row>
    <row r="399" spans="1:80" x14ac:dyDescent="0.2">
      <c r="A399" t="s">
        <v>29</v>
      </c>
      <c r="B399" t="s">
        <v>2301</v>
      </c>
      <c r="C399" s="1" t="s">
        <v>744</v>
      </c>
      <c r="D399" s="1" t="s">
        <v>745</v>
      </c>
      <c r="E399" s="1" t="s">
        <v>143</v>
      </c>
      <c r="F399" s="1" t="s">
        <v>144</v>
      </c>
      <c r="G399" s="1" t="s">
        <v>145</v>
      </c>
      <c r="H399" s="1" t="s">
        <v>36</v>
      </c>
      <c r="I399" s="1" t="s">
        <v>54</v>
      </c>
      <c r="J399" s="1" t="s">
        <v>130</v>
      </c>
      <c r="K399" s="1" t="s">
        <v>11591</v>
      </c>
      <c r="L399" s="1" t="s">
        <v>38</v>
      </c>
      <c r="M399" s="1" t="s">
        <v>39</v>
      </c>
      <c r="N399" s="1" t="s">
        <v>11591</v>
      </c>
      <c r="O399" s="1" t="s">
        <v>11591</v>
      </c>
      <c r="P399" s="1" t="s">
        <v>11591</v>
      </c>
      <c r="Q399" s="1" t="s">
        <v>11591</v>
      </c>
      <c r="R399" s="1" t="s">
        <v>11591</v>
      </c>
      <c r="S399" s="1" t="s">
        <v>11591</v>
      </c>
      <c r="T399" s="1" t="s">
        <v>11591</v>
      </c>
      <c r="U399" s="1" t="s">
        <v>11591</v>
      </c>
      <c r="V399" s="1" t="s">
        <v>11591</v>
      </c>
      <c r="W399" s="1" t="s">
        <v>11591</v>
      </c>
      <c r="X399" s="1" t="s">
        <v>11591</v>
      </c>
      <c r="Y399" s="1" t="s">
        <v>11591</v>
      </c>
      <c r="Z399" s="1" t="s">
        <v>11591</v>
      </c>
      <c r="AA399" s="1" t="s">
        <v>11591</v>
      </c>
      <c r="AB399" s="1" t="s">
        <v>11591</v>
      </c>
      <c r="AC399" s="1" t="s">
        <v>11591</v>
      </c>
      <c r="AD399" s="1"/>
      <c r="AE399" s="1"/>
      <c r="AF399" s="1"/>
      <c r="AG399" s="1"/>
      <c r="AH399" s="1"/>
      <c r="AI399" s="1"/>
      <c r="AJ399" s="1"/>
      <c r="AK399" s="1"/>
      <c r="AL399" s="1"/>
      <c r="AM399" s="1"/>
      <c r="AN399" s="1"/>
      <c r="AO399" s="1"/>
      <c r="AP399" s="1"/>
      <c r="AQ399" s="1"/>
      <c r="AR399" s="1"/>
      <c r="AS399" s="1"/>
      <c r="AT399" s="1"/>
      <c r="AU399" s="1"/>
      <c r="AV399" s="1"/>
      <c r="AW399" s="1"/>
      <c r="AX399" s="1">
        <v>-1.2829999999999999</v>
      </c>
      <c r="AY399" s="1">
        <v>-2.8239999999999998</v>
      </c>
      <c r="AZ399" s="1">
        <v>-3.3130000000000002</v>
      </c>
      <c r="BA399" s="1">
        <v>-2.6320000000000001</v>
      </c>
      <c r="BB399" s="1">
        <v>-1.05</v>
      </c>
      <c r="BC399" s="1">
        <v>0.46600000000000003</v>
      </c>
      <c r="BD399" s="1">
        <v>0.91300000000000003</v>
      </c>
      <c r="BE399" s="1">
        <v>0.56699999999999995</v>
      </c>
      <c r="BF399" s="1">
        <v>0.60799999999999998</v>
      </c>
      <c r="BG399" s="1">
        <v>-3.7749999999999999</v>
      </c>
      <c r="BH399" s="1">
        <v>-2.2610000000000001</v>
      </c>
      <c r="BI399" s="1">
        <v>-0.93200000000000005</v>
      </c>
      <c r="BJ399" s="1">
        <v>-0.94</v>
      </c>
      <c r="BK399" s="1">
        <v>-1.659</v>
      </c>
      <c r="BL399" s="1">
        <v>-2.3410000000000002</v>
      </c>
      <c r="BM399" s="1">
        <v>-3.9649999999999999</v>
      </c>
      <c r="BN399" s="1">
        <v>-4.2889999999999997</v>
      </c>
      <c r="BO399" s="1">
        <v>-3.7370000000000001</v>
      </c>
      <c r="BP399" s="1">
        <v>-3.4129999999999998</v>
      </c>
      <c r="BQ399" s="1">
        <v>-4.327</v>
      </c>
      <c r="BR399" s="1">
        <v>-8.375</v>
      </c>
      <c r="BS399" s="1">
        <v>-4.9279999999999999</v>
      </c>
      <c r="BT399" s="1">
        <v>-4.7869999999999999</v>
      </c>
      <c r="BU399" s="1">
        <v>-5.0890000000000004</v>
      </c>
      <c r="BV399" s="1">
        <v>-5.49</v>
      </c>
      <c r="BW399" s="1">
        <v>-6.12</v>
      </c>
      <c r="BX399" s="1">
        <v>-5.8970000000000002</v>
      </c>
      <c r="BY399" s="1">
        <v>-5.6529999999999996</v>
      </c>
      <c r="BZ399" s="1">
        <v>-5.4429999999999996</v>
      </c>
      <c r="CA399" s="1">
        <v>-5.2939999999999996</v>
      </c>
      <c r="CB399" s="1">
        <v>-5.2190000000000003</v>
      </c>
    </row>
    <row r="400" spans="1:80" x14ac:dyDescent="0.2">
      <c r="A400" t="s">
        <v>29</v>
      </c>
      <c r="B400" t="s">
        <v>11537</v>
      </c>
      <c r="C400" s="1" t="s">
        <v>744</v>
      </c>
      <c r="D400" s="1" t="s">
        <v>745</v>
      </c>
      <c r="E400" s="1" t="s">
        <v>268</v>
      </c>
      <c r="F400" s="1" t="s">
        <v>269</v>
      </c>
      <c r="G400" s="1" t="s">
        <v>270</v>
      </c>
      <c r="H400" s="1" t="s">
        <v>36</v>
      </c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  <c r="AA400" s="1"/>
      <c r="AB400" s="1"/>
      <c r="AC400" s="1"/>
      <c r="AD400" s="1"/>
      <c r="AE400" s="1"/>
      <c r="AF400" s="1"/>
      <c r="AG400" s="1"/>
      <c r="AH400" s="1"/>
      <c r="AI400" s="1"/>
      <c r="AJ400" s="1"/>
      <c r="AK400" s="1"/>
      <c r="AL400" s="1"/>
      <c r="AM400" s="1"/>
      <c r="AN400" s="1"/>
      <c r="AO400" s="1"/>
      <c r="AP400" s="1"/>
      <c r="AQ400" s="1"/>
      <c r="AR400" s="1"/>
      <c r="AS400" s="1"/>
      <c r="AT400" s="1"/>
      <c r="AU400" s="1"/>
      <c r="AV400" s="1"/>
      <c r="AW400" s="1"/>
      <c r="AX400" s="1"/>
      <c r="AY400" s="1"/>
      <c r="AZ400" s="1"/>
      <c r="BA400" s="1"/>
      <c r="BB400" s="1"/>
      <c r="BC400" s="1"/>
      <c r="BD400" s="1"/>
      <c r="BE400" s="1"/>
      <c r="BF400" s="1"/>
      <c r="BG400" s="1"/>
      <c r="BH400" s="1"/>
      <c r="BI400" s="1"/>
      <c r="BJ400" s="1"/>
      <c r="BK400" s="1"/>
      <c r="BL400" s="1"/>
      <c r="BM400" s="1"/>
      <c r="BN400" s="1"/>
      <c r="BO400" s="1"/>
      <c r="BP400" s="1"/>
      <c r="BQ400" s="1"/>
      <c r="BR400" s="1"/>
      <c r="BS400" s="1"/>
      <c r="BT400" s="1"/>
      <c r="BU400" s="1"/>
      <c r="BV400" s="1"/>
      <c r="BW400" s="1"/>
      <c r="BX400" s="1"/>
      <c r="BY400" s="1"/>
      <c r="BZ400" s="1"/>
      <c r="CA400" s="1"/>
      <c r="CB400" s="1"/>
    </row>
    <row r="401" spans="1:80" x14ac:dyDescent="0.2">
      <c r="A401" t="s">
        <v>29</v>
      </c>
      <c r="B401" t="s">
        <v>2260</v>
      </c>
      <c r="C401" s="1" t="s">
        <v>744</v>
      </c>
      <c r="D401" s="1" t="s">
        <v>745</v>
      </c>
      <c r="E401" s="1" t="s">
        <v>272</v>
      </c>
      <c r="F401" s="1" t="s">
        <v>273</v>
      </c>
      <c r="G401" s="1" t="s">
        <v>274</v>
      </c>
      <c r="H401" s="1" t="s">
        <v>36</v>
      </c>
      <c r="I401" s="1" t="s">
        <v>54</v>
      </c>
      <c r="J401" s="1" t="s">
        <v>130</v>
      </c>
      <c r="K401" s="1" t="s">
        <v>11591</v>
      </c>
      <c r="L401" s="1" t="s">
        <v>38</v>
      </c>
      <c r="M401" s="1" t="s">
        <v>39</v>
      </c>
      <c r="N401" s="1" t="s">
        <v>11591</v>
      </c>
      <c r="O401" s="1" t="s">
        <v>11591</v>
      </c>
      <c r="P401" s="1" t="s">
        <v>11591</v>
      </c>
      <c r="Q401" s="1" t="s">
        <v>11591</v>
      </c>
      <c r="R401" s="1" t="s">
        <v>11591</v>
      </c>
      <c r="S401" s="1" t="s">
        <v>11591</v>
      </c>
      <c r="T401" s="1" t="s">
        <v>11591</v>
      </c>
      <c r="U401" s="1" t="s">
        <v>11591</v>
      </c>
      <c r="V401" s="1" t="s">
        <v>11591</v>
      </c>
      <c r="W401" s="1" t="s">
        <v>11591</v>
      </c>
      <c r="X401" s="1" t="s">
        <v>11591</v>
      </c>
      <c r="Y401" s="1" t="s">
        <v>11591</v>
      </c>
      <c r="Z401" s="1" t="s">
        <v>11591</v>
      </c>
      <c r="AA401" s="1" t="s">
        <v>11591</v>
      </c>
      <c r="AB401" s="1" t="s">
        <v>11591</v>
      </c>
      <c r="AC401" s="1" t="s">
        <v>11591</v>
      </c>
      <c r="AD401" s="1"/>
      <c r="AE401" s="1"/>
      <c r="AF401" s="1"/>
      <c r="AG401" s="1"/>
      <c r="AH401" s="1"/>
      <c r="AI401" s="1"/>
      <c r="AJ401" s="1"/>
      <c r="AK401" s="1"/>
      <c r="AL401" s="1"/>
      <c r="AM401" s="1"/>
      <c r="AN401" s="1"/>
      <c r="AO401" s="1"/>
      <c r="AP401" s="1"/>
      <c r="AQ401" s="1"/>
      <c r="AR401" s="1"/>
      <c r="AS401" s="1"/>
      <c r="AT401" s="1"/>
      <c r="AU401" s="1"/>
      <c r="AV401" s="1"/>
      <c r="AW401" s="1"/>
      <c r="AX401" s="1"/>
      <c r="AY401" s="1">
        <v>0.38100000000000001</v>
      </c>
      <c r="AZ401" s="1">
        <v>-0.31</v>
      </c>
      <c r="BA401" s="1">
        <v>0.33900000000000002</v>
      </c>
      <c r="BB401" s="1">
        <v>1.4079999999999999</v>
      </c>
      <c r="BC401" s="1">
        <v>2.698</v>
      </c>
      <c r="BD401" s="1">
        <v>2.9249999999999998</v>
      </c>
      <c r="BE401" s="1">
        <v>2.3279999999999998</v>
      </c>
      <c r="BF401" s="1">
        <v>2.246</v>
      </c>
      <c r="BG401" s="1">
        <v>-2.13</v>
      </c>
      <c r="BH401" s="1">
        <v>-0.60199999999999998</v>
      </c>
      <c r="BI401" s="1">
        <v>0.70699999999999996</v>
      </c>
      <c r="BJ401" s="1">
        <v>0.55500000000000005</v>
      </c>
      <c r="BK401" s="1">
        <v>-0.154</v>
      </c>
      <c r="BL401" s="1">
        <v>-0.81899999999999995</v>
      </c>
      <c r="BM401" s="1">
        <v>-2.3290000000000002</v>
      </c>
      <c r="BN401" s="1">
        <v>-2.6920000000000002</v>
      </c>
      <c r="BO401" s="1">
        <v>-2.0230000000000001</v>
      </c>
      <c r="BP401" s="1">
        <v>-1.67</v>
      </c>
      <c r="BQ401" s="1">
        <v>-2.5739999999999998</v>
      </c>
      <c r="BR401" s="1">
        <v>-6.6050000000000004</v>
      </c>
      <c r="BS401" s="1">
        <v>-3.1739999999999999</v>
      </c>
      <c r="BT401" s="1">
        <v>-3.008</v>
      </c>
      <c r="BU401" s="1">
        <v>-3.14</v>
      </c>
      <c r="BV401" s="1">
        <v>-3.4209999999999998</v>
      </c>
      <c r="BW401" s="1">
        <v>-3.6920000000000002</v>
      </c>
      <c r="BX401" s="1">
        <v>-3.4129999999999998</v>
      </c>
      <c r="BY401" s="1">
        <v>-3.1579999999999999</v>
      </c>
      <c r="BZ401" s="1">
        <v>-2.9470000000000001</v>
      </c>
      <c r="CA401" s="1">
        <v>-2.7530000000000001</v>
      </c>
      <c r="CB401" s="1">
        <v>-2.629</v>
      </c>
    </row>
    <row r="402" spans="1:80" x14ac:dyDescent="0.2">
      <c r="A402" t="s">
        <v>29</v>
      </c>
      <c r="B402" t="s">
        <v>11538</v>
      </c>
      <c r="C402" s="1" t="s">
        <v>744</v>
      </c>
      <c r="D402" s="1" t="s">
        <v>745</v>
      </c>
      <c r="E402" s="1" t="s">
        <v>643</v>
      </c>
      <c r="F402" s="1" t="s">
        <v>644</v>
      </c>
      <c r="G402" s="1" t="s">
        <v>645</v>
      </c>
      <c r="H402" s="1" t="s">
        <v>36</v>
      </c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  <c r="AA402" s="1"/>
      <c r="AB402" s="1"/>
      <c r="AC402" s="1"/>
      <c r="AD402" s="1"/>
      <c r="AE402" s="1"/>
      <c r="AF402" s="1"/>
      <c r="AG402" s="1"/>
      <c r="AH402" s="1"/>
      <c r="AI402" s="1"/>
      <c r="AJ402" s="1"/>
      <c r="AK402" s="1"/>
      <c r="AL402" s="1"/>
      <c r="AM402" s="1"/>
      <c r="AN402" s="1"/>
      <c r="AO402" s="1"/>
      <c r="AP402" s="1"/>
      <c r="AQ402" s="1"/>
      <c r="AR402" s="1"/>
      <c r="AS402" s="1"/>
      <c r="AT402" s="1"/>
      <c r="AU402" s="1"/>
      <c r="AV402" s="1"/>
      <c r="AW402" s="1"/>
      <c r="AX402" s="1"/>
      <c r="AY402" s="1"/>
      <c r="AZ402" s="1"/>
      <c r="BA402" s="1"/>
      <c r="BB402" s="1"/>
      <c r="BC402" s="1"/>
      <c r="BD402" s="1"/>
      <c r="BE402" s="1"/>
      <c r="BF402" s="1"/>
      <c r="BG402" s="1"/>
      <c r="BH402" s="1"/>
      <c r="BI402" s="1"/>
      <c r="BJ402" s="1"/>
      <c r="BK402" s="1"/>
      <c r="BL402" s="1"/>
      <c r="BM402" s="1"/>
      <c r="BN402" s="1"/>
      <c r="BO402" s="1"/>
      <c r="BP402" s="1"/>
      <c r="BQ402" s="1"/>
      <c r="BR402" s="1"/>
      <c r="BS402" s="1"/>
      <c r="BT402" s="1"/>
      <c r="BU402" s="1"/>
      <c r="BV402" s="1"/>
      <c r="BW402" s="1"/>
      <c r="BX402" s="1"/>
      <c r="BY402" s="1"/>
      <c r="BZ402" s="1"/>
      <c r="CA402" s="1"/>
      <c r="CB402" s="1"/>
    </row>
    <row r="403" spans="1:80" x14ac:dyDescent="0.2">
      <c r="A403" t="s">
        <v>29</v>
      </c>
      <c r="B403" t="s">
        <v>2265</v>
      </c>
      <c r="C403" s="1" t="s">
        <v>744</v>
      </c>
      <c r="D403" s="1" t="s">
        <v>745</v>
      </c>
      <c r="E403" s="1" t="s">
        <v>198</v>
      </c>
      <c r="F403" s="1" t="s">
        <v>199</v>
      </c>
      <c r="G403" s="1" t="s">
        <v>200</v>
      </c>
      <c r="H403" s="1" t="s">
        <v>36</v>
      </c>
      <c r="I403" s="1" t="s">
        <v>54</v>
      </c>
      <c r="J403" s="1" t="s">
        <v>130</v>
      </c>
      <c r="K403" s="1" t="s">
        <v>11591</v>
      </c>
      <c r="L403" s="1" t="s">
        <v>38</v>
      </c>
      <c r="M403" s="1" t="s">
        <v>39</v>
      </c>
      <c r="N403" s="1" t="s">
        <v>11591</v>
      </c>
      <c r="O403" s="1" t="s">
        <v>11591</v>
      </c>
      <c r="P403" s="1" t="s">
        <v>11591</v>
      </c>
      <c r="Q403" s="1" t="s">
        <v>11591</v>
      </c>
      <c r="R403" s="1" t="s">
        <v>11591</v>
      </c>
      <c r="S403" s="1" t="s">
        <v>11591</v>
      </c>
      <c r="T403" s="1" t="s">
        <v>11591</v>
      </c>
      <c r="U403" s="1" t="s">
        <v>11591</v>
      </c>
      <c r="V403" s="1" t="s">
        <v>11591</v>
      </c>
      <c r="W403" s="1" t="s">
        <v>11591</v>
      </c>
      <c r="X403" s="1" t="s">
        <v>11591</v>
      </c>
      <c r="Y403" s="1" t="s">
        <v>11591</v>
      </c>
      <c r="Z403" s="1" t="s">
        <v>11591</v>
      </c>
      <c r="AA403" s="1" t="s">
        <v>11591</v>
      </c>
      <c r="AB403" s="1" t="s">
        <v>11591</v>
      </c>
      <c r="AC403" s="1" t="s">
        <v>11591</v>
      </c>
      <c r="AD403" s="1"/>
      <c r="AE403" s="1"/>
      <c r="AF403" s="1"/>
      <c r="AG403" s="1"/>
      <c r="AH403" s="1"/>
      <c r="AI403" s="1"/>
      <c r="AJ403" s="1"/>
      <c r="AK403" s="1"/>
      <c r="AL403" s="1"/>
      <c r="AM403" s="1"/>
      <c r="AN403" s="1"/>
      <c r="AO403" s="1"/>
      <c r="AP403" s="1"/>
      <c r="AQ403" s="1"/>
      <c r="AR403" s="1"/>
      <c r="AS403" s="1"/>
      <c r="AT403" s="1"/>
      <c r="AU403" s="1"/>
      <c r="AV403" s="1"/>
      <c r="AW403" s="1"/>
      <c r="AX403" s="1">
        <v>46.097999999999999</v>
      </c>
      <c r="AY403" s="1">
        <v>47.143999999999998</v>
      </c>
      <c r="AZ403" s="1">
        <v>50.417000000000002</v>
      </c>
      <c r="BA403" s="1">
        <v>48.622</v>
      </c>
      <c r="BB403" s="1">
        <v>45.776000000000003</v>
      </c>
      <c r="BC403" s="1">
        <v>40.915999999999997</v>
      </c>
      <c r="BD403" s="1">
        <v>36.445999999999998</v>
      </c>
      <c r="BE403" s="1">
        <v>35.093000000000004</v>
      </c>
      <c r="BF403" s="1">
        <v>32.953000000000003</v>
      </c>
      <c r="BG403" s="1">
        <v>37.911000000000001</v>
      </c>
      <c r="BH403" s="1">
        <v>36.826000000000001</v>
      </c>
      <c r="BI403" s="1">
        <v>36.119999999999997</v>
      </c>
      <c r="BJ403" s="1">
        <v>36.151000000000003</v>
      </c>
      <c r="BK403" s="1">
        <v>37.347000000000001</v>
      </c>
      <c r="BL403" s="1">
        <v>39.121000000000002</v>
      </c>
      <c r="BM403" s="1">
        <v>42.884999999999998</v>
      </c>
      <c r="BN403" s="1">
        <v>48.302</v>
      </c>
      <c r="BO403" s="1">
        <v>50.5</v>
      </c>
      <c r="BP403" s="1">
        <v>51.7</v>
      </c>
      <c r="BQ403" s="1">
        <v>54.125999999999998</v>
      </c>
      <c r="BR403" s="1">
        <v>63.597999999999999</v>
      </c>
      <c r="BS403" s="1">
        <v>62.694000000000003</v>
      </c>
      <c r="BT403" s="1">
        <v>62.915999999999997</v>
      </c>
      <c r="BU403" s="1">
        <v>66.88</v>
      </c>
      <c r="BV403" s="1">
        <v>69.006</v>
      </c>
      <c r="BW403" s="1">
        <v>72.688999999999993</v>
      </c>
      <c r="BX403" s="1">
        <v>75.792000000000002</v>
      </c>
      <c r="BY403" s="1">
        <v>77.64</v>
      </c>
      <c r="BZ403" s="1">
        <v>79.120999999999995</v>
      </c>
      <c r="CA403" s="1">
        <v>80.373999999999995</v>
      </c>
      <c r="CB403" s="1">
        <v>81.569999999999993</v>
      </c>
    </row>
    <row r="404" spans="1:80" x14ac:dyDescent="0.2">
      <c r="A404" t="s">
        <v>29</v>
      </c>
      <c r="B404" t="s">
        <v>2058</v>
      </c>
      <c r="C404" s="1" t="s">
        <v>744</v>
      </c>
      <c r="D404" s="1" t="s">
        <v>745</v>
      </c>
      <c r="E404" s="1" t="s">
        <v>180</v>
      </c>
      <c r="F404" s="1" t="s">
        <v>181</v>
      </c>
      <c r="G404" s="1" t="s">
        <v>129</v>
      </c>
      <c r="H404" s="1" t="s">
        <v>36</v>
      </c>
      <c r="I404" s="1" t="s">
        <v>109</v>
      </c>
      <c r="J404" s="1" t="s">
        <v>79</v>
      </c>
      <c r="K404" s="1" t="s">
        <v>11591</v>
      </c>
      <c r="L404" s="1" t="s">
        <v>38</v>
      </c>
      <c r="M404" s="1" t="s">
        <v>39</v>
      </c>
      <c r="N404" s="1" t="s">
        <v>11591</v>
      </c>
      <c r="O404" s="1" t="s">
        <v>11591</v>
      </c>
      <c r="P404" s="1" t="s">
        <v>11591</v>
      </c>
      <c r="Q404" s="1" t="s">
        <v>11591</v>
      </c>
      <c r="R404" s="1" t="s">
        <v>11591</v>
      </c>
      <c r="S404" s="1" t="s">
        <v>11591</v>
      </c>
      <c r="T404" s="1" t="s">
        <v>11591</v>
      </c>
      <c r="U404" s="1" t="s">
        <v>11591</v>
      </c>
      <c r="V404" s="1" t="s">
        <v>11591</v>
      </c>
      <c r="W404" s="1" t="s">
        <v>11591</v>
      </c>
      <c r="X404" s="1" t="s">
        <v>11591</v>
      </c>
      <c r="Y404" s="1" t="s">
        <v>11591</v>
      </c>
      <c r="Z404" s="1" t="s">
        <v>11591</v>
      </c>
      <c r="AA404" s="1" t="s">
        <v>11591</v>
      </c>
      <c r="AB404" s="1" t="s">
        <v>11591</v>
      </c>
      <c r="AC404" s="1" t="s">
        <v>11591</v>
      </c>
      <c r="AD404" s="1">
        <v>34.423999999999999</v>
      </c>
      <c r="AE404" s="1">
        <v>-26.071999999999999</v>
      </c>
      <c r="AF404" s="1">
        <v>-52.262</v>
      </c>
      <c r="AG404" s="1">
        <v>-42.954999999999998</v>
      </c>
      <c r="AH404" s="1">
        <v>-17.696999999999999</v>
      </c>
      <c r="AI404" s="1">
        <v>-8.7140000000000004</v>
      </c>
      <c r="AJ404" s="1">
        <v>-48.360999999999997</v>
      </c>
      <c r="AK404" s="1">
        <v>-22.167999999999999</v>
      </c>
      <c r="AL404" s="1"/>
      <c r="AM404" s="1"/>
      <c r="AN404" s="1"/>
      <c r="AO404" s="1"/>
      <c r="AP404" s="1"/>
      <c r="AQ404" s="1"/>
      <c r="AR404" s="1"/>
      <c r="AS404" s="1"/>
      <c r="AT404" s="1"/>
      <c r="AU404" s="1">
        <v>-74.822999999999993</v>
      </c>
      <c r="AV404" s="1">
        <v>-104.04600000000001</v>
      </c>
      <c r="AW404" s="1">
        <v>-8.9529999999999994</v>
      </c>
      <c r="AX404" s="1">
        <v>91.393000000000001</v>
      </c>
      <c r="AY404" s="1">
        <v>51.081000000000003</v>
      </c>
      <c r="AZ404" s="1">
        <v>89.42</v>
      </c>
      <c r="BA404" s="1">
        <v>158.37</v>
      </c>
      <c r="BB404" s="1">
        <v>236.291</v>
      </c>
      <c r="BC404" s="1">
        <v>452.85899999999998</v>
      </c>
      <c r="BD404" s="1">
        <v>643.41700000000003</v>
      </c>
      <c r="BE404" s="1">
        <v>623.66800000000001</v>
      </c>
      <c r="BF404" s="1">
        <v>686.66200000000003</v>
      </c>
      <c r="BG404" s="1">
        <v>255.78899999999999</v>
      </c>
      <c r="BH404" s="1">
        <v>292.226</v>
      </c>
      <c r="BI404" s="1">
        <v>368.26900000000001</v>
      </c>
      <c r="BJ404" s="1">
        <v>344.96800000000002</v>
      </c>
      <c r="BK404" s="1">
        <v>187.322</v>
      </c>
      <c r="BL404" s="1">
        <v>169.03399999999999</v>
      </c>
      <c r="BM404" s="1">
        <v>-75.442999999999998</v>
      </c>
      <c r="BN404" s="1">
        <v>-98.984999999999999</v>
      </c>
      <c r="BO404" s="1">
        <v>-9.4990000000000006</v>
      </c>
      <c r="BP404" s="1">
        <v>-33.012999999999998</v>
      </c>
      <c r="BQ404" s="1">
        <v>22.594000000000001</v>
      </c>
      <c r="BR404" s="1">
        <v>166.52</v>
      </c>
      <c r="BS404" s="1">
        <v>382.64800000000002</v>
      </c>
      <c r="BT404" s="1">
        <v>696.24599999999998</v>
      </c>
      <c r="BU404" s="1">
        <v>303.774</v>
      </c>
      <c r="BV404" s="1">
        <v>445.39299999999997</v>
      </c>
      <c r="BW404" s="1">
        <v>477.09199999999998</v>
      </c>
      <c r="BX404" s="1">
        <v>332.47800000000001</v>
      </c>
      <c r="BY404" s="1">
        <v>301.37299999999999</v>
      </c>
      <c r="BZ404" s="1">
        <v>265.89</v>
      </c>
      <c r="CA404" s="1">
        <v>238.166</v>
      </c>
      <c r="CB404" s="1">
        <v>206.32900000000001</v>
      </c>
    </row>
    <row r="405" spans="1:80" x14ac:dyDescent="0.2">
      <c r="A405" t="s">
        <v>29</v>
      </c>
      <c r="B405" t="s">
        <v>2321</v>
      </c>
      <c r="C405" s="1" t="s">
        <v>744</v>
      </c>
      <c r="D405" s="1" t="s">
        <v>745</v>
      </c>
      <c r="E405" s="1" t="s">
        <v>126</v>
      </c>
      <c r="F405" s="1" t="s">
        <v>127</v>
      </c>
      <c r="G405" s="1" t="s">
        <v>128</v>
      </c>
      <c r="H405" s="1" t="s">
        <v>36</v>
      </c>
      <c r="I405" s="1" t="s">
        <v>54</v>
      </c>
      <c r="J405" s="1" t="s">
        <v>130</v>
      </c>
      <c r="K405" s="1" t="s">
        <v>11591</v>
      </c>
      <c r="L405" s="1" t="s">
        <v>38</v>
      </c>
      <c r="M405" s="1" t="s">
        <v>39</v>
      </c>
      <c r="N405" s="1" t="s">
        <v>11591</v>
      </c>
      <c r="O405" s="1" t="s">
        <v>11591</v>
      </c>
      <c r="P405" s="1" t="s">
        <v>11591</v>
      </c>
      <c r="Q405" s="1" t="s">
        <v>11591</v>
      </c>
      <c r="R405" s="1" t="s">
        <v>11591</v>
      </c>
      <c r="S405" s="1" t="s">
        <v>11591</v>
      </c>
      <c r="T405" s="1" t="s">
        <v>11591</v>
      </c>
      <c r="U405" s="1" t="s">
        <v>11591</v>
      </c>
      <c r="V405" s="1" t="s">
        <v>11591</v>
      </c>
      <c r="W405" s="1" t="s">
        <v>11591</v>
      </c>
      <c r="X405" s="1" t="s">
        <v>11591</v>
      </c>
      <c r="Y405" s="1" t="s">
        <v>11591</v>
      </c>
      <c r="Z405" s="1" t="s">
        <v>11591</v>
      </c>
      <c r="AA405" s="1" t="s">
        <v>11591</v>
      </c>
      <c r="AB405" s="1" t="s">
        <v>11591</v>
      </c>
      <c r="AC405" s="1" t="s">
        <v>11591</v>
      </c>
      <c r="AD405" s="1">
        <v>0.57899999999999996</v>
      </c>
      <c r="AE405" s="1">
        <v>-0.82099999999999995</v>
      </c>
      <c r="AF405" s="1">
        <v>-1.887</v>
      </c>
      <c r="AG405" s="1">
        <v>-1.6679999999999999</v>
      </c>
      <c r="AH405" s="1">
        <v>-0.84399999999999997</v>
      </c>
      <c r="AI405" s="1">
        <v>-0.45</v>
      </c>
      <c r="AJ405" s="1">
        <v>-1.891</v>
      </c>
      <c r="AK405" s="1">
        <v>-0.77800000000000002</v>
      </c>
      <c r="AL405" s="1"/>
      <c r="AM405" s="1"/>
      <c r="AN405" s="1"/>
      <c r="AO405" s="1"/>
      <c r="AP405" s="1"/>
      <c r="AQ405" s="1"/>
      <c r="AR405" s="1"/>
      <c r="AS405" s="1"/>
      <c r="AT405" s="1"/>
      <c r="AU405" s="1">
        <v>-1.056</v>
      </c>
      <c r="AV405" s="1">
        <v>-1.5169999999999999</v>
      </c>
      <c r="AW405" s="1">
        <v>-0.13600000000000001</v>
      </c>
      <c r="AX405" s="1">
        <v>1.2609999999999999</v>
      </c>
      <c r="AY405" s="1">
        <v>0.69899999999999995</v>
      </c>
      <c r="AZ405" s="1">
        <v>1.236</v>
      </c>
      <c r="BA405" s="1">
        <v>1.9410000000000001</v>
      </c>
      <c r="BB405" s="1">
        <v>2.4380000000000002</v>
      </c>
      <c r="BC405" s="1">
        <v>3.9089999999999998</v>
      </c>
      <c r="BD405" s="1">
        <v>4.6900000000000004</v>
      </c>
      <c r="BE405" s="1">
        <v>3.6890000000000001</v>
      </c>
      <c r="BF405" s="1">
        <v>3.3809999999999998</v>
      </c>
      <c r="BG405" s="1">
        <v>1.3180000000000001</v>
      </c>
      <c r="BH405" s="1">
        <v>1.2529999999999999</v>
      </c>
      <c r="BI405" s="1">
        <v>1.339</v>
      </c>
      <c r="BJ405" s="1">
        <v>1.1819999999999999</v>
      </c>
      <c r="BK405" s="1">
        <v>0.60399999999999998</v>
      </c>
      <c r="BL405" s="1">
        <v>0.52700000000000002</v>
      </c>
      <c r="BM405" s="1">
        <v>-0.25</v>
      </c>
      <c r="BN405" s="1">
        <v>-0.32900000000000001</v>
      </c>
      <c r="BO405" s="1">
        <v>-2.9000000000000001E-2</v>
      </c>
      <c r="BP405" s="1">
        <v>-9.4E-2</v>
      </c>
      <c r="BQ405" s="1">
        <v>6.3E-2</v>
      </c>
      <c r="BR405" s="1">
        <v>0.48299999999999998</v>
      </c>
      <c r="BS405" s="1">
        <v>0.94199999999999995</v>
      </c>
      <c r="BT405" s="1">
        <v>1.6020000000000001</v>
      </c>
      <c r="BU405" s="1">
        <v>0.68100000000000005</v>
      </c>
      <c r="BV405" s="1">
        <v>0.96399999999999997</v>
      </c>
      <c r="BW405" s="1">
        <v>0.98199999999999998</v>
      </c>
      <c r="BX405" s="1">
        <v>0.64700000000000002</v>
      </c>
      <c r="BY405" s="1">
        <v>0.55100000000000005</v>
      </c>
      <c r="BZ405" s="1">
        <v>0.45700000000000002</v>
      </c>
      <c r="CA405" s="1">
        <v>0.38500000000000001</v>
      </c>
      <c r="CB405" s="1">
        <v>0.313</v>
      </c>
    </row>
    <row r="406" spans="1:80" x14ac:dyDescent="0.2">
      <c r="A406" t="s">
        <v>29</v>
      </c>
      <c r="B406" t="s">
        <v>2327</v>
      </c>
      <c r="C406" s="1" t="s">
        <v>744</v>
      </c>
      <c r="D406" s="1" t="s">
        <v>745</v>
      </c>
      <c r="E406" s="1" t="s">
        <v>308</v>
      </c>
      <c r="F406" s="1" t="s">
        <v>309</v>
      </c>
      <c r="G406" s="1" t="s">
        <v>310</v>
      </c>
      <c r="H406" s="1" t="s">
        <v>36</v>
      </c>
      <c r="I406" s="1" t="s">
        <v>109</v>
      </c>
      <c r="J406" s="1" t="s">
        <v>79</v>
      </c>
      <c r="K406" s="1" t="s">
        <v>11591</v>
      </c>
      <c r="L406" s="1" t="s">
        <v>38</v>
      </c>
      <c r="M406" s="1" t="s">
        <v>39</v>
      </c>
      <c r="N406" s="1" t="s">
        <v>11591</v>
      </c>
      <c r="O406" s="1" t="s">
        <v>11591</v>
      </c>
      <c r="P406" s="1" t="s">
        <v>11591</v>
      </c>
      <c r="Q406" s="1" t="s">
        <v>11591</v>
      </c>
      <c r="R406" s="1" t="s">
        <v>11591</v>
      </c>
      <c r="S406" s="1" t="s">
        <v>11591</v>
      </c>
      <c r="T406" s="1" t="s">
        <v>11591</v>
      </c>
      <c r="U406" s="1" t="s">
        <v>11591</v>
      </c>
      <c r="V406" s="1" t="s">
        <v>11591</v>
      </c>
      <c r="W406" s="1" t="s">
        <v>11591</v>
      </c>
      <c r="X406" s="1" t="s">
        <v>11591</v>
      </c>
      <c r="Y406" s="1" t="s">
        <v>11591</v>
      </c>
      <c r="Z406" s="1" t="s">
        <v>11591</v>
      </c>
      <c r="AA406" s="1" t="s">
        <v>11591</v>
      </c>
      <c r="AB406" s="1" t="s">
        <v>11591</v>
      </c>
      <c r="AC406" s="1" t="s">
        <v>11591</v>
      </c>
      <c r="AD406" s="1"/>
      <c r="AE406" s="1"/>
      <c r="AF406" s="1"/>
      <c r="AG406" s="1"/>
      <c r="AH406" s="1"/>
      <c r="AI406" s="1"/>
      <c r="AJ406" s="1"/>
      <c r="AK406" s="1"/>
      <c r="AL406" s="1"/>
      <c r="AM406" s="1"/>
      <c r="AN406" s="1"/>
      <c r="AO406" s="1"/>
      <c r="AP406" s="1"/>
      <c r="AQ406" s="1"/>
      <c r="AR406" s="1"/>
      <c r="AS406" s="1"/>
      <c r="AT406" s="1"/>
      <c r="AU406" s="1">
        <v>1512.0820000000001</v>
      </c>
      <c r="AV406" s="1">
        <v>1439.2159999999999</v>
      </c>
      <c r="AW406" s="1">
        <v>1410.33</v>
      </c>
      <c r="AX406" s="1">
        <v>1659.6210000000001</v>
      </c>
      <c r="AY406" s="1">
        <v>1674.143</v>
      </c>
      <c r="AZ406" s="1">
        <v>1794.528</v>
      </c>
      <c r="BA406" s="1">
        <v>2147.721</v>
      </c>
      <c r="BB406" s="1">
        <v>2751.328</v>
      </c>
      <c r="BC406" s="1">
        <v>3297.4679999999998</v>
      </c>
      <c r="BD406" s="1">
        <v>3935.3580000000002</v>
      </c>
      <c r="BE406" s="1">
        <v>4891.8159999999998</v>
      </c>
      <c r="BF406" s="1">
        <v>6014.6670000000004</v>
      </c>
      <c r="BG406" s="1">
        <v>4992.3900000000003</v>
      </c>
      <c r="BH406" s="1">
        <v>6206.9219999999996</v>
      </c>
      <c r="BI406" s="1">
        <v>7613.0649999999996</v>
      </c>
      <c r="BJ406" s="1">
        <v>8015.5</v>
      </c>
      <c r="BK406" s="1">
        <v>8345.3809999999994</v>
      </c>
      <c r="BL406" s="1">
        <v>8502.1010000000006</v>
      </c>
      <c r="BM406" s="1">
        <v>7520.4250000000002</v>
      </c>
      <c r="BN406" s="1">
        <v>7228.7330000000002</v>
      </c>
      <c r="BO406" s="1">
        <v>8122.0129999999999</v>
      </c>
      <c r="BP406" s="1">
        <v>9014.6749999999993</v>
      </c>
      <c r="BQ406" s="1">
        <v>8876.59</v>
      </c>
      <c r="BR406" s="1">
        <v>7881.11</v>
      </c>
      <c r="BS406" s="1">
        <v>10089.974</v>
      </c>
      <c r="BT406" s="1">
        <v>11432.748</v>
      </c>
      <c r="BU406" s="1">
        <v>11361.08</v>
      </c>
      <c r="BV406" s="1">
        <v>11916.683000000001</v>
      </c>
      <c r="BW406" s="1">
        <v>12320.607</v>
      </c>
      <c r="BX406" s="1">
        <v>12880.178</v>
      </c>
      <c r="BY406" s="1"/>
      <c r="BZ406" s="1"/>
      <c r="CA406" s="1"/>
      <c r="CB406" s="1"/>
    </row>
    <row r="407" spans="1:80" x14ac:dyDescent="0.2">
      <c r="A407" t="s">
        <v>29</v>
      </c>
      <c r="B407" t="s">
        <v>2221</v>
      </c>
      <c r="C407" s="1" t="s">
        <v>744</v>
      </c>
      <c r="D407" s="1" t="s">
        <v>745</v>
      </c>
      <c r="E407" s="1" t="s">
        <v>432</v>
      </c>
      <c r="F407" s="1" t="s">
        <v>433</v>
      </c>
      <c r="G407" s="1" t="s">
        <v>434</v>
      </c>
      <c r="H407" s="1" t="s">
        <v>36</v>
      </c>
      <c r="I407" s="1" t="s">
        <v>109</v>
      </c>
      <c r="J407" s="1" t="s">
        <v>79</v>
      </c>
      <c r="K407" s="1" t="s">
        <v>11591</v>
      </c>
      <c r="L407" s="1" t="s">
        <v>38</v>
      </c>
      <c r="M407" s="1" t="s">
        <v>39</v>
      </c>
      <c r="N407" s="1" t="s">
        <v>11591</v>
      </c>
      <c r="O407" s="1" t="s">
        <v>11591</v>
      </c>
      <c r="P407" s="1" t="s">
        <v>11591</v>
      </c>
      <c r="Q407" s="1" t="s">
        <v>11591</v>
      </c>
      <c r="R407" s="1" t="s">
        <v>11591</v>
      </c>
      <c r="S407" s="1" t="s">
        <v>11591</v>
      </c>
      <c r="T407" s="1" t="s">
        <v>11591</v>
      </c>
      <c r="U407" s="1" t="s">
        <v>11591</v>
      </c>
      <c r="V407" s="1" t="s">
        <v>11591</v>
      </c>
      <c r="W407" s="1" t="s">
        <v>11591</v>
      </c>
      <c r="X407" s="1" t="s">
        <v>11591</v>
      </c>
      <c r="Y407" s="1" t="s">
        <v>11591</v>
      </c>
      <c r="Z407" s="1" t="s">
        <v>11591</v>
      </c>
      <c r="AA407" s="1" t="s">
        <v>11591</v>
      </c>
      <c r="AB407" s="1" t="s">
        <v>11591</v>
      </c>
      <c r="AC407" s="1" t="s">
        <v>11591</v>
      </c>
      <c r="AD407" s="1"/>
      <c r="AE407" s="1"/>
      <c r="AF407" s="1"/>
      <c r="AG407" s="1"/>
      <c r="AH407" s="1"/>
      <c r="AI407" s="1"/>
      <c r="AJ407" s="1"/>
      <c r="AK407" s="1"/>
      <c r="AL407" s="1"/>
      <c r="AM407" s="1"/>
      <c r="AN407" s="1"/>
      <c r="AO407" s="1"/>
      <c r="AP407" s="1"/>
      <c r="AQ407" s="1"/>
      <c r="AR407" s="1"/>
      <c r="AS407" s="1"/>
      <c r="AT407" s="1"/>
      <c r="AU407" s="1">
        <v>1472.18</v>
      </c>
      <c r="AV407" s="1">
        <v>1380.307</v>
      </c>
      <c r="AW407" s="1">
        <v>1443.511</v>
      </c>
      <c r="AX407" s="1">
        <v>1788.3420000000001</v>
      </c>
      <c r="AY407" s="1">
        <v>1763.806</v>
      </c>
      <c r="AZ407" s="1">
        <v>1917.7950000000001</v>
      </c>
      <c r="BA407" s="1">
        <v>2321.723</v>
      </c>
      <c r="BB407" s="1">
        <v>3009.1410000000001</v>
      </c>
      <c r="BC407" s="1">
        <v>3761.05</v>
      </c>
      <c r="BD407" s="1">
        <v>4557.0379999999996</v>
      </c>
      <c r="BE407" s="1">
        <v>5473.9269999999997</v>
      </c>
      <c r="BF407" s="1">
        <v>6671.8010000000004</v>
      </c>
      <c r="BG407" s="1">
        <v>5285.4679999999998</v>
      </c>
      <c r="BH407" s="1">
        <v>6645.6120000000001</v>
      </c>
      <c r="BI407" s="1">
        <v>8256.1769999999997</v>
      </c>
      <c r="BJ407" s="1">
        <v>8587.6620000000003</v>
      </c>
      <c r="BK407" s="1">
        <v>8861.0069999999996</v>
      </c>
      <c r="BL407" s="1">
        <v>8872.9069999999992</v>
      </c>
      <c r="BM407" s="1">
        <v>7642.8280000000004</v>
      </c>
      <c r="BN407" s="1">
        <v>7328.6049999999996</v>
      </c>
      <c r="BO407" s="1">
        <v>8282.6939999999995</v>
      </c>
      <c r="BP407" s="1">
        <v>9219.2260000000006</v>
      </c>
      <c r="BQ407" s="1">
        <v>9086.1149999999998</v>
      </c>
      <c r="BR407" s="1">
        <v>8220.4570000000003</v>
      </c>
      <c r="BS407" s="1">
        <v>10705.928</v>
      </c>
      <c r="BT407" s="1">
        <v>12373.638999999999</v>
      </c>
      <c r="BU407" s="1">
        <v>11876.11</v>
      </c>
      <c r="BV407" s="1">
        <v>12558.253000000001</v>
      </c>
      <c r="BW407" s="1">
        <v>13017.897000000001</v>
      </c>
      <c r="BX407" s="1">
        <v>13458.834999999999</v>
      </c>
      <c r="BY407" s="1"/>
      <c r="BZ407" s="1"/>
      <c r="CA407" s="1"/>
      <c r="CB407" s="1"/>
    </row>
    <row r="408" spans="1:80" x14ac:dyDescent="0.2">
      <c r="A408" t="s">
        <v>29</v>
      </c>
      <c r="B408" t="s">
        <v>2308</v>
      </c>
      <c r="C408" s="1" t="s">
        <v>744</v>
      </c>
      <c r="D408" s="1" t="s">
        <v>745</v>
      </c>
      <c r="E408" s="1" t="s">
        <v>136</v>
      </c>
      <c r="F408" s="1" t="s">
        <v>137</v>
      </c>
      <c r="G408" s="1" t="s">
        <v>138</v>
      </c>
      <c r="H408" s="1" t="s">
        <v>36</v>
      </c>
      <c r="I408" s="1" t="s">
        <v>109</v>
      </c>
      <c r="J408" s="1" t="s">
        <v>79</v>
      </c>
      <c r="K408" s="1" t="s">
        <v>11591</v>
      </c>
      <c r="L408" s="1" t="s">
        <v>38</v>
      </c>
      <c r="M408" s="1" t="s">
        <v>39</v>
      </c>
      <c r="N408" s="1" t="s">
        <v>11591</v>
      </c>
      <c r="O408" s="1" t="s">
        <v>11591</v>
      </c>
      <c r="P408" s="1" t="s">
        <v>11591</v>
      </c>
      <c r="Q408" s="1" t="s">
        <v>11591</v>
      </c>
      <c r="R408" s="1" t="s">
        <v>11591</v>
      </c>
      <c r="S408" s="1" t="s">
        <v>11591</v>
      </c>
      <c r="T408" s="1" t="s">
        <v>11591</v>
      </c>
      <c r="U408" s="1" t="s">
        <v>11591</v>
      </c>
      <c r="V408" s="1" t="s">
        <v>11591</v>
      </c>
      <c r="W408" s="1" t="s">
        <v>11591</v>
      </c>
      <c r="X408" s="1" t="s">
        <v>11591</v>
      </c>
      <c r="Y408" s="1" t="s">
        <v>11591</v>
      </c>
      <c r="Z408" s="1" t="s">
        <v>11591</v>
      </c>
      <c r="AA408" s="1" t="s">
        <v>11591</v>
      </c>
      <c r="AB408" s="1" t="s">
        <v>11591</v>
      </c>
      <c r="AC408" s="1" t="s">
        <v>11591</v>
      </c>
      <c r="AD408" s="1">
        <v>32.545000000000002</v>
      </c>
      <c r="AE408" s="1">
        <v>-11.147</v>
      </c>
      <c r="AF408" s="1">
        <v>-52.01</v>
      </c>
      <c r="AG408" s="1">
        <v>-57.856999999999999</v>
      </c>
      <c r="AH408" s="1">
        <v>-39.465000000000003</v>
      </c>
      <c r="AI408" s="1"/>
      <c r="AJ408" s="1"/>
      <c r="AK408" s="1"/>
      <c r="AL408" s="1"/>
      <c r="AM408" s="1"/>
      <c r="AN408" s="1"/>
      <c r="AO408" s="1"/>
      <c r="AP408" s="1"/>
      <c r="AQ408" s="1"/>
      <c r="AR408" s="1"/>
      <c r="AS408" s="1"/>
      <c r="AT408" s="1"/>
      <c r="AU408" s="1">
        <v>-120.798</v>
      </c>
      <c r="AV408" s="1">
        <v>-118.827</v>
      </c>
      <c r="AW408" s="1">
        <v>-21.637</v>
      </c>
      <c r="AX408" s="1">
        <v>80.867999999999995</v>
      </c>
      <c r="AY408" s="1">
        <v>13.930999999999999</v>
      </c>
      <c r="AZ408" s="1">
        <v>93.191999999999993</v>
      </c>
      <c r="BA408" s="1">
        <v>152.69999999999999</v>
      </c>
      <c r="BB408" s="1">
        <v>231.18899999999999</v>
      </c>
      <c r="BC408" s="1">
        <v>373.22300000000001</v>
      </c>
      <c r="BD408" s="1">
        <v>621.22400000000005</v>
      </c>
      <c r="BE408" s="1">
        <v>576.125</v>
      </c>
      <c r="BF408" s="1">
        <v>634.70100000000002</v>
      </c>
      <c r="BG408" s="1">
        <v>115.949</v>
      </c>
      <c r="BH408" s="1">
        <v>184.50899999999999</v>
      </c>
      <c r="BI408" s="1">
        <v>232.398</v>
      </c>
      <c r="BJ408" s="1">
        <v>120.934</v>
      </c>
      <c r="BK408" s="1">
        <v>-1.792</v>
      </c>
      <c r="BL408" s="1">
        <v>-9.4830000000000005</v>
      </c>
      <c r="BM408" s="1">
        <v>-311.89</v>
      </c>
      <c r="BN408" s="1">
        <v>-398.05900000000003</v>
      </c>
      <c r="BO408" s="1">
        <v>-278.92700000000002</v>
      </c>
      <c r="BP408" s="1">
        <v>-263.43599999999998</v>
      </c>
      <c r="BQ408" s="1">
        <v>-141.77699999999999</v>
      </c>
      <c r="BR408" s="1">
        <v>47.731999999999999</v>
      </c>
      <c r="BS408" s="1">
        <v>218.47800000000001</v>
      </c>
      <c r="BT408" s="1">
        <v>560.39200000000005</v>
      </c>
      <c r="BU408" s="1">
        <v>198.048</v>
      </c>
      <c r="BV408" s="1">
        <v>380.26299999999998</v>
      </c>
      <c r="BW408" s="1">
        <v>488.30799999999999</v>
      </c>
      <c r="BX408" s="1">
        <v>360.19</v>
      </c>
      <c r="BY408" s="1"/>
      <c r="BZ408" s="1"/>
      <c r="CA408" s="1"/>
      <c r="CB408" s="1"/>
    </row>
    <row r="409" spans="1:80" x14ac:dyDescent="0.2">
      <c r="A409" t="s">
        <v>29</v>
      </c>
      <c r="B409" t="s">
        <v>2326</v>
      </c>
      <c r="C409" s="1" t="s">
        <v>744</v>
      </c>
      <c r="D409" s="1" t="s">
        <v>745</v>
      </c>
      <c r="E409" s="1" t="s">
        <v>288</v>
      </c>
      <c r="F409" s="1" t="s">
        <v>289</v>
      </c>
      <c r="G409" s="1" t="s">
        <v>290</v>
      </c>
      <c r="H409" s="1" t="s">
        <v>36</v>
      </c>
      <c r="I409" s="1" t="s">
        <v>109</v>
      </c>
      <c r="J409" s="1" t="s">
        <v>79</v>
      </c>
      <c r="K409" s="1" t="s">
        <v>11591</v>
      </c>
      <c r="L409" s="1" t="s">
        <v>38</v>
      </c>
      <c r="M409" s="1" t="s">
        <v>39</v>
      </c>
      <c r="N409" s="1" t="s">
        <v>11591</v>
      </c>
      <c r="O409" s="1" t="s">
        <v>11591</v>
      </c>
      <c r="P409" s="1" t="s">
        <v>11591</v>
      </c>
      <c r="Q409" s="1" t="s">
        <v>11591</v>
      </c>
      <c r="R409" s="1" t="s">
        <v>11591</v>
      </c>
      <c r="S409" s="1" t="s">
        <v>11591</v>
      </c>
      <c r="T409" s="1" t="s">
        <v>11591</v>
      </c>
      <c r="U409" s="1" t="s">
        <v>11591</v>
      </c>
      <c r="V409" s="1" t="s">
        <v>11591</v>
      </c>
      <c r="W409" s="1" t="s">
        <v>11591</v>
      </c>
      <c r="X409" s="1" t="s">
        <v>11591</v>
      </c>
      <c r="Y409" s="1" t="s">
        <v>11591</v>
      </c>
      <c r="Z409" s="1" t="s">
        <v>11591</v>
      </c>
      <c r="AA409" s="1" t="s">
        <v>11591</v>
      </c>
      <c r="AB409" s="1" t="s">
        <v>11591</v>
      </c>
      <c r="AC409" s="1" t="s">
        <v>11591</v>
      </c>
      <c r="AD409" s="1"/>
      <c r="AE409" s="1"/>
      <c r="AF409" s="1"/>
      <c r="AG409" s="1"/>
      <c r="AH409" s="1"/>
      <c r="AI409" s="1"/>
      <c r="AJ409" s="1"/>
      <c r="AK409" s="1"/>
      <c r="AL409" s="1"/>
      <c r="AM409" s="1"/>
      <c r="AN409" s="1"/>
      <c r="AO409" s="1"/>
      <c r="AP409" s="1"/>
      <c r="AQ409" s="1"/>
      <c r="AR409" s="1"/>
      <c r="AS409" s="1"/>
      <c r="AT409" s="1"/>
      <c r="AU409" s="1">
        <v>-154.78800000000001</v>
      </c>
      <c r="AV409" s="1">
        <v>-152.56399999999999</v>
      </c>
      <c r="AW409" s="1">
        <v>-163.07599999999999</v>
      </c>
      <c r="AX409" s="1">
        <v>-145.66300000000001</v>
      </c>
      <c r="AY409" s="1">
        <v>-165.16900000000001</v>
      </c>
      <c r="AZ409" s="1">
        <v>-148.816</v>
      </c>
      <c r="BA409" s="1">
        <v>-147.798</v>
      </c>
      <c r="BB409" s="1">
        <v>-188.52099999999999</v>
      </c>
      <c r="BC409" s="1">
        <v>-264.798</v>
      </c>
      <c r="BD409" s="1">
        <v>-271.779</v>
      </c>
      <c r="BE409" s="1">
        <v>-410.01</v>
      </c>
      <c r="BF409" s="1">
        <v>-431.25900000000001</v>
      </c>
      <c r="BG409" s="1">
        <v>-289.91800000000001</v>
      </c>
      <c r="BH409" s="1">
        <v>-423.41399999999999</v>
      </c>
      <c r="BI409" s="1">
        <v>-522.85799999999995</v>
      </c>
      <c r="BJ409" s="1">
        <v>-487.66199999999998</v>
      </c>
      <c r="BK409" s="1">
        <v>-467.55700000000002</v>
      </c>
      <c r="BL409" s="1">
        <v>-412.63400000000001</v>
      </c>
      <c r="BM409" s="1">
        <v>-328.91899999999998</v>
      </c>
      <c r="BN409" s="1">
        <v>-261.863</v>
      </c>
      <c r="BO409" s="1">
        <v>-297.08199999999999</v>
      </c>
      <c r="BP409" s="1">
        <v>-366.11</v>
      </c>
      <c r="BQ409" s="1">
        <v>-345.096</v>
      </c>
      <c r="BR409" s="1">
        <v>-313.78399999999999</v>
      </c>
      <c r="BS409" s="1">
        <v>-486.94200000000001</v>
      </c>
      <c r="BT409" s="1">
        <v>-247.078</v>
      </c>
      <c r="BU409" s="1">
        <v>-129.417</v>
      </c>
      <c r="BV409" s="1">
        <v>-125.873</v>
      </c>
      <c r="BW409" s="1">
        <v>-164.90100000000001</v>
      </c>
      <c r="BX409" s="1">
        <v>-246.00299999999999</v>
      </c>
      <c r="BY409" s="1"/>
      <c r="BZ409" s="1"/>
      <c r="CA409" s="1"/>
      <c r="CB409" s="1"/>
    </row>
    <row r="410" spans="1:80" x14ac:dyDescent="0.2">
      <c r="A410" t="s">
        <v>29</v>
      </c>
      <c r="B410" t="s">
        <v>2338</v>
      </c>
      <c r="C410" s="1" t="s">
        <v>744</v>
      </c>
      <c r="D410" s="1" t="s">
        <v>745</v>
      </c>
      <c r="E410" s="1" t="s">
        <v>252</v>
      </c>
      <c r="F410" s="1" t="s">
        <v>253</v>
      </c>
      <c r="G410" s="1" t="s">
        <v>254</v>
      </c>
      <c r="H410" s="1" t="s">
        <v>36</v>
      </c>
      <c r="I410" s="1" t="s">
        <v>109</v>
      </c>
      <c r="J410" s="1" t="s">
        <v>79</v>
      </c>
      <c r="K410" s="1" t="s">
        <v>11591</v>
      </c>
      <c r="L410" s="1" t="s">
        <v>38</v>
      </c>
      <c r="M410" s="1" t="s">
        <v>39</v>
      </c>
      <c r="N410" s="1" t="s">
        <v>11591</v>
      </c>
      <c r="O410" s="1" t="s">
        <v>11591</v>
      </c>
      <c r="P410" s="1" t="s">
        <v>11591</v>
      </c>
      <c r="Q410" s="1" t="s">
        <v>11591</v>
      </c>
      <c r="R410" s="1" t="s">
        <v>11591</v>
      </c>
      <c r="S410" s="1" t="s">
        <v>11591</v>
      </c>
      <c r="T410" s="1" t="s">
        <v>11591</v>
      </c>
      <c r="U410" s="1" t="s">
        <v>11591</v>
      </c>
      <c r="V410" s="1" t="s">
        <v>11591</v>
      </c>
      <c r="W410" s="1" t="s">
        <v>11591</v>
      </c>
      <c r="X410" s="1" t="s">
        <v>11591</v>
      </c>
      <c r="Y410" s="1" t="s">
        <v>11591</v>
      </c>
      <c r="Z410" s="1" t="s">
        <v>11591</v>
      </c>
      <c r="AA410" s="1" t="s">
        <v>11591</v>
      </c>
      <c r="AB410" s="1" t="s">
        <v>11591</v>
      </c>
      <c r="AC410" s="1" t="s">
        <v>11591</v>
      </c>
      <c r="AD410" s="1"/>
      <c r="AE410" s="1"/>
      <c r="AF410" s="1"/>
      <c r="AG410" s="1"/>
      <c r="AH410" s="1"/>
      <c r="AI410" s="1"/>
      <c r="AJ410" s="1"/>
      <c r="AK410" s="1"/>
      <c r="AL410" s="1"/>
      <c r="AM410" s="1"/>
      <c r="AN410" s="1"/>
      <c r="AO410" s="1"/>
      <c r="AP410" s="1"/>
      <c r="AQ410" s="1"/>
      <c r="AR410" s="1"/>
      <c r="AS410" s="1"/>
      <c r="AT410" s="1"/>
      <c r="AU410" s="1">
        <v>-82.668000000000006</v>
      </c>
      <c r="AV410" s="1">
        <v>-18.957000000000001</v>
      </c>
      <c r="AW410" s="1">
        <v>-10.582000000000001</v>
      </c>
      <c r="AX410" s="1">
        <v>49.191000000000003</v>
      </c>
      <c r="AY410" s="1">
        <v>54.302999999999997</v>
      </c>
      <c r="AZ410" s="1">
        <v>30.905999999999999</v>
      </c>
      <c r="BA410" s="1">
        <v>19.442</v>
      </c>
      <c r="BB410" s="1">
        <v>-5.7640000000000002</v>
      </c>
      <c r="BC410" s="1">
        <v>-6.1580000000000004</v>
      </c>
      <c r="BD410" s="1">
        <v>78.888999999999996</v>
      </c>
      <c r="BE410" s="1">
        <v>-37.009</v>
      </c>
      <c r="BF410" s="1">
        <v>135.16800000000001</v>
      </c>
      <c r="BG410" s="1">
        <v>-81.200999999999993</v>
      </c>
      <c r="BH410" s="1">
        <v>-218.06899999999999</v>
      </c>
      <c r="BI410" s="1">
        <v>-134.36099999999999</v>
      </c>
      <c r="BJ410" s="1">
        <v>-243.37899999999999</v>
      </c>
      <c r="BK410" s="1">
        <v>-158.53800000000001</v>
      </c>
      <c r="BL410" s="1">
        <v>-94.028000000000006</v>
      </c>
      <c r="BM410" s="1">
        <v>123.23</v>
      </c>
      <c r="BN410" s="1">
        <v>-50.064</v>
      </c>
      <c r="BO410" s="1">
        <v>-212.316</v>
      </c>
      <c r="BP410" s="1">
        <v>-106.925</v>
      </c>
      <c r="BQ410" s="1">
        <v>-75.914000000000001</v>
      </c>
      <c r="BR410" s="1">
        <v>-10.464</v>
      </c>
      <c r="BS410" s="1">
        <v>121.89700000000001</v>
      </c>
      <c r="BT410" s="1">
        <v>508.80599999999998</v>
      </c>
      <c r="BU410" s="1">
        <v>207.762</v>
      </c>
      <c r="BV410" s="1">
        <v>264.74599999999998</v>
      </c>
      <c r="BW410" s="1">
        <v>205.59200000000001</v>
      </c>
      <c r="BX410" s="1">
        <v>155.25700000000001</v>
      </c>
      <c r="BY410" s="1"/>
      <c r="BZ410" s="1"/>
      <c r="CA410" s="1"/>
      <c r="CB410" s="1"/>
    </row>
    <row r="411" spans="1:80" x14ac:dyDescent="0.2">
      <c r="A411" t="s">
        <v>29</v>
      </c>
      <c r="B411" t="s">
        <v>11539</v>
      </c>
      <c r="C411" s="1" t="s">
        <v>744</v>
      </c>
      <c r="D411" s="1" t="s">
        <v>745</v>
      </c>
      <c r="E411" s="1" t="s">
        <v>505</v>
      </c>
      <c r="F411" s="1" t="s">
        <v>506</v>
      </c>
      <c r="G411" s="1" t="s">
        <v>507</v>
      </c>
      <c r="H411" s="1" t="s">
        <v>36</v>
      </c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  <c r="AA411" s="1"/>
      <c r="AB411" s="1"/>
      <c r="AC411" s="1"/>
      <c r="AD411" s="1"/>
      <c r="AE411" s="1"/>
      <c r="AF411" s="1"/>
      <c r="AG411" s="1"/>
      <c r="AH411" s="1"/>
      <c r="AI411" s="1"/>
      <c r="AJ411" s="1"/>
      <c r="AK411" s="1"/>
      <c r="AL411" s="1"/>
      <c r="AM411" s="1"/>
      <c r="AN411" s="1"/>
      <c r="AO411" s="1"/>
      <c r="AP411" s="1"/>
      <c r="AQ411" s="1"/>
      <c r="AR411" s="1"/>
      <c r="AS411" s="1"/>
      <c r="AT411" s="1"/>
      <c r="AU411" s="1"/>
      <c r="AV411" s="1"/>
      <c r="AW411" s="1"/>
      <c r="AX411" s="1"/>
      <c r="AY411" s="1"/>
      <c r="AZ411" s="1"/>
      <c r="BA411" s="1"/>
      <c r="BB411" s="1"/>
      <c r="BC411" s="1"/>
      <c r="BD411" s="1"/>
      <c r="BE411" s="1"/>
      <c r="BF411" s="1"/>
      <c r="BG411" s="1"/>
      <c r="BH411" s="1"/>
      <c r="BI411" s="1"/>
      <c r="BJ411" s="1"/>
      <c r="BK411" s="1"/>
      <c r="BL411" s="1"/>
      <c r="BM411" s="1"/>
      <c r="BN411" s="1"/>
      <c r="BO411" s="1"/>
      <c r="BP411" s="1"/>
      <c r="BQ411" s="1"/>
      <c r="BR411" s="1"/>
      <c r="BS411" s="1"/>
      <c r="BT411" s="1"/>
      <c r="BU411" s="1"/>
      <c r="BV411" s="1"/>
      <c r="BW411" s="1"/>
      <c r="BX411" s="1"/>
      <c r="BY411" s="1"/>
      <c r="BZ411" s="1"/>
      <c r="CA411" s="1"/>
      <c r="CB411" s="1"/>
    </row>
    <row r="412" spans="1:80" x14ac:dyDescent="0.2">
      <c r="A412" t="s">
        <v>29</v>
      </c>
      <c r="B412" t="s">
        <v>2302</v>
      </c>
      <c r="C412" s="1" t="s">
        <v>744</v>
      </c>
      <c r="D412" s="1" t="s">
        <v>745</v>
      </c>
      <c r="E412" s="1" t="s">
        <v>615</v>
      </c>
      <c r="F412" s="1" t="s">
        <v>616</v>
      </c>
      <c r="G412" s="1" t="s">
        <v>617</v>
      </c>
      <c r="H412" s="1" t="s">
        <v>36</v>
      </c>
      <c r="I412" s="1" t="s">
        <v>109</v>
      </c>
      <c r="J412" s="1" t="s">
        <v>79</v>
      </c>
      <c r="K412" s="1" t="s">
        <v>11591</v>
      </c>
      <c r="L412" s="1" t="s">
        <v>38</v>
      </c>
      <c r="M412" s="1" t="s">
        <v>39</v>
      </c>
      <c r="N412" s="1" t="s">
        <v>11591</v>
      </c>
      <c r="O412" s="1" t="s">
        <v>11591</v>
      </c>
      <c r="P412" s="1" t="s">
        <v>11591</v>
      </c>
      <c r="Q412" s="1" t="s">
        <v>11591</v>
      </c>
      <c r="R412" s="1" t="s">
        <v>11591</v>
      </c>
      <c r="S412" s="1" t="s">
        <v>11591</v>
      </c>
      <c r="T412" s="1" t="s">
        <v>11591</v>
      </c>
      <c r="U412" s="1" t="s">
        <v>11591</v>
      </c>
      <c r="V412" s="1" t="s">
        <v>11591</v>
      </c>
      <c r="W412" s="1" t="s">
        <v>11591</v>
      </c>
      <c r="X412" s="1" t="s">
        <v>11591</v>
      </c>
      <c r="Y412" s="1" t="s">
        <v>11591</v>
      </c>
      <c r="Z412" s="1" t="s">
        <v>11591</v>
      </c>
      <c r="AA412" s="1" t="s">
        <v>11591</v>
      </c>
      <c r="AB412" s="1" t="s">
        <v>11591</v>
      </c>
      <c r="AC412" s="1" t="s">
        <v>11591</v>
      </c>
      <c r="AD412" s="1">
        <v>-7.9870000000000001</v>
      </c>
      <c r="AE412" s="1">
        <v>-45.677</v>
      </c>
      <c r="AF412" s="1">
        <v>-21.350999999999999</v>
      </c>
      <c r="AG412" s="1">
        <v>-19.309999999999999</v>
      </c>
      <c r="AH412" s="1">
        <v>3.9809999999999999</v>
      </c>
      <c r="AI412" s="1"/>
      <c r="AJ412" s="1"/>
      <c r="AK412" s="1"/>
      <c r="AL412" s="1"/>
      <c r="AM412" s="1"/>
      <c r="AN412" s="1"/>
      <c r="AO412" s="1"/>
      <c r="AP412" s="1"/>
      <c r="AQ412" s="1"/>
      <c r="AR412" s="1"/>
      <c r="AS412" s="1"/>
      <c r="AT412" s="1"/>
      <c r="AU412" s="1">
        <v>55.938000000000002</v>
      </c>
      <c r="AV412" s="1">
        <v>36.911999999999999</v>
      </c>
      <c r="AW412" s="1">
        <v>102.755</v>
      </c>
      <c r="AX412" s="1">
        <v>107.949</v>
      </c>
      <c r="AY412" s="1">
        <v>33.512999999999998</v>
      </c>
      <c r="AZ412" s="1">
        <v>48.192</v>
      </c>
      <c r="BA412" s="1">
        <v>27.498999999999999</v>
      </c>
      <c r="BB412" s="1">
        <v>33.777999999999999</v>
      </c>
      <c r="BC412" s="1">
        <v>69.349000000000004</v>
      </c>
      <c r="BD412" s="1">
        <v>74.370999999999995</v>
      </c>
      <c r="BE412" s="1">
        <v>-177.131</v>
      </c>
      <c r="BF412" s="1">
        <v>209.97800000000001</v>
      </c>
      <c r="BG412" s="1">
        <v>-39.750999999999998</v>
      </c>
      <c r="BH412" s="1">
        <v>-23.823</v>
      </c>
      <c r="BI412" s="1">
        <v>146.24700000000001</v>
      </c>
      <c r="BJ412" s="1">
        <v>442.89400000000001</v>
      </c>
      <c r="BK412" s="1">
        <v>74.183000000000007</v>
      </c>
      <c r="BL412" s="1">
        <v>374.45400000000001</v>
      </c>
      <c r="BM412" s="1">
        <v>460.11900000000003</v>
      </c>
      <c r="BN412" s="1">
        <v>390.56599999999997</v>
      </c>
      <c r="BO412" s="1">
        <v>47.031999999999996</v>
      </c>
      <c r="BP412" s="1">
        <v>97.763999999999996</v>
      </c>
      <c r="BQ412" s="1">
        <v>103.864</v>
      </c>
      <c r="BR412" s="1">
        <v>253.292</v>
      </c>
      <c r="BS412" s="1">
        <v>69.266000000000005</v>
      </c>
      <c r="BT412" s="1">
        <v>176.13499999999999</v>
      </c>
      <c r="BU412" s="1">
        <v>-69.936999999999998</v>
      </c>
      <c r="BV412" s="1">
        <v>141.84700000000001</v>
      </c>
      <c r="BW412" s="1">
        <v>-115.23</v>
      </c>
      <c r="BX412" s="1">
        <v>-77.27</v>
      </c>
      <c r="BY412" s="1"/>
      <c r="BZ412" s="1"/>
      <c r="CA412" s="1"/>
      <c r="CB412" s="1"/>
    </row>
    <row r="413" spans="1:80" x14ac:dyDescent="0.2">
      <c r="A413" t="s">
        <v>29</v>
      </c>
      <c r="B413" t="s">
        <v>2218</v>
      </c>
      <c r="C413" s="1" t="s">
        <v>744</v>
      </c>
      <c r="D413" s="1" t="s">
        <v>745</v>
      </c>
      <c r="E413" s="1" t="s">
        <v>260</v>
      </c>
      <c r="F413" s="1" t="s">
        <v>261</v>
      </c>
      <c r="G413" s="1" t="s">
        <v>262</v>
      </c>
      <c r="H413" s="1" t="s">
        <v>36</v>
      </c>
      <c r="I413" s="1" t="s">
        <v>109</v>
      </c>
      <c r="J413" s="1" t="s">
        <v>79</v>
      </c>
      <c r="K413" s="1" t="s">
        <v>11591</v>
      </c>
      <c r="L413" s="1" t="s">
        <v>38</v>
      </c>
      <c r="M413" s="1" t="s">
        <v>39</v>
      </c>
      <c r="N413" s="1" t="s">
        <v>11591</v>
      </c>
      <c r="O413" s="1" t="s">
        <v>11591</v>
      </c>
      <c r="P413" s="1" t="s">
        <v>11591</v>
      </c>
      <c r="Q413" s="1" t="s">
        <v>11591</v>
      </c>
      <c r="R413" s="1" t="s">
        <v>11591</v>
      </c>
      <c r="S413" s="1" t="s">
        <v>11591</v>
      </c>
      <c r="T413" s="1" t="s">
        <v>11591</v>
      </c>
      <c r="U413" s="1" t="s">
        <v>11591</v>
      </c>
      <c r="V413" s="1" t="s">
        <v>11591</v>
      </c>
      <c r="W413" s="1" t="s">
        <v>11591</v>
      </c>
      <c r="X413" s="1" t="s">
        <v>11591</v>
      </c>
      <c r="Y413" s="1" t="s">
        <v>11591</v>
      </c>
      <c r="Z413" s="1" t="s">
        <v>11591</v>
      </c>
      <c r="AA413" s="1" t="s">
        <v>11591</v>
      </c>
      <c r="AB413" s="1" t="s">
        <v>11591</v>
      </c>
      <c r="AC413" s="1" t="s">
        <v>11591</v>
      </c>
      <c r="AD413" s="1">
        <v>31.033000000000001</v>
      </c>
      <c r="AE413" s="1">
        <v>33.112000000000002</v>
      </c>
      <c r="AF413" s="1">
        <v>-8.9529999999999994</v>
      </c>
      <c r="AG413" s="1">
        <v>-13.076000000000001</v>
      </c>
      <c r="AH413" s="1">
        <v>-9.9749999999999996</v>
      </c>
      <c r="AI413" s="1">
        <v>-5.95</v>
      </c>
      <c r="AJ413" s="1"/>
      <c r="AK413" s="1"/>
      <c r="AL413" s="1"/>
      <c r="AM413" s="1"/>
      <c r="AN413" s="1"/>
      <c r="AO413" s="1"/>
      <c r="AP413" s="1"/>
      <c r="AQ413" s="1"/>
      <c r="AR413" s="1"/>
      <c r="AS413" s="1"/>
      <c r="AT413" s="1"/>
      <c r="AU413" s="1">
        <v>58.933</v>
      </c>
      <c r="AV413" s="1">
        <v>15.752000000000001</v>
      </c>
      <c r="AW413" s="1">
        <v>50.536000000000001</v>
      </c>
      <c r="AX413" s="1">
        <v>77.593000000000004</v>
      </c>
      <c r="AY413" s="1">
        <v>96.674000000000007</v>
      </c>
      <c r="AZ413" s="1">
        <v>149.78</v>
      </c>
      <c r="BA413" s="1">
        <v>261.00799999999998</v>
      </c>
      <c r="BB413" s="1">
        <v>395.899</v>
      </c>
      <c r="BC413" s="1">
        <v>589.50400000000002</v>
      </c>
      <c r="BD413" s="1">
        <v>758.67700000000002</v>
      </c>
      <c r="BE413" s="1">
        <v>1217.164</v>
      </c>
      <c r="BF413" s="1">
        <v>727.11900000000003</v>
      </c>
      <c r="BG413" s="1">
        <v>531.67700000000002</v>
      </c>
      <c r="BH413" s="1">
        <v>853.10500000000002</v>
      </c>
      <c r="BI413" s="1">
        <v>742.00800000000004</v>
      </c>
      <c r="BJ413" s="1">
        <v>423.99799999999999</v>
      </c>
      <c r="BK413" s="1">
        <v>552.548</v>
      </c>
      <c r="BL413" s="1">
        <v>92.765000000000001</v>
      </c>
      <c r="BM413" s="1">
        <v>-586.55799999999999</v>
      </c>
      <c r="BN413" s="1">
        <v>-479.36399999999998</v>
      </c>
      <c r="BO413" s="1">
        <v>186.381</v>
      </c>
      <c r="BP413" s="1">
        <v>113.837</v>
      </c>
      <c r="BQ413" s="1">
        <v>170.054</v>
      </c>
      <c r="BR413" s="1">
        <v>89.748999999999995</v>
      </c>
      <c r="BS413" s="1">
        <v>520.65899999999999</v>
      </c>
      <c r="BT413" s="1">
        <v>111.057</v>
      </c>
      <c r="BU413" s="1">
        <v>175.92500000000001</v>
      </c>
      <c r="BV413" s="1">
        <v>62.774000000000001</v>
      </c>
      <c r="BW413" s="1">
        <v>538.26900000000001</v>
      </c>
      <c r="BX413" s="1">
        <v>508.053</v>
      </c>
      <c r="BY413" s="1"/>
      <c r="BZ413" s="1"/>
      <c r="CA413" s="1"/>
      <c r="CB413" s="1"/>
    </row>
    <row r="414" spans="1:80" x14ac:dyDescent="0.2">
      <c r="A414" t="s">
        <v>29</v>
      </c>
      <c r="B414" t="s">
        <v>2319</v>
      </c>
      <c r="C414" s="1" t="s">
        <v>744</v>
      </c>
      <c r="D414" s="1" t="s">
        <v>745</v>
      </c>
      <c r="E414" s="1" t="s">
        <v>1480</v>
      </c>
      <c r="F414" s="1" t="s">
        <v>1481</v>
      </c>
      <c r="G414" s="1" t="s">
        <v>1482</v>
      </c>
      <c r="H414" s="1" t="s">
        <v>36</v>
      </c>
      <c r="I414" s="1" t="s">
        <v>109</v>
      </c>
      <c r="J414" s="1" t="s">
        <v>79</v>
      </c>
      <c r="K414" s="1" t="s">
        <v>11591</v>
      </c>
      <c r="L414" s="1" t="s">
        <v>38</v>
      </c>
      <c r="M414" s="1" t="s">
        <v>39</v>
      </c>
      <c r="N414" s="1" t="s">
        <v>11591</v>
      </c>
      <c r="O414" s="1" t="s">
        <v>11591</v>
      </c>
      <c r="P414" s="1" t="s">
        <v>11591</v>
      </c>
      <c r="Q414" s="1" t="s">
        <v>11591</v>
      </c>
      <c r="R414" s="1" t="s">
        <v>11591</v>
      </c>
      <c r="S414" s="1" t="s">
        <v>11591</v>
      </c>
      <c r="T414" s="1" t="s">
        <v>11591</v>
      </c>
      <c r="U414" s="1" t="s">
        <v>11591</v>
      </c>
      <c r="V414" s="1" t="s">
        <v>11591</v>
      </c>
      <c r="W414" s="1" t="s">
        <v>11591</v>
      </c>
      <c r="X414" s="1" t="s">
        <v>11591</v>
      </c>
      <c r="Y414" s="1" t="s">
        <v>11591</v>
      </c>
      <c r="Z414" s="1" t="s">
        <v>11591</v>
      </c>
      <c r="AA414" s="1" t="s">
        <v>11591</v>
      </c>
      <c r="AB414" s="1" t="s">
        <v>11591</v>
      </c>
      <c r="AC414" s="1" t="s">
        <v>11591</v>
      </c>
      <c r="AD414" s="1">
        <v>554.06899999999996</v>
      </c>
      <c r="AE414" s="1">
        <v>642.22799999999995</v>
      </c>
      <c r="AF414" s="1">
        <v>718.17700000000002</v>
      </c>
      <c r="AG414" s="1">
        <v>755.83799999999997</v>
      </c>
      <c r="AH414" s="1">
        <v>788.74699999999996</v>
      </c>
      <c r="AI414" s="1">
        <v>843.17499999999995</v>
      </c>
      <c r="AJ414" s="1">
        <v>922.87099999999998</v>
      </c>
      <c r="AK414" s="1">
        <v>1031.5440000000001</v>
      </c>
      <c r="AL414" s="1">
        <v>1046.951</v>
      </c>
      <c r="AM414" s="1">
        <v>1075.7329999999999</v>
      </c>
      <c r="AN414" s="1">
        <v>1251.153</v>
      </c>
      <c r="AO414" s="1">
        <v>1302.421</v>
      </c>
      <c r="AP414" s="1">
        <v>1481.6130000000001</v>
      </c>
      <c r="AQ414" s="1">
        <v>1646.9960000000001</v>
      </c>
      <c r="AR414" s="1">
        <v>1785.7380000000001</v>
      </c>
      <c r="AS414" s="1">
        <v>1960.5219999999999</v>
      </c>
      <c r="AT414" s="1">
        <v>2047.2550000000001</v>
      </c>
      <c r="AU414" s="1">
        <v>2167.2310000000002</v>
      </c>
      <c r="AV414" s="1">
        <v>2357.0329999999999</v>
      </c>
      <c r="AW414" s="1">
        <v>2405.5920000000001</v>
      </c>
      <c r="AX414" s="1">
        <v>2382.56</v>
      </c>
      <c r="AY414" s="1">
        <v>2420.3760000000002</v>
      </c>
      <c r="AZ414" s="1">
        <v>2492.4450000000002</v>
      </c>
      <c r="BA414" s="1">
        <v>2846.127</v>
      </c>
      <c r="BB414" s="1">
        <v>3053.6129999999998</v>
      </c>
      <c r="BC414" s="1">
        <v>3178.2460000000001</v>
      </c>
      <c r="BD414" s="1">
        <v>3579.982</v>
      </c>
      <c r="BE414" s="1">
        <v>4454.6540000000005</v>
      </c>
      <c r="BF414" s="1">
        <v>4826.1350000000002</v>
      </c>
      <c r="BG414" s="1">
        <v>5204.74</v>
      </c>
      <c r="BH414" s="1">
        <v>5974.01</v>
      </c>
      <c r="BI414" s="1">
        <v>6774.335</v>
      </c>
      <c r="BJ414" s="1">
        <v>7500.6880000000001</v>
      </c>
      <c r="BK414" s="1">
        <v>8370.8770000000004</v>
      </c>
      <c r="BL414" s="1">
        <v>8829.0020000000004</v>
      </c>
      <c r="BM414" s="1">
        <v>8389.7129999999997</v>
      </c>
      <c r="BN414" s="1">
        <v>8667.6389999999992</v>
      </c>
      <c r="BO414" s="1">
        <v>9626.3629999999994</v>
      </c>
      <c r="BP414" s="1">
        <v>10061.071</v>
      </c>
      <c r="BQ414" s="1">
        <v>10583.423000000001</v>
      </c>
      <c r="BR414" s="1">
        <v>11270.617</v>
      </c>
      <c r="BS414" s="1">
        <v>12045.966</v>
      </c>
      <c r="BT414" s="1">
        <v>11747.735000000001</v>
      </c>
      <c r="BU414" s="1">
        <v>12066.477999999999</v>
      </c>
      <c r="BV414" s="1">
        <v>12392.322</v>
      </c>
      <c r="BW414" s="1">
        <v>13166.362999999999</v>
      </c>
      <c r="BX414" s="1">
        <v>13853.804</v>
      </c>
      <c r="BY414" s="1"/>
      <c r="BZ414" s="1"/>
      <c r="CA414" s="1"/>
      <c r="CB414" s="1"/>
    </row>
    <row r="415" spans="1:80" x14ac:dyDescent="0.2">
      <c r="A415" t="s">
        <v>29</v>
      </c>
      <c r="B415" t="s">
        <v>2320</v>
      </c>
      <c r="C415" s="1" t="s">
        <v>744</v>
      </c>
      <c r="D415" s="1" t="s">
        <v>745</v>
      </c>
      <c r="E415" s="1" t="s">
        <v>2273</v>
      </c>
      <c r="F415" s="1" t="s">
        <v>2274</v>
      </c>
      <c r="G415" s="1" t="s">
        <v>2275</v>
      </c>
      <c r="H415" s="1" t="s">
        <v>36</v>
      </c>
      <c r="I415" s="1" t="s">
        <v>54</v>
      </c>
      <c r="J415" s="1" t="s">
        <v>130</v>
      </c>
      <c r="K415" s="1" t="s">
        <v>11591</v>
      </c>
      <c r="L415" s="1" t="s">
        <v>38</v>
      </c>
      <c r="M415" s="1" t="s">
        <v>39</v>
      </c>
      <c r="N415" s="1" t="s">
        <v>11591</v>
      </c>
      <c r="O415" s="1" t="s">
        <v>11591</v>
      </c>
      <c r="P415" s="1" t="s">
        <v>11591</v>
      </c>
      <c r="Q415" s="1" t="s">
        <v>11591</v>
      </c>
      <c r="R415" s="1" t="s">
        <v>11591</v>
      </c>
      <c r="S415" s="1" t="s">
        <v>11591</v>
      </c>
      <c r="T415" s="1" t="s">
        <v>11591</v>
      </c>
      <c r="U415" s="1" t="s">
        <v>11591</v>
      </c>
      <c r="V415" s="1" t="s">
        <v>11591</v>
      </c>
      <c r="W415" s="1" t="s">
        <v>11591</v>
      </c>
      <c r="X415" s="1" t="s">
        <v>11591</v>
      </c>
      <c r="Y415" s="1" t="s">
        <v>11591</v>
      </c>
      <c r="Z415" s="1" t="s">
        <v>11591</v>
      </c>
      <c r="AA415" s="1" t="s">
        <v>11591</v>
      </c>
      <c r="AB415" s="1" t="s">
        <v>11591</v>
      </c>
      <c r="AC415" s="1" t="s">
        <v>11591</v>
      </c>
      <c r="AD415" s="1">
        <v>19.355</v>
      </c>
      <c r="AE415" s="1">
        <v>23.058</v>
      </c>
      <c r="AF415" s="1">
        <v>30.134</v>
      </c>
      <c r="AG415" s="1">
        <v>32.606000000000002</v>
      </c>
      <c r="AH415" s="1">
        <v>34.395000000000003</v>
      </c>
      <c r="AI415" s="1">
        <v>36.131</v>
      </c>
      <c r="AJ415" s="1">
        <v>36.253</v>
      </c>
      <c r="AK415" s="1">
        <v>40.759</v>
      </c>
      <c r="AL415" s="1">
        <v>40.229999999999997</v>
      </c>
      <c r="AM415" s="1">
        <v>48.850999999999999</v>
      </c>
      <c r="AN415" s="1">
        <v>36.229999999999997</v>
      </c>
      <c r="AO415" s="1">
        <v>41.206000000000003</v>
      </c>
      <c r="AP415" s="1">
        <v>45.323</v>
      </c>
      <c r="AQ415" s="1">
        <v>48.49</v>
      </c>
      <c r="AR415" s="1">
        <v>40.549999999999997</v>
      </c>
      <c r="AS415" s="1">
        <v>35.328000000000003</v>
      </c>
      <c r="AT415" s="1">
        <v>32.668999999999997</v>
      </c>
      <c r="AU415" s="1">
        <v>34.74</v>
      </c>
      <c r="AV415" s="1">
        <v>38.57</v>
      </c>
      <c r="AW415" s="1">
        <v>38.281999999999996</v>
      </c>
      <c r="AX415" s="1">
        <v>34.709000000000003</v>
      </c>
      <c r="AY415" s="1">
        <v>34.664999999999999</v>
      </c>
      <c r="AZ415" s="1">
        <v>35.911999999999999</v>
      </c>
      <c r="BA415" s="1">
        <v>34.226999999999997</v>
      </c>
      <c r="BB415" s="1">
        <v>30.759</v>
      </c>
      <c r="BC415" s="1">
        <v>27.702999999999999</v>
      </c>
      <c r="BD415" s="1">
        <v>25.645</v>
      </c>
      <c r="BE415" s="1">
        <v>25.536000000000001</v>
      </c>
      <c r="BF415" s="1">
        <v>26.564</v>
      </c>
      <c r="BG415" s="1">
        <v>26.044</v>
      </c>
      <c r="BH415" s="1">
        <v>25.452000000000002</v>
      </c>
      <c r="BI415" s="1">
        <v>26.122</v>
      </c>
      <c r="BJ415" s="1">
        <v>25.843</v>
      </c>
      <c r="BK415" s="1">
        <v>27.841000000000001</v>
      </c>
      <c r="BL415" s="1">
        <v>29.798999999999999</v>
      </c>
      <c r="BM415" s="1">
        <v>30.24</v>
      </c>
      <c r="BN415" s="1">
        <v>29.539000000000001</v>
      </c>
      <c r="BO415" s="1">
        <v>29.318999999999999</v>
      </c>
      <c r="BP415" s="1">
        <v>30.09</v>
      </c>
      <c r="BQ415" s="1">
        <v>30.045999999999999</v>
      </c>
      <c r="BR415" s="1">
        <v>32.520000000000003</v>
      </c>
      <c r="BS415" s="1">
        <v>30.716999999999999</v>
      </c>
      <c r="BT415" s="1">
        <v>28.169</v>
      </c>
      <c r="BU415" s="1">
        <v>28.782</v>
      </c>
      <c r="BV415" s="1">
        <v>28.097000000000001</v>
      </c>
      <c r="BW415" s="1">
        <v>27.882000000000001</v>
      </c>
      <c r="BX415" s="1">
        <v>27.562000000000001</v>
      </c>
      <c r="BY415" s="1"/>
      <c r="BZ415" s="1"/>
      <c r="CA415" s="1"/>
      <c r="CB415" s="1"/>
    </row>
    <row r="416" spans="1:80" x14ac:dyDescent="0.2">
      <c r="A416" t="s">
        <v>29</v>
      </c>
      <c r="B416" t="s">
        <v>2293</v>
      </c>
      <c r="C416" s="1" t="s">
        <v>744</v>
      </c>
      <c r="D416" s="1" t="s">
        <v>745</v>
      </c>
      <c r="E416" s="1" t="s">
        <v>2294</v>
      </c>
      <c r="F416" s="1" t="s">
        <v>2295</v>
      </c>
      <c r="G416" s="1" t="s">
        <v>2296</v>
      </c>
      <c r="H416" s="1" t="s">
        <v>36</v>
      </c>
      <c r="I416" s="1" t="s">
        <v>54</v>
      </c>
      <c r="J416" s="1" t="s">
        <v>130</v>
      </c>
      <c r="K416" s="1" t="s">
        <v>11591</v>
      </c>
      <c r="L416" s="1" t="s">
        <v>38</v>
      </c>
      <c r="M416" s="1" t="s">
        <v>39</v>
      </c>
      <c r="N416" s="1" t="s">
        <v>11591</v>
      </c>
      <c r="O416" s="1" t="s">
        <v>11591</v>
      </c>
      <c r="P416" s="1" t="s">
        <v>11591</v>
      </c>
      <c r="Q416" s="1" t="s">
        <v>11591</v>
      </c>
      <c r="R416" s="1" t="s">
        <v>11591</v>
      </c>
      <c r="S416" s="1" t="s">
        <v>11591</v>
      </c>
      <c r="T416" s="1" t="s">
        <v>11591</v>
      </c>
      <c r="U416" s="1" t="s">
        <v>11591</v>
      </c>
      <c r="V416" s="1" t="s">
        <v>11591</v>
      </c>
      <c r="W416" s="1" t="s">
        <v>11591</v>
      </c>
      <c r="X416" s="1" t="s">
        <v>11591</v>
      </c>
      <c r="Y416" s="1" t="s">
        <v>11591</v>
      </c>
      <c r="Z416" s="1" t="s">
        <v>11591</v>
      </c>
      <c r="AA416" s="1" t="s">
        <v>11591</v>
      </c>
      <c r="AB416" s="1" t="s">
        <v>11591</v>
      </c>
      <c r="AC416" s="1" t="s">
        <v>11591</v>
      </c>
      <c r="AD416" s="1">
        <v>108.792</v>
      </c>
      <c r="AE416" s="1">
        <v>123.459</v>
      </c>
      <c r="AF416" s="1">
        <v>156.971</v>
      </c>
      <c r="AG416" s="1">
        <v>178.99600000000001</v>
      </c>
      <c r="AH416" s="1">
        <v>181.58799999999999</v>
      </c>
      <c r="AI416" s="1">
        <v>209.28700000000001</v>
      </c>
      <c r="AJ416" s="1">
        <v>261.10700000000003</v>
      </c>
      <c r="AK416" s="1">
        <v>246.39500000000001</v>
      </c>
      <c r="AL416" s="1">
        <v>226.166</v>
      </c>
      <c r="AM416" s="1">
        <v>207.17699999999999</v>
      </c>
      <c r="AN416" s="1">
        <v>197.59299999999999</v>
      </c>
      <c r="AO416" s="1">
        <v>201.404</v>
      </c>
      <c r="AP416" s="1">
        <v>188.59299999999999</v>
      </c>
      <c r="AQ416" s="1">
        <v>198.292</v>
      </c>
      <c r="AR416" s="1">
        <v>191.245</v>
      </c>
      <c r="AS416" s="1">
        <v>170.73599999999999</v>
      </c>
      <c r="AT416" s="1">
        <v>160.125</v>
      </c>
      <c r="AU416" s="1">
        <v>148.32499999999999</v>
      </c>
      <c r="AV416" s="1">
        <v>172.33099999999999</v>
      </c>
      <c r="AW416" s="1">
        <v>167.83799999999999</v>
      </c>
      <c r="AX416" s="1">
        <v>133.98099999999999</v>
      </c>
      <c r="AY416" s="1">
        <v>138.166</v>
      </c>
      <c r="AZ416" s="1">
        <v>130.429</v>
      </c>
      <c r="BA416" s="1">
        <v>116.874</v>
      </c>
      <c r="BB416" s="1">
        <v>101.825</v>
      </c>
      <c r="BC416" s="1">
        <v>84.635999999999996</v>
      </c>
      <c r="BD416" s="1">
        <v>78.685000000000002</v>
      </c>
      <c r="BE416" s="1">
        <v>81.483000000000004</v>
      </c>
      <c r="BF416" s="1">
        <v>72.441000000000003</v>
      </c>
      <c r="BG416" s="1">
        <v>98.596999999999994</v>
      </c>
      <c r="BH416" s="1">
        <v>89.997</v>
      </c>
      <c r="BI416" s="1">
        <v>82.284999999999997</v>
      </c>
      <c r="BJ416" s="1">
        <v>87.471999999999994</v>
      </c>
      <c r="BK416" s="1">
        <v>94.626000000000005</v>
      </c>
      <c r="BL416" s="1">
        <v>99.68</v>
      </c>
      <c r="BM416" s="1">
        <v>109.907</v>
      </c>
      <c r="BN416" s="1">
        <v>118.386</v>
      </c>
      <c r="BO416" s="1">
        <v>116.342</v>
      </c>
      <c r="BP416" s="1">
        <v>109.253</v>
      </c>
      <c r="BQ416" s="1">
        <v>116.628</v>
      </c>
      <c r="BR416" s="1">
        <v>137.26</v>
      </c>
      <c r="BS416" s="1">
        <v>112.684</v>
      </c>
      <c r="BT416" s="1">
        <v>95.096999999999994</v>
      </c>
      <c r="BU416" s="1">
        <v>101.754</v>
      </c>
      <c r="BV416" s="1">
        <v>98.775000000000006</v>
      </c>
      <c r="BW416" s="1">
        <v>101.255</v>
      </c>
      <c r="BX416" s="1">
        <v>103.056</v>
      </c>
      <c r="BY416" s="1"/>
      <c r="BZ416" s="1"/>
      <c r="CA416" s="1"/>
      <c r="CB416" s="1"/>
    </row>
    <row r="417" spans="1:80" x14ac:dyDescent="0.2">
      <c r="A417" t="s">
        <v>29</v>
      </c>
      <c r="B417" t="s">
        <v>2064</v>
      </c>
      <c r="C417" s="1" t="s">
        <v>744</v>
      </c>
      <c r="D417" s="1" t="s">
        <v>745</v>
      </c>
      <c r="E417" s="1" t="s">
        <v>2065</v>
      </c>
      <c r="F417" s="1" t="s">
        <v>2066</v>
      </c>
      <c r="G417" s="1" t="s">
        <v>2045</v>
      </c>
      <c r="H417" s="1" t="s">
        <v>36</v>
      </c>
      <c r="I417" s="1" t="s">
        <v>109</v>
      </c>
      <c r="J417" s="1" t="s">
        <v>79</v>
      </c>
      <c r="K417" s="1" t="s">
        <v>11591</v>
      </c>
      <c r="L417" s="1" t="s">
        <v>38</v>
      </c>
      <c r="M417" s="1" t="s">
        <v>39</v>
      </c>
      <c r="N417" s="1" t="s">
        <v>11591</v>
      </c>
      <c r="O417" s="1" t="s">
        <v>11591</v>
      </c>
      <c r="P417" s="1" t="s">
        <v>11591</v>
      </c>
      <c r="Q417" s="1" t="s">
        <v>11591</v>
      </c>
      <c r="R417" s="1" t="s">
        <v>11591</v>
      </c>
      <c r="S417" s="1" t="s">
        <v>11591</v>
      </c>
      <c r="T417" s="1" t="s">
        <v>11591</v>
      </c>
      <c r="U417" s="1" t="s">
        <v>11591</v>
      </c>
      <c r="V417" s="1" t="s">
        <v>11591</v>
      </c>
      <c r="W417" s="1" t="s">
        <v>11591</v>
      </c>
      <c r="X417" s="1" t="s">
        <v>11591</v>
      </c>
      <c r="Y417" s="1" t="s">
        <v>11591</v>
      </c>
      <c r="Z417" s="1" t="s">
        <v>11591</v>
      </c>
      <c r="AA417" s="1" t="s">
        <v>11591</v>
      </c>
      <c r="AB417" s="1" t="s">
        <v>11591</v>
      </c>
      <c r="AC417" s="1" t="s">
        <v>11591</v>
      </c>
      <c r="AD417" s="1"/>
      <c r="AE417" s="1"/>
      <c r="AF417" s="1"/>
      <c r="AG417" s="1"/>
      <c r="AH417" s="1"/>
      <c r="AI417" s="1"/>
      <c r="AJ417" s="1"/>
      <c r="AK417" s="1"/>
      <c r="AL417" s="1"/>
      <c r="AM417" s="1"/>
      <c r="AN417" s="1">
        <v>182.947</v>
      </c>
      <c r="AO417" s="1">
        <v>214.38800000000001</v>
      </c>
      <c r="AP417" s="1">
        <v>241.33199999999999</v>
      </c>
      <c r="AQ417" s="1">
        <v>245.15799999999999</v>
      </c>
      <c r="AR417" s="1">
        <v>328.86200000000002</v>
      </c>
      <c r="AS417" s="1">
        <v>379.76</v>
      </c>
      <c r="AT417" s="1">
        <v>429.072</v>
      </c>
      <c r="AU417" s="1">
        <v>458.64499999999998</v>
      </c>
      <c r="AV417" s="1">
        <v>495.70800000000003</v>
      </c>
      <c r="AW417" s="1">
        <v>531.44399999999996</v>
      </c>
      <c r="AX417" s="1">
        <v>649.31500000000005</v>
      </c>
      <c r="AY417" s="1">
        <v>661.59400000000005</v>
      </c>
      <c r="AZ417" s="1">
        <v>754.36699999999996</v>
      </c>
      <c r="BA417" s="1">
        <v>765.38699999999994</v>
      </c>
      <c r="BB417" s="1">
        <v>888.6</v>
      </c>
      <c r="BC417" s="1">
        <v>1120.9829999999999</v>
      </c>
      <c r="BD417" s="1">
        <v>1236.9090000000001</v>
      </c>
      <c r="BE417" s="1">
        <v>1390.4290000000001</v>
      </c>
      <c r="BF417" s="1">
        <v>1707.7860000000001</v>
      </c>
      <c r="BG417" s="1">
        <v>1702.7470000000001</v>
      </c>
      <c r="BH417" s="1">
        <v>1766.2270000000001</v>
      </c>
      <c r="BI417" s="1">
        <v>2177.11</v>
      </c>
      <c r="BJ417" s="1">
        <v>2593.8009999999999</v>
      </c>
      <c r="BK417" s="1">
        <v>2971.1019999999999</v>
      </c>
      <c r="BL417" s="1">
        <v>3417.3310000000001</v>
      </c>
      <c r="BM417" s="1">
        <v>3489.5169999999998</v>
      </c>
      <c r="BN417" s="1">
        <v>2976.8870000000002</v>
      </c>
      <c r="BO417" s="1">
        <v>2993.0630000000001</v>
      </c>
      <c r="BP417" s="1">
        <v>3468.3789999999999</v>
      </c>
      <c r="BQ417" s="1">
        <v>3705.29</v>
      </c>
      <c r="BR417" s="1">
        <v>3717.7570000000001</v>
      </c>
      <c r="BS417" s="1">
        <v>3914.3850000000002</v>
      </c>
      <c r="BT417" s="1">
        <v>4172.2299999999996</v>
      </c>
      <c r="BU417" s="1">
        <v>4168.3609999999999</v>
      </c>
      <c r="BV417" s="1">
        <v>4322.6639999999998</v>
      </c>
      <c r="BW417" s="1">
        <v>4373.6400000000003</v>
      </c>
      <c r="BX417" s="1">
        <v>4599.3220000000001</v>
      </c>
      <c r="BY417" s="1"/>
      <c r="BZ417" s="1"/>
      <c r="CA417" s="1"/>
      <c r="CB417" s="1"/>
    </row>
    <row r="418" spans="1:80" x14ac:dyDescent="0.2">
      <c r="A418" t="s">
        <v>29</v>
      </c>
      <c r="B418" t="s">
        <v>2289</v>
      </c>
      <c r="C418" s="1" t="s">
        <v>744</v>
      </c>
      <c r="D418" s="1" t="s">
        <v>745</v>
      </c>
      <c r="E418" s="1" t="s">
        <v>2290</v>
      </c>
      <c r="F418" s="1" t="s">
        <v>2291</v>
      </c>
      <c r="G418" s="1" t="s">
        <v>2292</v>
      </c>
      <c r="H418" s="1" t="s">
        <v>36</v>
      </c>
      <c r="I418" s="1" t="s">
        <v>54</v>
      </c>
      <c r="J418" s="1" t="s">
        <v>130</v>
      </c>
      <c r="K418" s="1" t="s">
        <v>11591</v>
      </c>
      <c r="L418" s="1" t="s">
        <v>38</v>
      </c>
      <c r="M418" s="1" t="s">
        <v>39</v>
      </c>
      <c r="N418" s="1" t="s">
        <v>11591</v>
      </c>
      <c r="O418" s="1" t="s">
        <v>11591</v>
      </c>
      <c r="P418" s="1" t="s">
        <v>11591</v>
      </c>
      <c r="Q418" s="1" t="s">
        <v>11591</v>
      </c>
      <c r="R418" s="1" t="s">
        <v>11591</v>
      </c>
      <c r="S418" s="1" t="s">
        <v>11591</v>
      </c>
      <c r="T418" s="1" t="s">
        <v>11591</v>
      </c>
      <c r="U418" s="1" t="s">
        <v>11591</v>
      </c>
      <c r="V418" s="1" t="s">
        <v>11591</v>
      </c>
      <c r="W418" s="1" t="s">
        <v>11591</v>
      </c>
      <c r="X418" s="1" t="s">
        <v>11591</v>
      </c>
      <c r="Y418" s="1" t="s">
        <v>11591</v>
      </c>
      <c r="Z418" s="1" t="s">
        <v>11591</v>
      </c>
      <c r="AA418" s="1" t="s">
        <v>11591</v>
      </c>
      <c r="AB418" s="1" t="s">
        <v>11591</v>
      </c>
      <c r="AC418" s="1" t="s">
        <v>11591</v>
      </c>
      <c r="AD418" s="1"/>
      <c r="AE418" s="1"/>
      <c r="AF418" s="1"/>
      <c r="AG418" s="1"/>
      <c r="AH418" s="1"/>
      <c r="AI418" s="1"/>
      <c r="AJ418" s="1"/>
      <c r="AK418" s="1"/>
      <c r="AL418" s="1">
        <v>7.4249999999999998</v>
      </c>
      <c r="AM418" s="1">
        <v>10.574999999999999</v>
      </c>
      <c r="AN418" s="1">
        <v>5.9260000000000002</v>
      </c>
      <c r="AO418" s="1">
        <v>7.8049999999999997</v>
      </c>
      <c r="AP418" s="1">
        <v>7.7080000000000002</v>
      </c>
      <c r="AQ418" s="1">
        <v>7.3680000000000003</v>
      </c>
      <c r="AR418" s="1">
        <v>8.27</v>
      </c>
      <c r="AS418" s="1">
        <v>7.4160000000000004</v>
      </c>
      <c r="AT418" s="1">
        <v>7.2430000000000003</v>
      </c>
      <c r="AU418" s="1">
        <v>8.1289999999999996</v>
      </c>
      <c r="AV418" s="1">
        <v>8.5530000000000008</v>
      </c>
      <c r="AW418" s="1">
        <v>8.9930000000000003</v>
      </c>
      <c r="AX418" s="1">
        <v>9.6359999999999992</v>
      </c>
      <c r="AY418" s="1">
        <v>9.8940000000000001</v>
      </c>
      <c r="AZ418" s="1">
        <v>11.109</v>
      </c>
      <c r="BA418" s="1">
        <v>9.4689999999999994</v>
      </c>
      <c r="BB418" s="1">
        <v>9.1479999999999997</v>
      </c>
      <c r="BC418" s="1">
        <v>9.9890000000000008</v>
      </c>
      <c r="BD418" s="1">
        <v>9.0869999999999997</v>
      </c>
      <c r="BE418" s="1">
        <v>8.1319999999999997</v>
      </c>
      <c r="BF418" s="1">
        <v>9.6780000000000008</v>
      </c>
      <c r="BG418" s="1">
        <v>8.7210000000000001</v>
      </c>
      <c r="BH418" s="1">
        <v>7.6669999999999998</v>
      </c>
      <c r="BI418" s="1">
        <v>8.5299999999999994</v>
      </c>
      <c r="BJ418" s="1">
        <v>9.1080000000000005</v>
      </c>
      <c r="BK418" s="1">
        <v>10.006</v>
      </c>
      <c r="BL418" s="1">
        <v>11.598000000000001</v>
      </c>
      <c r="BM418" s="1">
        <v>12.612</v>
      </c>
      <c r="BN418" s="1">
        <v>10.364000000000001</v>
      </c>
      <c r="BO418" s="1">
        <v>9.0879999999999992</v>
      </c>
      <c r="BP418" s="1">
        <v>10.486000000000001</v>
      </c>
      <c r="BQ418" s="1">
        <v>10.625999999999999</v>
      </c>
      <c r="BR418" s="1">
        <v>10.705</v>
      </c>
      <c r="BS418" s="1">
        <v>10.102</v>
      </c>
      <c r="BT418" s="1">
        <v>10.135999999999999</v>
      </c>
      <c r="BU418" s="1">
        <v>9.9440000000000008</v>
      </c>
      <c r="BV418" s="1">
        <v>9.766</v>
      </c>
      <c r="BW418" s="1">
        <v>9.17</v>
      </c>
      <c r="BX418" s="1">
        <v>9.0969999999999995</v>
      </c>
      <c r="BY418" s="1"/>
      <c r="BZ418" s="1"/>
      <c r="CA418" s="1"/>
      <c r="CB418" s="1"/>
    </row>
    <row r="419" spans="1:80" x14ac:dyDescent="0.2">
      <c r="A419" t="s">
        <v>29</v>
      </c>
      <c r="B419" t="s">
        <v>2253</v>
      </c>
      <c r="C419" s="1" t="s">
        <v>744</v>
      </c>
      <c r="D419" s="1" t="s">
        <v>745</v>
      </c>
      <c r="E419" s="1" t="s">
        <v>2042</v>
      </c>
      <c r="F419" s="1" t="s">
        <v>2043</v>
      </c>
      <c r="G419" s="1" t="s">
        <v>2044</v>
      </c>
      <c r="H419" s="1" t="s">
        <v>36</v>
      </c>
      <c r="I419" s="1" t="s">
        <v>54</v>
      </c>
      <c r="J419" s="1" t="s">
        <v>130</v>
      </c>
      <c r="K419" s="1" t="s">
        <v>11591</v>
      </c>
      <c r="L419" s="1" t="s">
        <v>38</v>
      </c>
      <c r="M419" s="1" t="s">
        <v>39</v>
      </c>
      <c r="N419" s="1" t="s">
        <v>11591</v>
      </c>
      <c r="O419" s="1" t="s">
        <v>11591</v>
      </c>
      <c r="P419" s="1" t="s">
        <v>11591</v>
      </c>
      <c r="Q419" s="1" t="s">
        <v>11591</v>
      </c>
      <c r="R419" s="1" t="s">
        <v>11591</v>
      </c>
      <c r="S419" s="1" t="s">
        <v>11591</v>
      </c>
      <c r="T419" s="1" t="s">
        <v>11591</v>
      </c>
      <c r="U419" s="1" t="s">
        <v>11591</v>
      </c>
      <c r="V419" s="1" t="s">
        <v>11591</v>
      </c>
      <c r="W419" s="1" t="s">
        <v>11591</v>
      </c>
      <c r="X419" s="1" t="s">
        <v>11591</v>
      </c>
      <c r="Y419" s="1" t="s">
        <v>11591</v>
      </c>
      <c r="Z419" s="1" t="s">
        <v>11591</v>
      </c>
      <c r="AA419" s="1" t="s">
        <v>11591</v>
      </c>
      <c r="AB419" s="1" t="s">
        <v>11591</v>
      </c>
      <c r="AC419" s="1" t="s">
        <v>11591</v>
      </c>
      <c r="AD419" s="1"/>
      <c r="AE419" s="1"/>
      <c r="AF419" s="1"/>
      <c r="AG419" s="1"/>
      <c r="AH419" s="1"/>
      <c r="AI419" s="1"/>
      <c r="AJ419" s="1"/>
      <c r="AK419" s="1"/>
      <c r="AL419" s="1"/>
      <c r="AM419" s="1"/>
      <c r="AN419" s="1">
        <v>30.96</v>
      </c>
      <c r="AO419" s="1">
        <v>34.387</v>
      </c>
      <c r="AP419" s="1">
        <v>31.864000000000001</v>
      </c>
      <c r="AQ419" s="1">
        <v>31.6</v>
      </c>
      <c r="AR419" s="1">
        <v>36.402000000000001</v>
      </c>
      <c r="AS419" s="1">
        <v>34.567999999999998</v>
      </c>
      <c r="AT419" s="1">
        <v>35.866</v>
      </c>
      <c r="AU419" s="1">
        <v>32.969000000000001</v>
      </c>
      <c r="AV419" s="1">
        <v>37.930999999999997</v>
      </c>
      <c r="AW419" s="1">
        <v>38.799999999999997</v>
      </c>
      <c r="AX419" s="1">
        <v>37.770000000000003</v>
      </c>
      <c r="AY419" s="1">
        <v>38.841000000000001</v>
      </c>
      <c r="AZ419" s="1">
        <v>40.585000000000001</v>
      </c>
      <c r="BA419" s="1">
        <v>34</v>
      </c>
      <c r="BB419" s="1">
        <v>30.497</v>
      </c>
      <c r="BC419" s="1">
        <v>30.844000000000001</v>
      </c>
      <c r="BD419" s="1">
        <v>28.094000000000001</v>
      </c>
      <c r="BE419" s="1">
        <v>26.210999999999999</v>
      </c>
      <c r="BF419" s="1">
        <v>26.491</v>
      </c>
      <c r="BG419" s="1">
        <v>33.142000000000003</v>
      </c>
      <c r="BH419" s="1">
        <v>27.268999999999998</v>
      </c>
      <c r="BI419" s="1">
        <v>27.216999999999999</v>
      </c>
      <c r="BJ419" s="1">
        <v>31.15</v>
      </c>
      <c r="BK419" s="1">
        <v>34.491</v>
      </c>
      <c r="BL419" s="1">
        <v>39.500999999999998</v>
      </c>
      <c r="BM419" s="1">
        <v>46.426000000000002</v>
      </c>
      <c r="BN419" s="1">
        <v>41.213999999999999</v>
      </c>
      <c r="BO419" s="1">
        <v>36.689</v>
      </c>
      <c r="BP419" s="1">
        <v>38.225999999999999</v>
      </c>
      <c r="BQ419" s="1">
        <v>41.360999999999997</v>
      </c>
      <c r="BR419" s="1">
        <v>45.694000000000003</v>
      </c>
      <c r="BS419" s="1">
        <v>37.009</v>
      </c>
      <c r="BT419" s="1">
        <v>34.212000000000003</v>
      </c>
      <c r="BU419" s="1">
        <v>35.594000000000001</v>
      </c>
      <c r="BV419" s="1">
        <v>34.854999999999997</v>
      </c>
      <c r="BW419" s="1">
        <v>33.993000000000002</v>
      </c>
      <c r="BX419" s="1">
        <v>34.561999999999998</v>
      </c>
      <c r="BY419" s="1"/>
      <c r="BZ419" s="1"/>
      <c r="CA419" s="1"/>
      <c r="CB419" s="1"/>
    </row>
    <row r="420" spans="1:80" x14ac:dyDescent="0.2">
      <c r="A420" t="s">
        <v>29</v>
      </c>
      <c r="B420" t="s">
        <v>10054</v>
      </c>
      <c r="C420" s="1" t="s">
        <v>744</v>
      </c>
      <c r="D420" s="1" t="s">
        <v>745</v>
      </c>
      <c r="E420" s="1" t="s">
        <v>890</v>
      </c>
      <c r="F420" s="1" t="s">
        <v>891</v>
      </c>
      <c r="G420" s="1" t="s">
        <v>892</v>
      </c>
      <c r="H420" s="1" t="s">
        <v>36</v>
      </c>
      <c r="I420" s="1" t="s">
        <v>109</v>
      </c>
      <c r="J420" s="1" t="s">
        <v>79</v>
      </c>
      <c r="K420" s="1" t="s">
        <v>11591</v>
      </c>
      <c r="L420" s="1" t="s">
        <v>38</v>
      </c>
      <c r="M420" s="1" t="s">
        <v>39</v>
      </c>
      <c r="N420" s="1" t="s">
        <v>11591</v>
      </c>
      <c r="O420" s="1" t="s">
        <v>11591</v>
      </c>
      <c r="P420" s="1" t="s">
        <v>11591</v>
      </c>
      <c r="Q420" s="1" t="s">
        <v>11591</v>
      </c>
      <c r="R420" s="1" t="s">
        <v>11591</v>
      </c>
      <c r="S420" s="1" t="s">
        <v>11591</v>
      </c>
      <c r="T420" s="1" t="s">
        <v>11591</v>
      </c>
      <c r="U420" s="1" t="s">
        <v>11591</v>
      </c>
      <c r="V420" s="1" t="s">
        <v>11591</v>
      </c>
      <c r="W420" s="1" t="s">
        <v>11591</v>
      </c>
      <c r="X420" s="1" t="s">
        <v>11591</v>
      </c>
      <c r="Y420" s="1" t="s">
        <v>11591</v>
      </c>
      <c r="Z420" s="1" t="s">
        <v>11591</v>
      </c>
      <c r="AA420" s="1" t="s">
        <v>11591</v>
      </c>
      <c r="AB420" s="1" t="s">
        <v>11591</v>
      </c>
      <c r="AC420" s="1" t="s">
        <v>11591</v>
      </c>
      <c r="AD420" s="1"/>
      <c r="AE420" s="1"/>
      <c r="AF420" s="1"/>
      <c r="AG420" s="1"/>
      <c r="AH420" s="1"/>
      <c r="AI420" s="1">
        <v>55.057000000000002</v>
      </c>
      <c r="AJ420" s="1">
        <v>53.015000000000001</v>
      </c>
      <c r="AK420" s="1">
        <v>53.463000000000001</v>
      </c>
      <c r="AL420" s="1">
        <v>57.741999999999997</v>
      </c>
      <c r="AM420" s="1">
        <v>61.713999999999999</v>
      </c>
      <c r="AN420" s="1">
        <v>60.238999999999997</v>
      </c>
      <c r="AO420" s="1">
        <v>67.325999999999993</v>
      </c>
      <c r="AP420" s="1">
        <v>76.093000000000004</v>
      </c>
      <c r="AQ420" s="1">
        <v>77.099000000000004</v>
      </c>
      <c r="AR420" s="1">
        <v>75.870999999999995</v>
      </c>
      <c r="AS420" s="1">
        <v>91.811999999999998</v>
      </c>
      <c r="AT420" s="1">
        <v>97.48</v>
      </c>
      <c r="AU420" s="1">
        <v>98.165999999999997</v>
      </c>
      <c r="AV420" s="1">
        <v>112.89400000000001</v>
      </c>
      <c r="AW420" s="1">
        <v>126.70399999999999</v>
      </c>
      <c r="AX420" s="1">
        <v>126.96599999999999</v>
      </c>
      <c r="AY420" s="1">
        <v>122.523</v>
      </c>
      <c r="AZ420" s="1">
        <v>107.61199999999999</v>
      </c>
      <c r="BA420" s="1">
        <v>112.07</v>
      </c>
      <c r="BB420" s="1">
        <v>119.349</v>
      </c>
      <c r="BC420" s="1">
        <v>136.02600000000001</v>
      </c>
      <c r="BD420" s="1">
        <v>155.58600000000001</v>
      </c>
      <c r="BE420" s="1">
        <v>179.65799999999999</v>
      </c>
      <c r="BF420" s="1">
        <v>195.00299999999999</v>
      </c>
      <c r="BG420" s="1">
        <v>176.066</v>
      </c>
      <c r="BH420" s="1">
        <v>179.30699999999999</v>
      </c>
      <c r="BI420" s="1">
        <v>209.77500000000001</v>
      </c>
      <c r="BJ420" s="1">
        <v>238.428</v>
      </c>
      <c r="BK420" s="1">
        <v>262.94099999999997</v>
      </c>
      <c r="BL420" s="1">
        <v>290.79199999999997</v>
      </c>
      <c r="BM420" s="1">
        <v>291.38600000000002</v>
      </c>
      <c r="BN420" s="1">
        <v>292.82100000000003</v>
      </c>
      <c r="BO420" s="1">
        <v>311.178</v>
      </c>
      <c r="BP420" s="1">
        <v>365.45499999999998</v>
      </c>
      <c r="BQ420" s="1">
        <v>390.48099999999999</v>
      </c>
      <c r="BR420" s="1">
        <v>368.4</v>
      </c>
      <c r="BS420" s="1">
        <v>373.49200000000002</v>
      </c>
      <c r="BT420" s="1">
        <v>423.72899999999998</v>
      </c>
      <c r="BU420" s="1">
        <v>518.94000000000005</v>
      </c>
      <c r="BV420" s="1">
        <v>557.58799999999997</v>
      </c>
      <c r="BW420" s="1">
        <v>523.24300000000005</v>
      </c>
      <c r="BX420" s="1">
        <v>532.44299999999998</v>
      </c>
      <c r="BY420" s="1"/>
      <c r="BZ420" s="1"/>
      <c r="CA420" s="1"/>
      <c r="CB420" s="1"/>
    </row>
    <row r="421" spans="1:80" x14ac:dyDescent="0.2">
      <c r="A421" t="s">
        <v>29</v>
      </c>
      <c r="B421" t="s">
        <v>2337</v>
      </c>
      <c r="C421" s="1" t="s">
        <v>744</v>
      </c>
      <c r="D421" s="1" t="s">
        <v>745</v>
      </c>
      <c r="E421" s="1" t="s">
        <v>2310</v>
      </c>
      <c r="F421" s="1" t="s">
        <v>2311</v>
      </c>
      <c r="G421" s="1" t="s">
        <v>2312</v>
      </c>
      <c r="H421" s="1" t="s">
        <v>36</v>
      </c>
      <c r="I421" s="1" t="s">
        <v>54</v>
      </c>
      <c r="J421" s="1" t="s">
        <v>130</v>
      </c>
      <c r="K421" s="1" t="s">
        <v>11591</v>
      </c>
      <c r="L421" s="1" t="s">
        <v>38</v>
      </c>
      <c r="M421" s="1" t="s">
        <v>39</v>
      </c>
      <c r="N421" s="1" t="s">
        <v>11591</v>
      </c>
      <c r="O421" s="1" t="s">
        <v>11591</v>
      </c>
      <c r="P421" s="1" t="s">
        <v>11591</v>
      </c>
      <c r="Q421" s="1" t="s">
        <v>11591</v>
      </c>
      <c r="R421" s="1" t="s">
        <v>11591</v>
      </c>
      <c r="S421" s="1" t="s">
        <v>11591</v>
      </c>
      <c r="T421" s="1" t="s">
        <v>11591</v>
      </c>
      <c r="U421" s="1" t="s">
        <v>11591</v>
      </c>
      <c r="V421" s="1" t="s">
        <v>11591</v>
      </c>
      <c r="W421" s="1" t="s">
        <v>11591</v>
      </c>
      <c r="X421" s="1" t="s">
        <v>11591</v>
      </c>
      <c r="Y421" s="1" t="s">
        <v>11591</v>
      </c>
      <c r="Z421" s="1" t="s">
        <v>11591</v>
      </c>
      <c r="AA421" s="1" t="s">
        <v>11591</v>
      </c>
      <c r="AB421" s="1" t="s">
        <v>11591</v>
      </c>
      <c r="AC421" s="1" t="s">
        <v>11591</v>
      </c>
      <c r="AD421" s="1"/>
      <c r="AE421" s="1"/>
      <c r="AF421" s="1"/>
      <c r="AG421" s="1"/>
      <c r="AH421" s="1"/>
      <c r="AI421" s="1">
        <v>1.968</v>
      </c>
      <c r="AJ421" s="1">
        <v>1.8440000000000001</v>
      </c>
      <c r="AK421" s="1">
        <v>1.681</v>
      </c>
      <c r="AL421" s="1">
        <v>1.6479999999999999</v>
      </c>
      <c r="AM421" s="1">
        <v>1.6080000000000001</v>
      </c>
      <c r="AN421" s="1">
        <v>1.3720000000000001</v>
      </c>
      <c r="AO421" s="1">
        <v>1.64</v>
      </c>
      <c r="AP421" s="1">
        <v>1.796</v>
      </c>
      <c r="AQ421" s="1">
        <v>1.607</v>
      </c>
      <c r="AR421" s="1">
        <v>1.4630000000000001</v>
      </c>
      <c r="AS421" s="1">
        <v>1.538</v>
      </c>
      <c r="AT421" s="1">
        <v>1.456</v>
      </c>
      <c r="AU421" s="1">
        <v>1.3779999999999999</v>
      </c>
      <c r="AV421" s="1">
        <v>1.639</v>
      </c>
      <c r="AW421" s="1">
        <v>1.913</v>
      </c>
      <c r="AX421" s="1">
        <v>1.738</v>
      </c>
      <c r="AY421" s="1">
        <v>1.671</v>
      </c>
      <c r="AZ421" s="1">
        <v>1.4830000000000001</v>
      </c>
      <c r="BA421" s="1">
        <v>1.371</v>
      </c>
      <c r="BB421" s="1">
        <v>1.2290000000000001</v>
      </c>
      <c r="BC421" s="1">
        <v>1.1719999999999999</v>
      </c>
      <c r="BD421" s="1">
        <v>1.1319999999999999</v>
      </c>
      <c r="BE421" s="1">
        <v>1.0609999999999999</v>
      </c>
      <c r="BF421" s="1">
        <v>0.95799999999999996</v>
      </c>
      <c r="BG421" s="1">
        <v>0.90600000000000003</v>
      </c>
      <c r="BH421" s="1">
        <v>0.76700000000000002</v>
      </c>
      <c r="BI421" s="1">
        <v>0.76100000000000001</v>
      </c>
      <c r="BJ421" s="1">
        <v>0.81699999999999995</v>
      </c>
      <c r="BK421" s="1">
        <v>0.84799999999999998</v>
      </c>
      <c r="BL421" s="1">
        <v>0.90700000000000003</v>
      </c>
      <c r="BM421" s="1">
        <v>0.96699999999999997</v>
      </c>
      <c r="BN421" s="1">
        <v>0.97299999999999998</v>
      </c>
      <c r="BO421" s="1">
        <v>0.94499999999999995</v>
      </c>
      <c r="BP421" s="1">
        <v>1.0389999999999999</v>
      </c>
      <c r="BQ421" s="1">
        <v>1.087</v>
      </c>
      <c r="BR421" s="1">
        <v>1.0680000000000001</v>
      </c>
      <c r="BS421" s="1">
        <v>0.92</v>
      </c>
      <c r="BT421" s="1">
        <v>0.97499999999999998</v>
      </c>
      <c r="BU421" s="1">
        <v>1.163</v>
      </c>
      <c r="BV421" s="1">
        <v>1.2070000000000001</v>
      </c>
      <c r="BW421" s="1">
        <v>1.077</v>
      </c>
      <c r="BX421" s="1">
        <v>1.036</v>
      </c>
      <c r="BY421" s="1"/>
      <c r="BZ421" s="1"/>
      <c r="CA421" s="1"/>
      <c r="CB421" s="1"/>
    </row>
    <row r="422" spans="1:80" x14ac:dyDescent="0.2">
      <c r="A422" t="s">
        <v>29</v>
      </c>
      <c r="B422" t="s">
        <v>2346</v>
      </c>
      <c r="C422" s="1" t="s">
        <v>744</v>
      </c>
      <c r="D422" s="1" t="s">
        <v>745</v>
      </c>
      <c r="E422" s="1" t="s">
        <v>2281</v>
      </c>
      <c r="F422" s="1" t="s">
        <v>2282</v>
      </c>
      <c r="G422" s="1" t="s">
        <v>2283</v>
      </c>
      <c r="H422" s="1" t="s">
        <v>36</v>
      </c>
      <c r="I422" s="1" t="s">
        <v>54</v>
      </c>
      <c r="J422" s="1" t="s">
        <v>130</v>
      </c>
      <c r="K422" s="1" t="s">
        <v>11591</v>
      </c>
      <c r="L422" s="1" t="s">
        <v>38</v>
      </c>
      <c r="M422" s="1" t="s">
        <v>39</v>
      </c>
      <c r="N422" s="1" t="s">
        <v>11591</v>
      </c>
      <c r="O422" s="1" t="s">
        <v>11591</v>
      </c>
      <c r="P422" s="1" t="s">
        <v>11591</v>
      </c>
      <c r="Q422" s="1" t="s">
        <v>11591</v>
      </c>
      <c r="R422" s="1" t="s">
        <v>11591</v>
      </c>
      <c r="S422" s="1" t="s">
        <v>11591</v>
      </c>
      <c r="T422" s="1" t="s">
        <v>11591</v>
      </c>
      <c r="U422" s="1" t="s">
        <v>11591</v>
      </c>
      <c r="V422" s="1" t="s">
        <v>11591</v>
      </c>
      <c r="W422" s="1" t="s">
        <v>11591</v>
      </c>
      <c r="X422" s="1" t="s">
        <v>11591</v>
      </c>
      <c r="Y422" s="1" t="s">
        <v>11591</v>
      </c>
      <c r="Z422" s="1" t="s">
        <v>11591</v>
      </c>
      <c r="AA422" s="1" t="s">
        <v>11591</v>
      </c>
      <c r="AB422" s="1" t="s">
        <v>11591</v>
      </c>
      <c r="AC422" s="1" t="s">
        <v>11591</v>
      </c>
      <c r="AD422" s="1"/>
      <c r="AE422" s="1"/>
      <c r="AF422" s="1"/>
      <c r="AG422" s="1"/>
      <c r="AH422" s="1"/>
      <c r="AI422" s="1"/>
      <c r="AJ422" s="1"/>
      <c r="AK422" s="1">
        <v>15.02</v>
      </c>
      <c r="AL422" s="1">
        <v>14.680999999999999</v>
      </c>
      <c r="AM422" s="1">
        <v>14.193</v>
      </c>
      <c r="AN422" s="1">
        <v>10.513</v>
      </c>
      <c r="AO422" s="1">
        <v>10.912000000000001</v>
      </c>
      <c r="AP422" s="1">
        <v>9.3719999999999999</v>
      </c>
      <c r="AQ422" s="1">
        <v>9.7210000000000001</v>
      </c>
      <c r="AR422" s="1">
        <v>8.3149999999999995</v>
      </c>
      <c r="AS422" s="1">
        <v>8.2170000000000005</v>
      </c>
      <c r="AT422" s="1">
        <v>7.7759999999999998</v>
      </c>
      <c r="AU422" s="1">
        <v>6.9720000000000004</v>
      </c>
      <c r="AV422" s="1">
        <v>8.5830000000000002</v>
      </c>
      <c r="AW422" s="1">
        <v>9.2289999999999992</v>
      </c>
      <c r="AX422" s="1">
        <v>7.38</v>
      </c>
      <c r="AY422" s="1">
        <v>7.1909999999999998</v>
      </c>
      <c r="AZ422" s="1">
        <v>5.7869999999999999</v>
      </c>
      <c r="BA422" s="1">
        <v>4.976</v>
      </c>
      <c r="BB422" s="1">
        <v>4.0940000000000003</v>
      </c>
      <c r="BC422" s="1">
        <v>3.738</v>
      </c>
      <c r="BD422" s="1">
        <v>3.532</v>
      </c>
      <c r="BE422" s="1">
        <v>3.3860000000000001</v>
      </c>
      <c r="BF422" s="1">
        <v>3.024</v>
      </c>
      <c r="BG422" s="1">
        <v>3.4249999999999998</v>
      </c>
      <c r="BH422" s="1">
        <v>2.7679999999999998</v>
      </c>
      <c r="BI422" s="1">
        <v>2.6219999999999999</v>
      </c>
      <c r="BJ422" s="1">
        <v>2.8620000000000001</v>
      </c>
      <c r="BK422" s="1">
        <v>3.052</v>
      </c>
      <c r="BL422" s="1">
        <v>3.3610000000000002</v>
      </c>
      <c r="BM422" s="1">
        <v>3.8759999999999999</v>
      </c>
      <c r="BN422" s="1">
        <v>4.0540000000000003</v>
      </c>
      <c r="BO422" s="1">
        <v>3.8140000000000001</v>
      </c>
      <c r="BP422" s="1">
        <v>4.0279999999999996</v>
      </c>
      <c r="BQ422" s="1">
        <v>4.359</v>
      </c>
      <c r="BR422" s="1">
        <v>4.5279999999999996</v>
      </c>
      <c r="BS422" s="1">
        <v>3.5310000000000001</v>
      </c>
      <c r="BT422" s="1">
        <v>3.4740000000000002</v>
      </c>
      <c r="BU422" s="1">
        <v>4.431</v>
      </c>
      <c r="BV422" s="1">
        <v>4.4960000000000004</v>
      </c>
      <c r="BW422" s="1">
        <v>4.0670000000000002</v>
      </c>
      <c r="BX422" s="1">
        <v>4.0010000000000003</v>
      </c>
      <c r="BY422" s="1"/>
      <c r="BZ422" s="1"/>
      <c r="CA422" s="1"/>
      <c r="CB422" s="1"/>
    </row>
    <row r="423" spans="1:80" x14ac:dyDescent="0.2">
      <c r="A423" t="s">
        <v>29</v>
      </c>
      <c r="B423" t="s">
        <v>743</v>
      </c>
      <c r="C423" s="1" t="s">
        <v>744</v>
      </c>
      <c r="D423" s="1" t="s">
        <v>745</v>
      </c>
      <c r="E423" s="1" t="s">
        <v>746</v>
      </c>
      <c r="F423" s="1" t="s">
        <v>747</v>
      </c>
      <c r="G423" s="1" t="s">
        <v>748</v>
      </c>
      <c r="H423" s="1" t="s">
        <v>36</v>
      </c>
      <c r="I423" s="1" t="s">
        <v>109</v>
      </c>
      <c r="J423" s="1" t="s">
        <v>79</v>
      </c>
      <c r="K423" s="1" t="s">
        <v>11591</v>
      </c>
      <c r="L423" s="1" t="s">
        <v>38</v>
      </c>
      <c r="M423" s="1" t="s">
        <v>39</v>
      </c>
      <c r="N423" s="1" t="s">
        <v>11591</v>
      </c>
      <c r="O423" s="1" t="s">
        <v>11591</v>
      </c>
      <c r="P423" s="1" t="s">
        <v>11591</v>
      </c>
      <c r="Q423" s="1" t="s">
        <v>11591</v>
      </c>
      <c r="R423" s="1" t="s">
        <v>11591</v>
      </c>
      <c r="S423" s="1" t="s">
        <v>11591</v>
      </c>
      <c r="T423" s="1" t="s">
        <v>11591</v>
      </c>
      <c r="U423" s="1" t="s">
        <v>11591</v>
      </c>
      <c r="V423" s="1" t="s">
        <v>11591</v>
      </c>
      <c r="W423" s="1" t="s">
        <v>11591</v>
      </c>
      <c r="X423" s="1" t="s">
        <v>11591</v>
      </c>
      <c r="Y423" s="1" t="s">
        <v>11591</v>
      </c>
      <c r="Z423" s="1" t="s">
        <v>11591</v>
      </c>
      <c r="AA423" s="1" t="s">
        <v>11591</v>
      </c>
      <c r="AB423" s="1" t="s">
        <v>11591</v>
      </c>
      <c r="AC423" s="1" t="s">
        <v>11591</v>
      </c>
      <c r="AD423" s="1">
        <v>47.912999999999997</v>
      </c>
      <c r="AE423" s="1">
        <v>55.643000000000001</v>
      </c>
      <c r="AF423" s="1">
        <v>58.143999999999998</v>
      </c>
      <c r="AG423" s="1">
        <v>54.045000000000002</v>
      </c>
      <c r="AH423" s="1">
        <v>68.353999999999999</v>
      </c>
      <c r="AI423" s="1">
        <v>74.084000000000003</v>
      </c>
      <c r="AJ423" s="1">
        <v>92.652000000000001</v>
      </c>
      <c r="AK423" s="1">
        <v>93.466999999999999</v>
      </c>
      <c r="AL423" s="1">
        <v>106.28700000000001</v>
      </c>
      <c r="AM423" s="1">
        <v>123.19199999999999</v>
      </c>
      <c r="AN423" s="1">
        <v>128.161</v>
      </c>
      <c r="AO423" s="1">
        <v>150.352</v>
      </c>
      <c r="AP423" s="1">
        <v>168.715</v>
      </c>
      <c r="AQ423" s="1">
        <v>174.196</v>
      </c>
      <c r="AR423" s="1">
        <v>257.65699999999998</v>
      </c>
      <c r="AS423" s="1">
        <v>294.93700000000001</v>
      </c>
      <c r="AT423" s="1">
        <v>341.642</v>
      </c>
      <c r="AU423" s="1">
        <v>381.54599999999999</v>
      </c>
      <c r="AV423" s="1">
        <v>402.096</v>
      </c>
      <c r="AW423" s="1">
        <v>426.31099999999998</v>
      </c>
      <c r="AX423" s="1">
        <v>526.91099999999994</v>
      </c>
      <c r="AY423" s="1">
        <v>543.92899999999997</v>
      </c>
      <c r="AZ423" s="1">
        <v>650.53300000000002</v>
      </c>
      <c r="BA423" s="1">
        <v>660.01</v>
      </c>
      <c r="BB423" s="1">
        <v>776.86500000000001</v>
      </c>
      <c r="BC423" s="1">
        <v>989.01</v>
      </c>
      <c r="BD423" s="1">
        <v>1088.703</v>
      </c>
      <c r="BE423" s="1">
        <v>1214.721</v>
      </c>
      <c r="BF423" s="1">
        <v>1520.2929999999999</v>
      </c>
      <c r="BG423" s="1">
        <v>1530.9639999999999</v>
      </c>
      <c r="BH423" s="1">
        <v>1593.7840000000001</v>
      </c>
      <c r="BI423" s="1">
        <v>1978.347</v>
      </c>
      <c r="BJ423" s="1">
        <v>2363.288</v>
      </c>
      <c r="BK423" s="1">
        <v>2712.4119999999998</v>
      </c>
      <c r="BL423" s="1">
        <v>3131.3290000000002</v>
      </c>
      <c r="BM423" s="1">
        <v>3203.701</v>
      </c>
      <c r="BN423" s="1">
        <v>2689.377</v>
      </c>
      <c r="BO423" s="1">
        <v>2685.529</v>
      </c>
      <c r="BP423" s="1">
        <v>3106.2510000000002</v>
      </c>
      <c r="BQ423" s="1">
        <v>3317.8739999999998</v>
      </c>
      <c r="BR423" s="1">
        <v>3352.3690000000001</v>
      </c>
      <c r="BS423" s="1">
        <v>3542.395</v>
      </c>
      <c r="BT423" s="1">
        <v>3749.973</v>
      </c>
      <c r="BU423" s="1">
        <v>3651.7640000000001</v>
      </c>
      <c r="BV423" s="1">
        <v>3767.8760000000002</v>
      </c>
      <c r="BW423" s="1">
        <v>3852.299</v>
      </c>
      <c r="BX423" s="1">
        <v>4070.1669999999999</v>
      </c>
      <c r="BY423" s="1"/>
      <c r="BZ423" s="1"/>
      <c r="CA423" s="1"/>
      <c r="CB423" s="1"/>
    </row>
    <row r="424" spans="1:80" x14ac:dyDescent="0.2">
      <c r="A424" t="s">
        <v>29</v>
      </c>
      <c r="B424" t="s">
        <v>2343</v>
      </c>
      <c r="C424" s="1" t="s">
        <v>744</v>
      </c>
      <c r="D424" s="1" t="s">
        <v>745</v>
      </c>
      <c r="E424" s="1" t="s">
        <v>2330</v>
      </c>
      <c r="F424" s="1" t="s">
        <v>2331</v>
      </c>
      <c r="G424" s="1" t="s">
        <v>2332</v>
      </c>
      <c r="H424" s="1" t="s">
        <v>36</v>
      </c>
      <c r="I424" s="1" t="s">
        <v>54</v>
      </c>
      <c r="J424" s="1" t="s">
        <v>130</v>
      </c>
      <c r="K424" s="1" t="s">
        <v>11591</v>
      </c>
      <c r="L424" s="1" t="s">
        <v>38</v>
      </c>
      <c r="M424" s="1" t="s">
        <v>39</v>
      </c>
      <c r="N424" s="1" t="s">
        <v>11591</v>
      </c>
      <c r="O424" s="1" t="s">
        <v>11591</v>
      </c>
      <c r="P424" s="1" t="s">
        <v>11591</v>
      </c>
      <c r="Q424" s="1" t="s">
        <v>11591</v>
      </c>
      <c r="R424" s="1" t="s">
        <v>11591</v>
      </c>
      <c r="S424" s="1" t="s">
        <v>11591</v>
      </c>
      <c r="T424" s="1" t="s">
        <v>11591</v>
      </c>
      <c r="U424" s="1" t="s">
        <v>11591</v>
      </c>
      <c r="V424" s="1" t="s">
        <v>11591</v>
      </c>
      <c r="W424" s="1" t="s">
        <v>11591</v>
      </c>
      <c r="X424" s="1" t="s">
        <v>11591</v>
      </c>
      <c r="Y424" s="1" t="s">
        <v>11591</v>
      </c>
      <c r="Z424" s="1" t="s">
        <v>11591</v>
      </c>
      <c r="AA424" s="1" t="s">
        <v>11591</v>
      </c>
      <c r="AB424" s="1" t="s">
        <v>11591</v>
      </c>
      <c r="AC424" s="1" t="s">
        <v>11591</v>
      </c>
      <c r="AD424" s="1">
        <v>1.724</v>
      </c>
      <c r="AE424" s="1">
        <v>1.8939999999999999</v>
      </c>
      <c r="AF424" s="1">
        <v>2.0859999999999999</v>
      </c>
      <c r="AG424" s="1">
        <v>1.9650000000000001</v>
      </c>
      <c r="AH424" s="1">
        <v>2.4790000000000001</v>
      </c>
      <c r="AI424" s="1">
        <v>2.6480000000000001</v>
      </c>
      <c r="AJ424" s="1">
        <v>3.2229999999999999</v>
      </c>
      <c r="AK424" s="1">
        <v>2.94</v>
      </c>
      <c r="AL424" s="1">
        <v>3.0339999999999998</v>
      </c>
      <c r="AM424" s="1">
        <v>3.2090000000000001</v>
      </c>
      <c r="AN424" s="1">
        <v>2.9180000000000001</v>
      </c>
      <c r="AO424" s="1">
        <v>3.6629999999999998</v>
      </c>
      <c r="AP424" s="1">
        <v>3.9809999999999999</v>
      </c>
      <c r="AQ424" s="1">
        <v>3.6309999999999998</v>
      </c>
      <c r="AR424" s="1">
        <v>4.9669999999999996</v>
      </c>
      <c r="AS424" s="1">
        <v>4.9400000000000004</v>
      </c>
      <c r="AT424" s="1">
        <v>5.1040000000000001</v>
      </c>
      <c r="AU424" s="1">
        <v>5.3579999999999997</v>
      </c>
      <c r="AV424" s="1">
        <v>5.8369999999999997</v>
      </c>
      <c r="AW424" s="1">
        <v>6.4359999999999999</v>
      </c>
      <c r="AX424" s="1">
        <v>7.2149999999999999</v>
      </c>
      <c r="AY424" s="1">
        <v>7.42</v>
      </c>
      <c r="AZ424" s="1">
        <v>8.9670000000000005</v>
      </c>
      <c r="BA424" s="1">
        <v>8.0739999999999998</v>
      </c>
      <c r="BB424" s="1">
        <v>8.0009999999999994</v>
      </c>
      <c r="BC424" s="1">
        <v>8.5210000000000008</v>
      </c>
      <c r="BD424" s="1">
        <v>7.9219999999999997</v>
      </c>
      <c r="BE424" s="1">
        <v>7.173</v>
      </c>
      <c r="BF424" s="1">
        <v>7.4710000000000001</v>
      </c>
      <c r="BG424" s="1">
        <v>7.8760000000000003</v>
      </c>
      <c r="BH424" s="1">
        <v>6.8170000000000002</v>
      </c>
      <c r="BI424" s="1">
        <v>7.1769999999999996</v>
      </c>
      <c r="BJ424" s="1">
        <v>8.0950000000000006</v>
      </c>
      <c r="BK424" s="1">
        <v>8.75</v>
      </c>
      <c r="BL424" s="1">
        <v>9.77</v>
      </c>
      <c r="BM424" s="1">
        <v>10.637</v>
      </c>
      <c r="BN424" s="1">
        <v>8.9350000000000005</v>
      </c>
      <c r="BO424" s="1">
        <v>8.1539999999999999</v>
      </c>
      <c r="BP424" s="1">
        <v>8.8320000000000007</v>
      </c>
      <c r="BQ424" s="1">
        <v>9.2379999999999995</v>
      </c>
      <c r="BR424" s="1">
        <v>9.7200000000000006</v>
      </c>
      <c r="BS424" s="1">
        <v>8.7219999999999995</v>
      </c>
      <c r="BT424" s="1">
        <v>8.6289999999999996</v>
      </c>
      <c r="BU424" s="1">
        <v>8.1820000000000004</v>
      </c>
      <c r="BV424" s="1">
        <v>8.1539999999999999</v>
      </c>
      <c r="BW424" s="1">
        <v>7.9320000000000004</v>
      </c>
      <c r="BX424" s="1">
        <v>7.9210000000000003</v>
      </c>
      <c r="BY424" s="1"/>
      <c r="BZ424" s="1"/>
      <c r="CA424" s="1"/>
      <c r="CB424" s="1"/>
    </row>
    <row r="425" spans="1:80" x14ac:dyDescent="0.2">
      <c r="A425" t="s">
        <v>29</v>
      </c>
      <c r="B425" t="s">
        <v>2244</v>
      </c>
      <c r="C425" s="1" t="s">
        <v>744</v>
      </c>
      <c r="D425" s="1" t="s">
        <v>745</v>
      </c>
      <c r="E425" s="1" t="s">
        <v>2070</v>
      </c>
      <c r="F425" s="1" t="s">
        <v>2071</v>
      </c>
      <c r="G425" s="1" t="s">
        <v>2072</v>
      </c>
      <c r="H425" s="1" t="s">
        <v>36</v>
      </c>
      <c r="I425" s="1" t="s">
        <v>54</v>
      </c>
      <c r="J425" s="1" t="s">
        <v>130</v>
      </c>
      <c r="K425" s="1" t="s">
        <v>11591</v>
      </c>
      <c r="L425" s="1" t="s">
        <v>38</v>
      </c>
      <c r="M425" s="1" t="s">
        <v>39</v>
      </c>
      <c r="N425" s="1" t="s">
        <v>11591</v>
      </c>
      <c r="O425" s="1" t="s">
        <v>11591</v>
      </c>
      <c r="P425" s="1" t="s">
        <v>11591</v>
      </c>
      <c r="Q425" s="1" t="s">
        <v>11591</v>
      </c>
      <c r="R425" s="1" t="s">
        <v>11591</v>
      </c>
      <c r="S425" s="1" t="s">
        <v>11591</v>
      </c>
      <c r="T425" s="1" t="s">
        <v>11591</v>
      </c>
      <c r="U425" s="1" t="s">
        <v>11591</v>
      </c>
      <c r="V425" s="1" t="s">
        <v>11591</v>
      </c>
      <c r="W425" s="1" t="s">
        <v>11591</v>
      </c>
      <c r="X425" s="1" t="s">
        <v>11591</v>
      </c>
      <c r="Y425" s="1" t="s">
        <v>11591</v>
      </c>
      <c r="Z425" s="1" t="s">
        <v>11591</v>
      </c>
      <c r="AA425" s="1" t="s">
        <v>11591</v>
      </c>
      <c r="AB425" s="1" t="s">
        <v>11591</v>
      </c>
      <c r="AC425" s="1" t="s">
        <v>11591</v>
      </c>
      <c r="AD425" s="1"/>
      <c r="AE425" s="1">
        <v>11.786</v>
      </c>
      <c r="AF425" s="1">
        <v>13.481999999999999</v>
      </c>
      <c r="AG425" s="1">
        <v>13.507</v>
      </c>
      <c r="AH425" s="1">
        <v>16.437000000000001</v>
      </c>
      <c r="AI425" s="1">
        <v>18.427</v>
      </c>
      <c r="AJ425" s="1">
        <v>26.478000000000002</v>
      </c>
      <c r="AK425" s="1">
        <v>22.635000000000002</v>
      </c>
      <c r="AL425" s="1">
        <v>23.053999999999998</v>
      </c>
      <c r="AM425" s="1">
        <v>24.143999999999998</v>
      </c>
      <c r="AN425" s="1">
        <v>20.856999999999999</v>
      </c>
      <c r="AO425" s="1">
        <v>23.145</v>
      </c>
      <c r="AP425" s="1">
        <v>21.734000000000002</v>
      </c>
      <c r="AQ425" s="1">
        <v>22.035</v>
      </c>
      <c r="AR425" s="1">
        <v>27.681999999999999</v>
      </c>
      <c r="AS425" s="1">
        <v>26.141999999999999</v>
      </c>
      <c r="AT425" s="1">
        <v>28.02</v>
      </c>
      <c r="AU425" s="1">
        <v>26.709</v>
      </c>
      <c r="AV425" s="1">
        <v>29.907</v>
      </c>
      <c r="AW425" s="1">
        <v>30.361999999999998</v>
      </c>
      <c r="AX425" s="1">
        <v>30.052</v>
      </c>
      <c r="AY425" s="1">
        <v>31.420999999999999</v>
      </c>
      <c r="AZ425" s="1">
        <v>34.476999999999997</v>
      </c>
      <c r="BA425" s="1">
        <v>28.95</v>
      </c>
      <c r="BB425" s="1">
        <v>26.289000000000001</v>
      </c>
      <c r="BC425" s="1">
        <v>26.786000000000001</v>
      </c>
      <c r="BD425" s="1">
        <v>24.35</v>
      </c>
      <c r="BE425" s="1">
        <v>22.587</v>
      </c>
      <c r="BF425" s="1">
        <v>23.225000000000001</v>
      </c>
      <c r="BG425" s="1">
        <v>29.442</v>
      </c>
      <c r="BH425" s="1">
        <v>24.341000000000001</v>
      </c>
      <c r="BI425" s="1">
        <v>24.433</v>
      </c>
      <c r="BJ425" s="1">
        <v>28.04</v>
      </c>
      <c r="BK425" s="1">
        <v>31.155999999999999</v>
      </c>
      <c r="BL425" s="1">
        <v>35.872999999999998</v>
      </c>
      <c r="BM425" s="1">
        <v>42.4</v>
      </c>
      <c r="BN425" s="1">
        <v>37.082000000000001</v>
      </c>
      <c r="BO425" s="1">
        <v>32.774999999999999</v>
      </c>
      <c r="BP425" s="1">
        <v>34.100999999999999</v>
      </c>
      <c r="BQ425" s="1">
        <v>36.948</v>
      </c>
      <c r="BR425" s="1">
        <v>41.156999999999996</v>
      </c>
      <c r="BS425" s="1">
        <v>33.453000000000003</v>
      </c>
      <c r="BT425" s="1">
        <v>30.701000000000001</v>
      </c>
      <c r="BU425" s="1">
        <v>31.122</v>
      </c>
      <c r="BV425" s="1">
        <v>30.327000000000002</v>
      </c>
      <c r="BW425" s="1">
        <v>29.895</v>
      </c>
      <c r="BX425" s="1">
        <v>30.553000000000001</v>
      </c>
      <c r="BY425" s="1"/>
      <c r="BZ425" s="1"/>
      <c r="CA425" s="1"/>
      <c r="CB425" s="1"/>
    </row>
    <row r="426" spans="1:80" x14ac:dyDescent="0.2">
      <c r="A426" t="s">
        <v>29</v>
      </c>
      <c r="B426" t="s">
        <v>4675</v>
      </c>
      <c r="C426" s="1" t="s">
        <v>888</v>
      </c>
      <c r="D426" s="1" t="s">
        <v>889</v>
      </c>
      <c r="E426" s="1" t="s">
        <v>205</v>
      </c>
      <c r="F426" s="1" t="s">
        <v>206</v>
      </c>
      <c r="G426" s="1" t="s">
        <v>207</v>
      </c>
      <c r="H426" s="1" t="s">
        <v>36</v>
      </c>
      <c r="I426" s="1" t="s">
        <v>54</v>
      </c>
      <c r="J426" s="1" t="s">
        <v>130</v>
      </c>
      <c r="K426" s="1" t="s">
        <v>11591</v>
      </c>
      <c r="L426" s="1" t="s">
        <v>38</v>
      </c>
      <c r="M426" s="1" t="s">
        <v>39</v>
      </c>
      <c r="N426" s="1" t="s">
        <v>11591</v>
      </c>
      <c r="O426" s="1" t="s">
        <v>11591</v>
      </c>
      <c r="P426" s="1" t="s">
        <v>11591</v>
      </c>
      <c r="Q426" s="1" t="s">
        <v>11591</v>
      </c>
      <c r="R426" s="1" t="s">
        <v>11591</v>
      </c>
      <c r="S426" s="1" t="s">
        <v>11591</v>
      </c>
      <c r="T426" s="1" t="s">
        <v>11591</v>
      </c>
      <c r="U426" s="1" t="s">
        <v>11591</v>
      </c>
      <c r="V426" s="1" t="s">
        <v>11591</v>
      </c>
      <c r="W426" s="1" t="s">
        <v>11591</v>
      </c>
      <c r="X426" s="1" t="s">
        <v>11591</v>
      </c>
      <c r="Y426" s="1" t="s">
        <v>11591</v>
      </c>
      <c r="Z426" s="1" t="s">
        <v>11591</v>
      </c>
      <c r="AA426" s="1" t="s">
        <v>11591</v>
      </c>
      <c r="AB426" s="1" t="s">
        <v>11591</v>
      </c>
      <c r="AC426" s="1" t="s">
        <v>11591</v>
      </c>
      <c r="AD426" s="1">
        <v>6.8470000000000004</v>
      </c>
      <c r="AE426" s="1">
        <v>5.7720000000000002</v>
      </c>
      <c r="AF426" s="1">
        <v>5.0259999999999998</v>
      </c>
      <c r="AG426" s="1">
        <v>6.9210000000000003</v>
      </c>
      <c r="AH426" s="1">
        <v>7.4139999999999997</v>
      </c>
      <c r="AI426" s="1">
        <v>6.5209999999999999</v>
      </c>
      <c r="AJ426" s="1">
        <v>6.1349999999999998</v>
      </c>
      <c r="AK426" s="1">
        <v>7.0919999999999996</v>
      </c>
      <c r="AL426" s="1">
        <v>9.3279999999999994</v>
      </c>
      <c r="AM426" s="1">
        <v>6.2460000000000004</v>
      </c>
      <c r="AN426" s="1">
        <v>5.9340000000000002</v>
      </c>
      <c r="AO426" s="1">
        <v>6.351</v>
      </c>
      <c r="AP426" s="1">
        <v>8.7870000000000008</v>
      </c>
      <c r="AQ426" s="1">
        <v>8.9629999999999992</v>
      </c>
      <c r="AR426" s="1">
        <v>9.2629999999999999</v>
      </c>
      <c r="AS426" s="1">
        <v>8.8770000000000007</v>
      </c>
      <c r="AT426" s="1">
        <v>8.3780000000000001</v>
      </c>
      <c r="AU426" s="1">
        <v>6.0780000000000003</v>
      </c>
      <c r="AV426" s="1">
        <v>2.9289999999999998</v>
      </c>
      <c r="AW426" s="1">
        <v>6.633</v>
      </c>
      <c r="AX426" s="1">
        <v>6.4450000000000003</v>
      </c>
      <c r="AY426" s="1">
        <v>5.9720000000000004</v>
      </c>
      <c r="AZ426" s="1">
        <v>6.5880000000000001</v>
      </c>
      <c r="BA426" s="1">
        <v>8.2810000000000006</v>
      </c>
      <c r="BB426" s="1">
        <v>8.3989999999999991</v>
      </c>
      <c r="BC426" s="1">
        <v>8.9350000000000005</v>
      </c>
      <c r="BD426" s="1">
        <v>9.702</v>
      </c>
      <c r="BE426" s="1">
        <v>10.592000000000001</v>
      </c>
      <c r="BF426" s="1">
        <v>7.0609999999999999</v>
      </c>
      <c r="BG426" s="1">
        <v>7.4240000000000004</v>
      </c>
      <c r="BH426" s="1">
        <v>9.1679999999999993</v>
      </c>
      <c r="BI426" s="1">
        <v>7.4820000000000002</v>
      </c>
      <c r="BJ426" s="1">
        <v>6.9720000000000004</v>
      </c>
      <c r="BK426" s="1">
        <v>6.859</v>
      </c>
      <c r="BL426" s="1">
        <v>6.9109999999999996</v>
      </c>
      <c r="BM426" s="1">
        <v>6.8040000000000003</v>
      </c>
      <c r="BN426" s="1">
        <v>6.774</v>
      </c>
      <c r="BO426" s="1">
        <v>6.6020000000000003</v>
      </c>
      <c r="BP426" s="1">
        <v>6.4240000000000004</v>
      </c>
      <c r="BQ426" s="1">
        <v>5.3730000000000002</v>
      </c>
      <c r="BR426" s="1">
        <v>-0.499</v>
      </c>
      <c r="BS426" s="1">
        <v>7.7670000000000003</v>
      </c>
      <c r="BT426" s="1">
        <v>4.68</v>
      </c>
      <c r="BU426" s="1">
        <v>6.0570000000000004</v>
      </c>
      <c r="BV426" s="1">
        <v>5.3129999999999997</v>
      </c>
      <c r="BW426" s="1">
        <v>5.1630000000000003</v>
      </c>
      <c r="BX426" s="1">
        <v>4.7160000000000002</v>
      </c>
      <c r="BY426" s="1">
        <v>4.8440000000000003</v>
      </c>
      <c r="BZ426" s="1">
        <v>4.7539999999999996</v>
      </c>
      <c r="CA426" s="1">
        <v>4.6559999999999997</v>
      </c>
      <c r="CB426" s="1">
        <v>4.492</v>
      </c>
    </row>
    <row r="427" spans="1:80" x14ac:dyDescent="0.2">
      <c r="A427" t="s">
        <v>29</v>
      </c>
      <c r="B427" t="s">
        <v>11540</v>
      </c>
      <c r="C427" s="1" t="s">
        <v>888</v>
      </c>
      <c r="D427" s="1" t="s">
        <v>889</v>
      </c>
      <c r="E427" s="1" t="s">
        <v>264</v>
      </c>
      <c r="F427" s="1" t="s">
        <v>265</v>
      </c>
      <c r="G427" s="1" t="s">
        <v>266</v>
      </c>
      <c r="H427" s="1" t="s">
        <v>36</v>
      </c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  <c r="AA427" s="1"/>
      <c r="AB427" s="1"/>
      <c r="AC427" s="1"/>
      <c r="AD427" s="1"/>
      <c r="AE427" s="1"/>
      <c r="AF427" s="1"/>
      <c r="AG427" s="1"/>
      <c r="AH427" s="1"/>
      <c r="AI427" s="1"/>
      <c r="AJ427" s="1"/>
      <c r="AK427" s="1"/>
      <c r="AL427" s="1"/>
      <c r="AM427" s="1"/>
      <c r="AN427" s="1"/>
      <c r="AO427" s="1"/>
      <c r="AP427" s="1"/>
      <c r="AQ427" s="1"/>
      <c r="AR427" s="1"/>
      <c r="AS427" s="1"/>
      <c r="AT427" s="1"/>
      <c r="AU427" s="1"/>
      <c r="AV427" s="1"/>
      <c r="AW427" s="1"/>
      <c r="AX427" s="1"/>
      <c r="AY427" s="1"/>
      <c r="AZ427" s="1"/>
      <c r="BA427" s="1"/>
      <c r="BB427" s="1"/>
      <c r="BC427" s="1"/>
      <c r="BD427" s="1"/>
      <c r="BE427" s="1"/>
      <c r="BF427" s="1"/>
      <c r="BG427" s="1"/>
      <c r="BH427" s="1"/>
      <c r="BI427" s="1"/>
      <c r="BJ427" s="1"/>
      <c r="BK427" s="1"/>
      <c r="BL427" s="1"/>
      <c r="BM427" s="1"/>
      <c r="BN427" s="1"/>
      <c r="BO427" s="1"/>
      <c r="BP427" s="1"/>
      <c r="BQ427" s="1"/>
      <c r="BR427" s="1"/>
      <c r="BS427" s="1"/>
      <c r="BT427" s="1"/>
      <c r="BU427" s="1"/>
      <c r="BV427" s="1"/>
      <c r="BW427" s="1"/>
      <c r="BX427" s="1"/>
      <c r="BY427" s="1"/>
      <c r="BZ427" s="1"/>
      <c r="CA427" s="1"/>
      <c r="CB427" s="1"/>
    </row>
    <row r="428" spans="1:80" x14ac:dyDescent="0.2">
      <c r="A428" t="s">
        <v>29</v>
      </c>
      <c r="B428" t="s">
        <v>4667</v>
      </c>
      <c r="C428" s="1" t="s">
        <v>888</v>
      </c>
      <c r="D428" s="1" t="s">
        <v>889</v>
      </c>
      <c r="E428" s="1" t="s">
        <v>538</v>
      </c>
      <c r="F428" s="1" t="s">
        <v>539</v>
      </c>
      <c r="G428" s="1" t="s">
        <v>540</v>
      </c>
      <c r="H428" s="1" t="s">
        <v>36</v>
      </c>
      <c r="I428" s="1" t="s">
        <v>109</v>
      </c>
      <c r="J428" s="1" t="s">
        <v>79</v>
      </c>
      <c r="K428" s="1" t="s">
        <v>11591</v>
      </c>
      <c r="L428" s="1" t="s">
        <v>38</v>
      </c>
      <c r="M428" s="1" t="s">
        <v>39</v>
      </c>
      <c r="N428" s="1" t="s">
        <v>11591</v>
      </c>
      <c r="O428" s="1" t="s">
        <v>11591</v>
      </c>
      <c r="P428" s="1" t="s">
        <v>11591</v>
      </c>
      <c r="Q428" s="1" t="s">
        <v>11591</v>
      </c>
      <c r="R428" s="1" t="s">
        <v>11591</v>
      </c>
      <c r="S428" s="1" t="s">
        <v>11591</v>
      </c>
      <c r="T428" s="1" t="s">
        <v>11591</v>
      </c>
      <c r="U428" s="1" t="s">
        <v>11591</v>
      </c>
      <c r="V428" s="1" t="s">
        <v>11591</v>
      </c>
      <c r="W428" s="1" t="s">
        <v>11591</v>
      </c>
      <c r="X428" s="1" t="s">
        <v>11591</v>
      </c>
      <c r="Y428" s="1" t="s">
        <v>11591</v>
      </c>
      <c r="Z428" s="1" t="s">
        <v>11591</v>
      </c>
      <c r="AA428" s="1" t="s">
        <v>11591</v>
      </c>
      <c r="AB428" s="1" t="s">
        <v>11591</v>
      </c>
      <c r="AC428" s="1" t="s">
        <v>11591</v>
      </c>
      <c r="AD428" s="1">
        <v>764.62199999999996</v>
      </c>
      <c r="AE428" s="1">
        <v>759.36599999999999</v>
      </c>
      <c r="AF428" s="1">
        <v>775</v>
      </c>
      <c r="AG428" s="1">
        <v>818.678</v>
      </c>
      <c r="AH428" s="1">
        <v>859.86199999999997</v>
      </c>
      <c r="AI428" s="1">
        <v>836.02200000000005</v>
      </c>
      <c r="AJ428" s="1">
        <v>859.50699999999995</v>
      </c>
      <c r="AK428" s="1">
        <v>940.66099999999994</v>
      </c>
      <c r="AL428" s="1">
        <v>1050.095</v>
      </c>
      <c r="AM428" s="1">
        <v>1119.3340000000001</v>
      </c>
      <c r="AN428" s="1">
        <v>1124.047</v>
      </c>
      <c r="AO428" s="1">
        <v>1135.491</v>
      </c>
      <c r="AP428" s="1">
        <v>1285.69</v>
      </c>
      <c r="AQ428" s="1">
        <v>1455.5239999999999</v>
      </c>
      <c r="AR428" s="1">
        <v>1519.165</v>
      </c>
      <c r="AS428" s="1">
        <v>1818.577</v>
      </c>
      <c r="AT428" s="1">
        <v>2060.96</v>
      </c>
      <c r="AU428" s="1">
        <v>2141.634</v>
      </c>
      <c r="AV428" s="1">
        <v>1984.655</v>
      </c>
      <c r="AW428" s="1">
        <v>2179.0509999999999</v>
      </c>
      <c r="AX428" s="1">
        <v>2339.509</v>
      </c>
      <c r="AY428" s="1">
        <v>2471.6210000000001</v>
      </c>
      <c r="AZ428" s="1">
        <v>2710.4639999999999</v>
      </c>
      <c r="BA428" s="1">
        <v>3091.9070000000002</v>
      </c>
      <c r="BB428" s="1">
        <v>3587.5880000000002</v>
      </c>
      <c r="BC428" s="1">
        <v>4145.5069999999996</v>
      </c>
      <c r="BD428" s="1">
        <v>4927.03</v>
      </c>
      <c r="BE428" s="1">
        <v>6234.4759999999997</v>
      </c>
      <c r="BF428" s="1">
        <v>7509.7370000000001</v>
      </c>
      <c r="BG428" s="1">
        <v>8170.7579999999998</v>
      </c>
      <c r="BH428" s="1">
        <v>9842.1440000000002</v>
      </c>
      <c r="BI428" s="1">
        <v>11801.644</v>
      </c>
      <c r="BJ428" s="1">
        <v>13007.367</v>
      </c>
      <c r="BK428" s="1">
        <v>14237.569</v>
      </c>
      <c r="BL428" s="1">
        <v>15393.876</v>
      </c>
      <c r="BM428" s="1">
        <v>16021.915999999999</v>
      </c>
      <c r="BN428" s="1">
        <v>16504.323</v>
      </c>
      <c r="BO428" s="1">
        <v>18146.542000000001</v>
      </c>
      <c r="BP428" s="1">
        <v>20012.037</v>
      </c>
      <c r="BQ428" s="1">
        <v>20823.483</v>
      </c>
      <c r="BR428" s="1">
        <v>21072.317999999999</v>
      </c>
      <c r="BS428" s="1">
        <v>24917.373</v>
      </c>
      <c r="BT428" s="1">
        <v>25477.602999999999</v>
      </c>
      <c r="BU428" s="1">
        <v>25850.992999999999</v>
      </c>
      <c r="BV428" s="1">
        <v>26736.871999999999</v>
      </c>
      <c r="BW428" s="1">
        <v>27821.017</v>
      </c>
      <c r="BX428" s="1">
        <v>29722.432000000001</v>
      </c>
      <c r="BY428" s="1">
        <v>31841.006000000001</v>
      </c>
      <c r="BZ428" s="1">
        <v>34126.063000000002</v>
      </c>
      <c r="CA428" s="1">
        <v>36463.538</v>
      </c>
      <c r="CB428" s="1">
        <v>38968.105000000003</v>
      </c>
    </row>
    <row r="429" spans="1:80" x14ac:dyDescent="0.2">
      <c r="A429" t="s">
        <v>29</v>
      </c>
      <c r="B429" t="s">
        <v>4806</v>
      </c>
      <c r="C429" s="1" t="s">
        <v>888</v>
      </c>
      <c r="D429" s="1" t="s">
        <v>889</v>
      </c>
      <c r="E429" s="1" t="s">
        <v>415</v>
      </c>
      <c r="F429" s="1" t="s">
        <v>416</v>
      </c>
      <c r="G429" s="1" t="s">
        <v>417</v>
      </c>
      <c r="H429" s="1" t="s">
        <v>36</v>
      </c>
      <c r="I429" s="1" t="s">
        <v>109</v>
      </c>
      <c r="J429" s="1" t="s">
        <v>11591</v>
      </c>
      <c r="K429" s="1" t="s">
        <v>11591</v>
      </c>
      <c r="L429" s="1" t="s">
        <v>38</v>
      </c>
      <c r="M429" s="1" t="s">
        <v>39</v>
      </c>
      <c r="N429" s="1" t="s">
        <v>11591</v>
      </c>
      <c r="O429" s="1" t="s">
        <v>11591</v>
      </c>
      <c r="P429" s="1" t="s">
        <v>11591</v>
      </c>
      <c r="Q429" s="1" t="s">
        <v>11591</v>
      </c>
      <c r="R429" s="1" t="s">
        <v>11591</v>
      </c>
      <c r="S429" s="1" t="s">
        <v>11591</v>
      </c>
      <c r="T429" s="1" t="s">
        <v>11591</v>
      </c>
      <c r="U429" s="1" t="s">
        <v>11591</v>
      </c>
      <c r="V429" s="1" t="s">
        <v>11591</v>
      </c>
      <c r="W429" s="1" t="s">
        <v>11591</v>
      </c>
      <c r="X429" s="1" t="s">
        <v>11591</v>
      </c>
      <c r="Y429" s="1" t="s">
        <v>11591</v>
      </c>
      <c r="Z429" s="1" t="s">
        <v>11591</v>
      </c>
      <c r="AA429" s="1" t="s">
        <v>11591</v>
      </c>
      <c r="AB429" s="1" t="s">
        <v>11591</v>
      </c>
      <c r="AC429" s="1" t="s">
        <v>11591</v>
      </c>
      <c r="AD429" s="1">
        <v>1123.7190000000001</v>
      </c>
      <c r="AE429" s="1">
        <v>1300.8489999999999</v>
      </c>
      <c r="AF429" s="1">
        <v>1449.78</v>
      </c>
      <c r="AG429" s="1">
        <v>1609.6410000000001</v>
      </c>
      <c r="AH429" s="1">
        <v>1785.81</v>
      </c>
      <c r="AI429" s="1">
        <v>1966.904</v>
      </c>
      <c r="AJ429" s="1">
        <v>2128.636</v>
      </c>
      <c r="AK429" s="1">
        <v>2338.5450000000001</v>
      </c>
      <c r="AL429" s="1">
        <v>2645.2890000000002</v>
      </c>
      <c r="AM429" s="1">
        <v>2919.0770000000002</v>
      </c>
      <c r="AN429" s="1">
        <v>3206.2249999999999</v>
      </c>
      <c r="AO429" s="1">
        <v>3519.5889999999999</v>
      </c>
      <c r="AP429" s="1">
        <v>3909.5569999999998</v>
      </c>
      <c r="AQ429" s="1">
        <v>4354.7870000000003</v>
      </c>
      <c r="AR429" s="1">
        <v>4855.87</v>
      </c>
      <c r="AS429" s="1">
        <v>5396.1390000000001</v>
      </c>
      <c r="AT429" s="1">
        <v>5953.8530000000001</v>
      </c>
      <c r="AU429" s="1">
        <v>6417.8069999999998</v>
      </c>
      <c r="AV429" s="1">
        <v>6674.1319999999996</v>
      </c>
      <c r="AW429" s="1">
        <v>7213.098</v>
      </c>
      <c r="AX429" s="1">
        <v>7850.241</v>
      </c>
      <c r="AY429" s="1">
        <v>8501.73</v>
      </c>
      <c r="AZ429" s="1">
        <v>9197.4660000000003</v>
      </c>
      <c r="BA429" s="1">
        <v>10152.138999999999</v>
      </c>
      <c r="BB429" s="1">
        <v>11297.040999999999</v>
      </c>
      <c r="BC429" s="1">
        <v>12684.505999999999</v>
      </c>
      <c r="BD429" s="1">
        <v>14332.762000000001</v>
      </c>
      <c r="BE429" s="1">
        <v>16262.233</v>
      </c>
      <c r="BF429" s="1">
        <v>17731.859</v>
      </c>
      <c r="BG429" s="1">
        <v>19149.567999999999</v>
      </c>
      <c r="BH429" s="1">
        <v>21154.254000000001</v>
      </c>
      <c r="BI429" s="1">
        <v>23194.206999999999</v>
      </c>
      <c r="BJ429" s="1">
        <v>25270.496999999999</v>
      </c>
      <c r="BK429" s="1">
        <v>27459.167000000001</v>
      </c>
      <c r="BL429" s="1">
        <v>29862.647000000001</v>
      </c>
      <c r="BM429" s="1">
        <v>32186.778999999999</v>
      </c>
      <c r="BN429" s="1">
        <v>34689.097000000002</v>
      </c>
      <c r="BO429" s="1">
        <v>37639.856</v>
      </c>
      <c r="BP429" s="1">
        <v>41137.983999999997</v>
      </c>
      <c r="BQ429" s="1">
        <v>44511.328000000001</v>
      </c>
      <c r="BR429" s="1">
        <v>45434.415000000001</v>
      </c>
      <c r="BS429" s="1">
        <v>51263.542999999998</v>
      </c>
      <c r="BT429" s="1">
        <v>57450.281999999999</v>
      </c>
      <c r="BU429" s="1">
        <v>63162.836000000003</v>
      </c>
      <c r="BV429" s="1">
        <v>68164.804000000004</v>
      </c>
      <c r="BW429" s="1">
        <v>73419.08</v>
      </c>
      <c r="BX429" s="1">
        <v>78256.129000000001</v>
      </c>
      <c r="BY429" s="1">
        <v>83414.596000000005</v>
      </c>
      <c r="BZ429" s="1">
        <v>88788.163</v>
      </c>
      <c r="CA429" s="1">
        <v>94534.577999999994</v>
      </c>
      <c r="CB429" s="1">
        <v>100615.137</v>
      </c>
    </row>
    <row r="430" spans="1:80" x14ac:dyDescent="0.2">
      <c r="A430" t="s">
        <v>29</v>
      </c>
      <c r="B430" t="s">
        <v>11541</v>
      </c>
      <c r="C430" s="1" t="s">
        <v>888</v>
      </c>
      <c r="D430" s="1" t="s">
        <v>889</v>
      </c>
      <c r="E430" s="1" t="s">
        <v>147</v>
      </c>
      <c r="F430" s="1" t="s">
        <v>148</v>
      </c>
      <c r="G430" s="1" t="s">
        <v>149</v>
      </c>
      <c r="H430" s="1" t="s">
        <v>36</v>
      </c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  <c r="AA430" s="1"/>
      <c r="AB430" s="1"/>
      <c r="AC430" s="1"/>
      <c r="AD430" s="1"/>
      <c r="AE430" s="1"/>
      <c r="AF430" s="1"/>
      <c r="AG430" s="1"/>
      <c r="AH430" s="1"/>
      <c r="AI430" s="1"/>
      <c r="AJ430" s="1"/>
      <c r="AK430" s="1"/>
      <c r="AL430" s="1"/>
      <c r="AM430" s="1"/>
      <c r="AN430" s="1"/>
      <c r="AO430" s="1"/>
      <c r="AP430" s="1"/>
      <c r="AQ430" s="1"/>
      <c r="AR430" s="1"/>
      <c r="AS430" s="1"/>
      <c r="AT430" s="1"/>
      <c r="AU430" s="1"/>
      <c r="AV430" s="1"/>
      <c r="AW430" s="1"/>
      <c r="AX430" s="1"/>
      <c r="AY430" s="1"/>
      <c r="AZ430" s="1"/>
      <c r="BA430" s="1"/>
      <c r="BB430" s="1"/>
      <c r="BC430" s="1"/>
      <c r="BD430" s="1"/>
      <c r="BE430" s="1"/>
      <c r="BF430" s="1"/>
      <c r="BG430" s="1"/>
      <c r="BH430" s="1"/>
      <c r="BI430" s="1"/>
      <c r="BJ430" s="1"/>
      <c r="BK430" s="1"/>
      <c r="BL430" s="1"/>
      <c r="BM430" s="1"/>
      <c r="BN430" s="1"/>
      <c r="BO430" s="1"/>
      <c r="BP430" s="1"/>
      <c r="BQ430" s="1"/>
      <c r="BR430" s="1"/>
      <c r="BS430" s="1"/>
      <c r="BT430" s="1"/>
      <c r="BU430" s="1"/>
      <c r="BV430" s="1"/>
      <c r="BW430" s="1"/>
      <c r="BX430" s="1"/>
      <c r="BY430" s="1"/>
      <c r="BZ430" s="1"/>
      <c r="CA430" s="1"/>
      <c r="CB430" s="1"/>
    </row>
    <row r="431" spans="1:80" x14ac:dyDescent="0.2">
      <c r="A431" t="s">
        <v>29</v>
      </c>
      <c r="B431" t="s">
        <v>4740</v>
      </c>
      <c r="C431" s="1" t="s">
        <v>888</v>
      </c>
      <c r="D431" s="1" t="s">
        <v>889</v>
      </c>
      <c r="E431" s="1" t="s">
        <v>345</v>
      </c>
      <c r="F431" s="1" t="s">
        <v>346</v>
      </c>
      <c r="G431" s="1" t="s">
        <v>347</v>
      </c>
      <c r="H431" s="1" t="s">
        <v>36</v>
      </c>
      <c r="I431" s="1" t="s">
        <v>54</v>
      </c>
      <c r="J431" s="1" t="s">
        <v>11591</v>
      </c>
      <c r="K431" s="1" t="s">
        <v>11591</v>
      </c>
      <c r="L431" s="1" t="s">
        <v>38</v>
      </c>
      <c r="M431" s="1" t="s">
        <v>39</v>
      </c>
      <c r="N431" s="1" t="s">
        <v>11591</v>
      </c>
      <c r="O431" s="1" t="s">
        <v>11591</v>
      </c>
      <c r="P431" s="1" t="s">
        <v>11591</v>
      </c>
      <c r="Q431" s="1" t="s">
        <v>11591</v>
      </c>
      <c r="R431" s="1" t="s">
        <v>11591</v>
      </c>
      <c r="S431" s="1" t="s">
        <v>11591</v>
      </c>
      <c r="T431" s="1" t="s">
        <v>11591</v>
      </c>
      <c r="U431" s="1" t="s">
        <v>11591</v>
      </c>
      <c r="V431" s="1" t="s">
        <v>11591</v>
      </c>
      <c r="W431" s="1" t="s">
        <v>11591</v>
      </c>
      <c r="X431" s="1" t="s">
        <v>11591</v>
      </c>
      <c r="Y431" s="1" t="s">
        <v>11591</v>
      </c>
      <c r="Z431" s="1" t="s">
        <v>11591</v>
      </c>
      <c r="AA431" s="1" t="s">
        <v>11591</v>
      </c>
      <c r="AB431" s="1" t="s">
        <v>11591</v>
      </c>
      <c r="AC431" s="1" t="s">
        <v>11591</v>
      </c>
      <c r="AD431" s="1">
        <v>1549.0930000000001</v>
      </c>
      <c r="AE431" s="1">
        <v>1607.9860000000001</v>
      </c>
      <c r="AF431" s="1">
        <v>1654.75</v>
      </c>
      <c r="AG431" s="1">
        <v>1736.2470000000001</v>
      </c>
      <c r="AH431" s="1">
        <v>1824.604</v>
      </c>
      <c r="AI431" s="1">
        <v>1912.547</v>
      </c>
      <c r="AJ431" s="1">
        <v>1989.338</v>
      </c>
      <c r="AK431" s="1">
        <v>2083.0830000000001</v>
      </c>
      <c r="AL431" s="1">
        <v>2233.0839999999998</v>
      </c>
      <c r="AM431" s="1">
        <v>2326.864</v>
      </c>
      <c r="AN431" s="1">
        <v>2421.056</v>
      </c>
      <c r="AO431" s="1">
        <v>2524.2530000000002</v>
      </c>
      <c r="AP431" s="1">
        <v>2695.0149999999999</v>
      </c>
      <c r="AQ431" s="1">
        <v>2882.9270000000001</v>
      </c>
      <c r="AR431" s="1">
        <v>3096.0349999999999</v>
      </c>
      <c r="AS431" s="1">
        <v>3316.8789999999999</v>
      </c>
      <c r="AT431" s="1">
        <v>3536.7910000000002</v>
      </c>
      <c r="AU431" s="1">
        <v>3690.9870000000001</v>
      </c>
      <c r="AV431" s="1">
        <v>3686.3739999999998</v>
      </c>
      <c r="AW431" s="1">
        <v>3876.5819999999999</v>
      </c>
      <c r="AX431" s="1">
        <v>4070.8470000000002</v>
      </c>
      <c r="AY431" s="1">
        <v>4254.8339999999998</v>
      </c>
      <c r="AZ431" s="1">
        <v>4473.808</v>
      </c>
      <c r="BA431" s="1">
        <v>4784.5339999999997</v>
      </c>
      <c r="BB431" s="1">
        <v>5123.7700000000004</v>
      </c>
      <c r="BC431" s="1">
        <v>5514.09</v>
      </c>
      <c r="BD431" s="1">
        <v>5978.01</v>
      </c>
      <c r="BE431" s="1">
        <v>6532.5590000000002</v>
      </c>
      <c r="BF431" s="1">
        <v>6913.442</v>
      </c>
      <c r="BG431" s="1">
        <v>7346.1530000000002</v>
      </c>
      <c r="BH431" s="1">
        <v>7935.71</v>
      </c>
      <c r="BI431" s="1">
        <v>8432.6229999999996</v>
      </c>
      <c r="BJ431" s="1">
        <v>8920.4439999999995</v>
      </c>
      <c r="BK431" s="1">
        <v>9433.35</v>
      </c>
      <c r="BL431" s="1">
        <v>9981.61</v>
      </c>
      <c r="BM431" s="1">
        <v>10564.471</v>
      </c>
      <c r="BN431" s="1">
        <v>11170.489</v>
      </c>
      <c r="BO431" s="1">
        <v>11799.379000000001</v>
      </c>
      <c r="BP431" s="1">
        <v>12455.239</v>
      </c>
      <c r="BQ431" s="1">
        <v>13017.69</v>
      </c>
      <c r="BR431" s="1">
        <v>12840.575000000001</v>
      </c>
      <c r="BS431" s="1">
        <v>13752.269</v>
      </c>
      <c r="BT431" s="1">
        <v>14316.562</v>
      </c>
      <c r="BU431" s="1">
        <v>15102.798000000001</v>
      </c>
      <c r="BV431" s="1">
        <v>15820.079</v>
      </c>
      <c r="BW431" s="1">
        <v>16556.466</v>
      </c>
      <c r="BX431" s="1">
        <v>17255.802</v>
      </c>
      <c r="BY431" s="1">
        <v>18009.355</v>
      </c>
      <c r="BZ431" s="1">
        <v>18783.366000000002</v>
      </c>
      <c r="CA431" s="1">
        <v>19575.752</v>
      </c>
      <c r="CB431" s="1">
        <v>20373.141</v>
      </c>
    </row>
    <row r="432" spans="1:80" x14ac:dyDescent="0.2">
      <c r="A432" t="s">
        <v>29</v>
      </c>
      <c r="B432" t="s">
        <v>4861</v>
      </c>
      <c r="C432" s="1" t="s">
        <v>888</v>
      </c>
      <c r="D432" s="1" t="s">
        <v>889</v>
      </c>
      <c r="E432" s="1" t="s">
        <v>175</v>
      </c>
      <c r="F432" s="1" t="s">
        <v>176</v>
      </c>
      <c r="G432" s="1" t="s">
        <v>177</v>
      </c>
      <c r="H432" s="1" t="s">
        <v>36</v>
      </c>
      <c r="I432" s="1" t="s">
        <v>54</v>
      </c>
      <c r="J432" s="1" t="s">
        <v>11591</v>
      </c>
      <c r="K432" s="1" t="s">
        <v>11591</v>
      </c>
      <c r="L432" s="1" t="s">
        <v>38</v>
      </c>
      <c r="M432" s="1" t="s">
        <v>39</v>
      </c>
      <c r="N432" s="1" t="s">
        <v>11591</v>
      </c>
      <c r="O432" s="1" t="s">
        <v>11591</v>
      </c>
      <c r="P432" s="1" t="s">
        <v>11591</v>
      </c>
      <c r="Q432" s="1" t="s">
        <v>11591</v>
      </c>
      <c r="R432" s="1" t="s">
        <v>11591</v>
      </c>
      <c r="S432" s="1" t="s">
        <v>11591</v>
      </c>
      <c r="T432" s="1" t="s">
        <v>11591</v>
      </c>
      <c r="U432" s="1" t="s">
        <v>11591</v>
      </c>
      <c r="V432" s="1" t="s">
        <v>11591</v>
      </c>
      <c r="W432" s="1" t="s">
        <v>11591</v>
      </c>
      <c r="X432" s="1" t="s">
        <v>11591</v>
      </c>
      <c r="Y432" s="1" t="s">
        <v>11591</v>
      </c>
      <c r="Z432" s="1" t="s">
        <v>11591</v>
      </c>
      <c r="AA432" s="1" t="s">
        <v>11591</v>
      </c>
      <c r="AB432" s="1" t="s">
        <v>11591</v>
      </c>
      <c r="AC432" s="1" t="s">
        <v>11591</v>
      </c>
      <c r="AD432" s="1">
        <v>532.79200000000003</v>
      </c>
      <c r="AE432" s="1">
        <v>605.40200000000004</v>
      </c>
      <c r="AF432" s="1">
        <v>661.71600000000001</v>
      </c>
      <c r="AG432" s="1">
        <v>721.42200000000003</v>
      </c>
      <c r="AH432" s="1">
        <v>785.99400000000003</v>
      </c>
      <c r="AI432" s="1">
        <v>849.57</v>
      </c>
      <c r="AJ432" s="1">
        <v>901.81500000000005</v>
      </c>
      <c r="AK432" s="1">
        <v>968.33399999999995</v>
      </c>
      <c r="AL432" s="1">
        <v>1074.7439999999999</v>
      </c>
      <c r="AM432" s="1">
        <v>1163.9860000000001</v>
      </c>
      <c r="AN432" s="1">
        <v>1256.133</v>
      </c>
      <c r="AO432" s="1">
        <v>1355.4169999999999</v>
      </c>
      <c r="AP432" s="1">
        <v>1480.8979999999999</v>
      </c>
      <c r="AQ432" s="1">
        <v>1622.981</v>
      </c>
      <c r="AR432" s="1">
        <v>1781.1210000000001</v>
      </c>
      <c r="AS432" s="1">
        <v>1948.72</v>
      </c>
      <c r="AT432" s="1">
        <v>2116.5650000000001</v>
      </c>
      <c r="AU432" s="1">
        <v>2248.0070000000001</v>
      </c>
      <c r="AV432" s="1">
        <v>2269.393</v>
      </c>
      <c r="AW432" s="1">
        <v>2419.348</v>
      </c>
      <c r="AX432" s="1">
        <v>2599.232</v>
      </c>
      <c r="AY432" s="1">
        <v>2778.3530000000001</v>
      </c>
      <c r="AZ432" s="1">
        <v>2968.114</v>
      </c>
      <c r="BA432" s="1">
        <v>3237.299</v>
      </c>
      <c r="BB432" s="1">
        <v>3560.5630000000001</v>
      </c>
      <c r="BC432" s="1">
        <v>3952.7910000000002</v>
      </c>
      <c r="BD432" s="1">
        <v>4418.826</v>
      </c>
      <c r="BE432" s="1">
        <v>4961.9459999999999</v>
      </c>
      <c r="BF432" s="1">
        <v>5355.8389999999999</v>
      </c>
      <c r="BG432" s="1">
        <v>5726.1760000000004</v>
      </c>
      <c r="BH432" s="1">
        <v>6261.7060000000001</v>
      </c>
      <c r="BI432" s="1">
        <v>6793.39</v>
      </c>
      <c r="BJ432" s="1">
        <v>7321.6530000000002</v>
      </c>
      <c r="BK432" s="1">
        <v>7875.1949999999997</v>
      </c>
      <c r="BL432" s="1">
        <v>8477.9390000000003</v>
      </c>
      <c r="BM432" s="1">
        <v>9054.9490000000005</v>
      </c>
      <c r="BN432" s="1">
        <v>9663.5409999999993</v>
      </c>
      <c r="BO432" s="1">
        <v>10390.183999999999</v>
      </c>
      <c r="BP432" s="1">
        <v>11263.769</v>
      </c>
      <c r="BQ432" s="1">
        <v>12091.379000000001</v>
      </c>
      <c r="BR432" s="1">
        <v>12256.582</v>
      </c>
      <c r="BS432" s="1">
        <v>13752.269</v>
      </c>
      <c r="BT432" s="1">
        <v>15334.815000000001</v>
      </c>
      <c r="BU432" s="1">
        <v>16775.525000000001</v>
      </c>
      <c r="BV432" s="1">
        <v>18008.488000000001</v>
      </c>
      <c r="BW432" s="1">
        <v>19305.108</v>
      </c>
      <c r="BX432" s="1">
        <v>20482.275000000001</v>
      </c>
      <c r="BY432" s="1">
        <v>21735.287</v>
      </c>
      <c r="BZ432" s="1">
        <v>23037.588</v>
      </c>
      <c r="CA432" s="1">
        <v>24429.863000000001</v>
      </c>
      <c r="CB432" s="1">
        <v>25901.876</v>
      </c>
    </row>
    <row r="433" spans="1:80" x14ac:dyDescent="0.2">
      <c r="A433" t="s">
        <v>29</v>
      </c>
      <c r="B433" t="s">
        <v>11542</v>
      </c>
      <c r="C433" s="1" t="s">
        <v>888</v>
      </c>
      <c r="D433" s="1" t="s">
        <v>889</v>
      </c>
      <c r="E433" s="1" t="s">
        <v>292</v>
      </c>
      <c r="F433" s="1" t="s">
        <v>293</v>
      </c>
      <c r="G433" s="1" t="s">
        <v>294</v>
      </c>
      <c r="H433" s="1" t="s">
        <v>36</v>
      </c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  <c r="AA433" s="1"/>
      <c r="AB433" s="1"/>
      <c r="AC433" s="1"/>
      <c r="AD433" s="1"/>
      <c r="AE433" s="1"/>
      <c r="AF433" s="1"/>
      <c r="AG433" s="1"/>
      <c r="AH433" s="1"/>
      <c r="AI433" s="1"/>
      <c r="AJ433" s="1"/>
      <c r="AK433" s="1"/>
      <c r="AL433" s="1"/>
      <c r="AM433" s="1"/>
      <c r="AN433" s="1"/>
      <c r="AO433" s="1"/>
      <c r="AP433" s="1"/>
      <c r="AQ433" s="1"/>
      <c r="AR433" s="1"/>
      <c r="AS433" s="1"/>
      <c r="AT433" s="1"/>
      <c r="AU433" s="1"/>
      <c r="AV433" s="1"/>
      <c r="AW433" s="1"/>
      <c r="AX433" s="1"/>
      <c r="AY433" s="1"/>
      <c r="AZ433" s="1"/>
      <c r="BA433" s="1"/>
      <c r="BB433" s="1"/>
      <c r="BC433" s="1"/>
      <c r="BD433" s="1"/>
      <c r="BE433" s="1"/>
      <c r="BF433" s="1"/>
      <c r="BG433" s="1"/>
      <c r="BH433" s="1"/>
      <c r="BI433" s="1"/>
      <c r="BJ433" s="1"/>
      <c r="BK433" s="1"/>
      <c r="BL433" s="1"/>
      <c r="BM433" s="1"/>
      <c r="BN433" s="1"/>
      <c r="BO433" s="1"/>
      <c r="BP433" s="1"/>
      <c r="BQ433" s="1"/>
      <c r="BR433" s="1"/>
      <c r="BS433" s="1"/>
      <c r="BT433" s="1"/>
      <c r="BU433" s="1"/>
      <c r="BV433" s="1"/>
      <c r="BW433" s="1"/>
      <c r="BX433" s="1"/>
      <c r="BY433" s="1"/>
      <c r="BZ433" s="1"/>
      <c r="CA433" s="1"/>
      <c r="CB433" s="1"/>
    </row>
    <row r="434" spans="1:80" x14ac:dyDescent="0.2">
      <c r="A434" t="s">
        <v>29</v>
      </c>
      <c r="B434" t="s">
        <v>4840</v>
      </c>
      <c r="C434" s="1" t="s">
        <v>888</v>
      </c>
      <c r="D434" s="1" t="s">
        <v>889</v>
      </c>
      <c r="E434" s="1" t="s">
        <v>484</v>
      </c>
      <c r="F434" s="1" t="s">
        <v>485</v>
      </c>
      <c r="G434" s="1" t="s">
        <v>486</v>
      </c>
      <c r="H434" s="1" t="s">
        <v>36</v>
      </c>
      <c r="I434" s="1" t="s">
        <v>54</v>
      </c>
      <c r="J434" s="1" t="s">
        <v>130</v>
      </c>
      <c r="K434" s="1" t="s">
        <v>11591</v>
      </c>
      <c r="L434" s="1" t="s">
        <v>38</v>
      </c>
      <c r="M434" s="1" t="s">
        <v>39</v>
      </c>
      <c r="N434" s="1" t="s">
        <v>11591</v>
      </c>
      <c r="O434" s="1" t="s">
        <v>11591</v>
      </c>
      <c r="P434" s="1" t="s">
        <v>11591</v>
      </c>
      <c r="Q434" s="1" t="s">
        <v>11591</v>
      </c>
      <c r="R434" s="1" t="s">
        <v>11591</v>
      </c>
      <c r="S434" s="1" t="s">
        <v>11591</v>
      </c>
      <c r="T434" s="1" t="s">
        <v>11591</v>
      </c>
      <c r="U434" s="1" t="s">
        <v>11591</v>
      </c>
      <c r="V434" s="1" t="s">
        <v>11591</v>
      </c>
      <c r="W434" s="1" t="s">
        <v>11591</v>
      </c>
      <c r="X434" s="1" t="s">
        <v>11591</v>
      </c>
      <c r="Y434" s="1" t="s">
        <v>11591</v>
      </c>
      <c r="Z434" s="1" t="s">
        <v>11591</v>
      </c>
      <c r="AA434" s="1" t="s">
        <v>11591</v>
      </c>
      <c r="AB434" s="1" t="s">
        <v>11591</v>
      </c>
      <c r="AC434" s="1" t="s">
        <v>11591</v>
      </c>
      <c r="AD434" s="1">
        <v>8.5060000000000002</v>
      </c>
      <c r="AE434" s="1">
        <v>8.7889999999999997</v>
      </c>
      <c r="AF434" s="1">
        <v>9.1790000000000003</v>
      </c>
      <c r="AG434" s="1">
        <v>9.5640000000000001</v>
      </c>
      <c r="AH434" s="1">
        <v>9.8030000000000008</v>
      </c>
      <c r="AI434" s="1">
        <v>10.103</v>
      </c>
      <c r="AJ434" s="1">
        <v>10.38</v>
      </c>
      <c r="AK434" s="1">
        <v>10.712</v>
      </c>
      <c r="AL434" s="1">
        <v>11.212</v>
      </c>
      <c r="AM434" s="1">
        <v>11.492000000000001</v>
      </c>
      <c r="AN434" s="1">
        <v>11.688000000000001</v>
      </c>
      <c r="AO434" s="1">
        <v>12.134</v>
      </c>
      <c r="AP434" s="1">
        <v>11.834</v>
      </c>
      <c r="AQ434" s="1">
        <v>12.641</v>
      </c>
      <c r="AR434" s="1">
        <v>13.414999999999999</v>
      </c>
      <c r="AS434" s="1">
        <v>14.087</v>
      </c>
      <c r="AT434" s="1">
        <v>14.706</v>
      </c>
      <c r="AU434" s="1">
        <v>14.974</v>
      </c>
      <c r="AV434" s="1">
        <v>14.997</v>
      </c>
      <c r="AW434" s="1">
        <v>15.444000000000001</v>
      </c>
      <c r="AX434" s="1">
        <v>15.635999999999999</v>
      </c>
      <c r="AY434" s="1">
        <v>16.164999999999999</v>
      </c>
      <c r="AZ434" s="1">
        <v>16.757999999999999</v>
      </c>
      <c r="BA434" s="1">
        <v>17.498999999999999</v>
      </c>
      <c r="BB434" s="1">
        <v>18.033999999999999</v>
      </c>
      <c r="BC434" s="1">
        <v>18.766999999999999</v>
      </c>
      <c r="BD434" s="1">
        <v>19.559000000000001</v>
      </c>
      <c r="BE434" s="1">
        <v>20.54</v>
      </c>
      <c r="BF434" s="1">
        <v>21.373999999999999</v>
      </c>
      <c r="BG434" s="1">
        <v>23.087</v>
      </c>
      <c r="BH434" s="1">
        <v>23.965</v>
      </c>
      <c r="BI434" s="1">
        <v>24.797999999999998</v>
      </c>
      <c r="BJ434" s="1">
        <v>25.699000000000002</v>
      </c>
      <c r="BK434" s="1">
        <v>26.579000000000001</v>
      </c>
      <c r="BL434" s="1">
        <v>27.457999999999998</v>
      </c>
      <c r="BM434" s="1">
        <v>28.381</v>
      </c>
      <c r="BN434" s="1">
        <v>29.382000000000001</v>
      </c>
      <c r="BO434" s="1">
        <v>30.184000000000001</v>
      </c>
      <c r="BP434" s="1">
        <v>31.009</v>
      </c>
      <c r="BQ434" s="1">
        <v>31.661999999999999</v>
      </c>
      <c r="BR434" s="1">
        <v>32.392000000000003</v>
      </c>
      <c r="BS434" s="1">
        <v>32.642000000000003</v>
      </c>
      <c r="BT434" s="1">
        <v>32.954999999999998</v>
      </c>
      <c r="BU434" s="1">
        <v>33.780999999999999</v>
      </c>
      <c r="BV434" s="1">
        <v>34.442</v>
      </c>
      <c r="BW434" s="1">
        <v>35.136000000000003</v>
      </c>
      <c r="BX434" s="1">
        <v>35.698</v>
      </c>
      <c r="BY434" s="1">
        <v>36.262999999999998</v>
      </c>
      <c r="BZ434" s="1">
        <v>36.811</v>
      </c>
      <c r="CA434" s="1">
        <v>37.353999999999999</v>
      </c>
      <c r="CB434" s="1">
        <v>37.872999999999998</v>
      </c>
    </row>
    <row r="435" spans="1:80" x14ac:dyDescent="0.2">
      <c r="A435" t="s">
        <v>29</v>
      </c>
      <c r="B435" t="s">
        <v>4660</v>
      </c>
      <c r="C435" s="1" t="s">
        <v>888</v>
      </c>
      <c r="D435" s="1" t="s">
        <v>889</v>
      </c>
      <c r="E435" s="1" t="s">
        <v>513</v>
      </c>
      <c r="F435" s="1" t="s">
        <v>514</v>
      </c>
      <c r="G435" s="1" t="s">
        <v>515</v>
      </c>
      <c r="H435" s="1" t="s">
        <v>36</v>
      </c>
      <c r="I435" s="1" t="s">
        <v>54</v>
      </c>
      <c r="J435" s="1" t="s">
        <v>130</v>
      </c>
      <c r="K435" s="1" t="s">
        <v>11591</v>
      </c>
      <c r="L435" s="1" t="s">
        <v>38</v>
      </c>
      <c r="M435" s="1" t="s">
        <v>39</v>
      </c>
      <c r="N435" s="1" t="s">
        <v>11591</v>
      </c>
      <c r="O435" s="1" t="s">
        <v>11591</v>
      </c>
      <c r="P435" s="1" t="s">
        <v>11591</v>
      </c>
      <c r="Q435" s="1" t="s">
        <v>11591</v>
      </c>
      <c r="R435" s="1" t="s">
        <v>11591</v>
      </c>
      <c r="S435" s="1" t="s">
        <v>11591</v>
      </c>
      <c r="T435" s="1" t="s">
        <v>11591</v>
      </c>
      <c r="U435" s="1" t="s">
        <v>11591</v>
      </c>
      <c r="V435" s="1" t="s">
        <v>11591</v>
      </c>
      <c r="W435" s="1" t="s">
        <v>11591</v>
      </c>
      <c r="X435" s="1" t="s">
        <v>11591</v>
      </c>
      <c r="Y435" s="1" t="s">
        <v>11591</v>
      </c>
      <c r="Z435" s="1" t="s">
        <v>11591</v>
      </c>
      <c r="AA435" s="1" t="s">
        <v>11591</v>
      </c>
      <c r="AB435" s="1" t="s">
        <v>11591</v>
      </c>
      <c r="AC435" s="1" t="s">
        <v>11591</v>
      </c>
      <c r="AD435" s="1">
        <v>29.016999999999999</v>
      </c>
      <c r="AE435" s="1">
        <v>29.050999999999998</v>
      </c>
      <c r="AF435" s="1">
        <v>28.341000000000001</v>
      </c>
      <c r="AG435" s="1">
        <v>28.074999999999999</v>
      </c>
      <c r="AH435" s="1">
        <v>27.885999999999999</v>
      </c>
      <c r="AI435" s="1">
        <v>30.443999999999999</v>
      </c>
      <c r="AJ435" s="1">
        <v>28.887</v>
      </c>
      <c r="AK435" s="1">
        <v>29.35</v>
      </c>
      <c r="AL435" s="1">
        <v>31.597999999999999</v>
      </c>
      <c r="AM435" s="1">
        <v>32.576000000000001</v>
      </c>
      <c r="AN435" s="1">
        <v>32.451000000000001</v>
      </c>
      <c r="AO435" s="1">
        <v>32.566000000000003</v>
      </c>
      <c r="AP435" s="1">
        <v>33.944000000000003</v>
      </c>
      <c r="AQ435" s="1">
        <v>35.244999999999997</v>
      </c>
      <c r="AR435" s="1">
        <v>34.323</v>
      </c>
      <c r="AS435" s="1">
        <v>34.719000000000001</v>
      </c>
      <c r="AT435" s="1">
        <v>33.85</v>
      </c>
      <c r="AU435" s="1">
        <v>32.875999999999998</v>
      </c>
      <c r="AV435" s="1">
        <v>29.914999999999999</v>
      </c>
      <c r="AW435" s="1">
        <v>29.509</v>
      </c>
      <c r="AX435" s="1">
        <v>29.498999999999999</v>
      </c>
      <c r="AY435" s="1">
        <v>31.678999999999998</v>
      </c>
      <c r="AZ435" s="1">
        <v>32.054000000000002</v>
      </c>
      <c r="BA435" s="1">
        <v>34.283000000000001</v>
      </c>
      <c r="BB435" s="1">
        <v>36.573</v>
      </c>
      <c r="BC435" s="1">
        <v>36.421999999999997</v>
      </c>
      <c r="BD435" s="1">
        <v>36.356000000000002</v>
      </c>
      <c r="BE435" s="1">
        <v>37.469000000000001</v>
      </c>
      <c r="BF435" s="1">
        <v>38.537999999999997</v>
      </c>
      <c r="BG435" s="1">
        <v>40.33</v>
      </c>
      <c r="BH435" s="1">
        <v>41.735999999999997</v>
      </c>
      <c r="BI435" s="1">
        <v>42.036999999999999</v>
      </c>
      <c r="BJ435" s="1">
        <v>41.820999999999998</v>
      </c>
      <c r="BK435" s="1">
        <v>41.337000000000003</v>
      </c>
      <c r="BL435" s="1">
        <v>41.024999999999999</v>
      </c>
      <c r="BM435" s="1">
        <v>39.07</v>
      </c>
      <c r="BN435" s="1">
        <v>38.380000000000003</v>
      </c>
      <c r="BO435" s="1">
        <v>38.893999999999998</v>
      </c>
      <c r="BP435" s="1">
        <v>39.902999999999999</v>
      </c>
      <c r="BQ435" s="1">
        <v>38.817</v>
      </c>
      <c r="BR435" s="1">
        <v>38.338000000000001</v>
      </c>
      <c r="BS435" s="1">
        <v>39.445</v>
      </c>
      <c r="BT435" s="1">
        <v>39.241</v>
      </c>
      <c r="BU435" s="1">
        <v>38.039000000000001</v>
      </c>
      <c r="BV435" s="1">
        <v>37.572000000000003</v>
      </c>
      <c r="BW435" s="1">
        <v>36.051000000000002</v>
      </c>
      <c r="BX435" s="1">
        <v>36.378999999999998</v>
      </c>
      <c r="BY435" s="1">
        <v>36.738</v>
      </c>
      <c r="BZ435" s="1">
        <v>37.03</v>
      </c>
      <c r="CA435" s="1">
        <v>37.177999999999997</v>
      </c>
      <c r="CB435" s="1">
        <v>37.24</v>
      </c>
    </row>
    <row r="436" spans="1:80" x14ac:dyDescent="0.2">
      <c r="A436" t="s">
        <v>29</v>
      </c>
      <c r="B436" t="s">
        <v>4709</v>
      </c>
      <c r="C436" s="1" t="s">
        <v>888</v>
      </c>
      <c r="D436" s="1" t="s">
        <v>889</v>
      </c>
      <c r="E436" s="1" t="s">
        <v>324</v>
      </c>
      <c r="F436" s="1" t="s">
        <v>325</v>
      </c>
      <c r="G436" s="1" t="s">
        <v>326</v>
      </c>
      <c r="H436" s="1" t="s">
        <v>36</v>
      </c>
      <c r="I436" s="1" t="s">
        <v>54</v>
      </c>
      <c r="J436" s="1" t="s">
        <v>130</v>
      </c>
      <c r="K436" s="1" t="s">
        <v>11591</v>
      </c>
      <c r="L436" s="1" t="s">
        <v>38</v>
      </c>
      <c r="M436" s="1" t="s">
        <v>39</v>
      </c>
      <c r="N436" s="1" t="s">
        <v>11591</v>
      </c>
      <c r="O436" s="1" t="s">
        <v>11591</v>
      </c>
      <c r="P436" s="1" t="s">
        <v>11591</v>
      </c>
      <c r="Q436" s="1" t="s">
        <v>11591</v>
      </c>
      <c r="R436" s="1" t="s">
        <v>11591</v>
      </c>
      <c r="S436" s="1" t="s">
        <v>11591</v>
      </c>
      <c r="T436" s="1" t="s">
        <v>11591</v>
      </c>
      <c r="U436" s="1" t="s">
        <v>11591</v>
      </c>
      <c r="V436" s="1" t="s">
        <v>11591</v>
      </c>
      <c r="W436" s="1" t="s">
        <v>11591</v>
      </c>
      <c r="X436" s="1" t="s">
        <v>11591</v>
      </c>
      <c r="Y436" s="1" t="s">
        <v>11591</v>
      </c>
      <c r="Z436" s="1" t="s">
        <v>11591</v>
      </c>
      <c r="AA436" s="1" t="s">
        <v>11591</v>
      </c>
      <c r="AB436" s="1" t="s">
        <v>11591</v>
      </c>
      <c r="AC436" s="1" t="s">
        <v>11591</v>
      </c>
      <c r="AD436" s="1">
        <v>24.225999999999999</v>
      </c>
      <c r="AE436" s="1">
        <v>24.154</v>
      </c>
      <c r="AF436" s="1">
        <v>24.271999999999998</v>
      </c>
      <c r="AG436" s="1">
        <v>24.045000000000002</v>
      </c>
      <c r="AH436" s="1">
        <v>24.172999999999998</v>
      </c>
      <c r="AI436" s="1">
        <v>24.972000000000001</v>
      </c>
      <c r="AJ436" s="1">
        <v>24.631</v>
      </c>
      <c r="AK436" s="1">
        <v>26.190999999999999</v>
      </c>
      <c r="AL436" s="1">
        <v>27.463999999999999</v>
      </c>
      <c r="AM436" s="1">
        <v>28.678999999999998</v>
      </c>
      <c r="AN436" s="1">
        <v>30.361999999999998</v>
      </c>
      <c r="AO436" s="1">
        <v>29.753</v>
      </c>
      <c r="AP436" s="1">
        <v>29.965</v>
      </c>
      <c r="AQ436" s="1">
        <v>32.412999999999997</v>
      </c>
      <c r="AR436" s="1">
        <v>32.591999999999999</v>
      </c>
      <c r="AS436" s="1">
        <v>32.634999999999998</v>
      </c>
      <c r="AT436" s="1">
        <v>32.347000000000001</v>
      </c>
      <c r="AU436" s="1">
        <v>32.646999999999998</v>
      </c>
      <c r="AV436" s="1">
        <v>32.186999999999998</v>
      </c>
      <c r="AW436" s="1">
        <v>31.071999999999999</v>
      </c>
      <c r="AX436" s="1">
        <v>30.824000000000002</v>
      </c>
      <c r="AY436" s="1">
        <v>32.854999999999997</v>
      </c>
      <c r="AZ436" s="1">
        <v>33.853000000000002</v>
      </c>
      <c r="BA436" s="1">
        <v>36.447000000000003</v>
      </c>
      <c r="BB436" s="1">
        <v>38.600999999999999</v>
      </c>
      <c r="BC436" s="1">
        <v>39.253999999999998</v>
      </c>
      <c r="BD436" s="1">
        <v>41.268000000000001</v>
      </c>
      <c r="BE436" s="1">
        <v>43.371000000000002</v>
      </c>
      <c r="BF436" s="1">
        <v>44.131999999999998</v>
      </c>
      <c r="BG436" s="1">
        <v>43.628999999999998</v>
      </c>
      <c r="BH436" s="1">
        <v>44.167000000000002</v>
      </c>
      <c r="BI436" s="1">
        <v>42.881999999999998</v>
      </c>
      <c r="BJ436" s="1">
        <v>42.75</v>
      </c>
      <c r="BK436" s="1">
        <v>42.036999999999999</v>
      </c>
      <c r="BL436" s="1">
        <v>42.500999999999998</v>
      </c>
      <c r="BM436" s="1">
        <v>40.893999999999998</v>
      </c>
      <c r="BN436" s="1">
        <v>39.651000000000003</v>
      </c>
      <c r="BO436" s="1">
        <v>39.795999999999999</v>
      </c>
      <c r="BP436" s="1">
        <v>39.670999999999999</v>
      </c>
      <c r="BQ436" s="1">
        <v>39.265000000000001</v>
      </c>
      <c r="BR436" s="1">
        <v>39.893999999999998</v>
      </c>
      <c r="BS436" s="1">
        <v>40.603999999999999</v>
      </c>
      <c r="BT436" s="1">
        <v>40.581000000000003</v>
      </c>
      <c r="BU436" s="1">
        <v>39.045000000000002</v>
      </c>
      <c r="BV436" s="1">
        <v>39.127000000000002</v>
      </c>
      <c r="BW436" s="1">
        <v>38.209000000000003</v>
      </c>
      <c r="BX436" s="1">
        <v>38.026000000000003</v>
      </c>
      <c r="BY436" s="1">
        <v>38.176000000000002</v>
      </c>
      <c r="BZ436" s="1">
        <v>38.287999999999997</v>
      </c>
      <c r="CA436" s="1">
        <v>38.299999999999997</v>
      </c>
      <c r="CB436" s="1">
        <v>38.24</v>
      </c>
    </row>
    <row r="437" spans="1:80" x14ac:dyDescent="0.2">
      <c r="A437" t="s">
        <v>29</v>
      </c>
      <c r="B437" t="s">
        <v>4475</v>
      </c>
      <c r="C437" s="1" t="s">
        <v>888</v>
      </c>
      <c r="D437" s="1" t="s">
        <v>889</v>
      </c>
      <c r="E437" s="1" t="s">
        <v>239</v>
      </c>
      <c r="F437" s="1" t="s">
        <v>240</v>
      </c>
      <c r="G437" s="1" t="s">
        <v>241</v>
      </c>
      <c r="H437" s="1" t="s">
        <v>36</v>
      </c>
      <c r="I437" s="1" t="s">
        <v>54</v>
      </c>
      <c r="J437" s="1" t="s">
        <v>130</v>
      </c>
      <c r="K437" s="1" t="s">
        <v>11591</v>
      </c>
      <c r="L437" s="1" t="s">
        <v>38</v>
      </c>
      <c r="M437" s="1" t="s">
        <v>39</v>
      </c>
      <c r="N437" s="1" t="s">
        <v>11591</v>
      </c>
      <c r="O437" s="1" t="s">
        <v>11591</v>
      </c>
      <c r="P437" s="1" t="s">
        <v>11591</v>
      </c>
      <c r="Q437" s="1" t="s">
        <v>11591</v>
      </c>
      <c r="R437" s="1" t="s">
        <v>11591</v>
      </c>
      <c r="S437" s="1" t="s">
        <v>11591</v>
      </c>
      <c r="T437" s="1" t="s">
        <v>11591</v>
      </c>
      <c r="U437" s="1" t="s">
        <v>11591</v>
      </c>
      <c r="V437" s="1" t="s">
        <v>11591</v>
      </c>
      <c r="W437" s="1" t="s">
        <v>11591</v>
      </c>
      <c r="X437" s="1" t="s">
        <v>11591</v>
      </c>
      <c r="Y437" s="1" t="s">
        <v>11591</v>
      </c>
      <c r="Z437" s="1" t="s">
        <v>11591</v>
      </c>
      <c r="AA437" s="1" t="s">
        <v>11591</v>
      </c>
      <c r="AB437" s="1" t="s">
        <v>11591</v>
      </c>
      <c r="AC437" s="1" t="s">
        <v>11591</v>
      </c>
      <c r="AD437" s="1"/>
      <c r="AE437" s="1">
        <v>11.454000000000001</v>
      </c>
      <c r="AF437" s="1">
        <v>8.6180000000000003</v>
      </c>
      <c r="AG437" s="1">
        <v>9.08</v>
      </c>
      <c r="AH437" s="1">
        <v>9.282</v>
      </c>
      <c r="AI437" s="1">
        <v>9.41</v>
      </c>
      <c r="AJ437" s="1">
        <v>11.567</v>
      </c>
      <c r="AK437" s="1">
        <v>11.657</v>
      </c>
      <c r="AL437" s="1">
        <v>15.311999999999999</v>
      </c>
      <c r="AM437" s="1">
        <v>11.518000000000001</v>
      </c>
      <c r="AN437" s="1">
        <v>8.2490000000000006</v>
      </c>
      <c r="AO437" s="1">
        <v>10.359</v>
      </c>
      <c r="AP437" s="1">
        <v>8.42</v>
      </c>
      <c r="AQ437" s="1">
        <v>9.9450000000000003</v>
      </c>
      <c r="AR437" s="1">
        <v>14.234</v>
      </c>
      <c r="AS437" s="1">
        <v>11.792999999999999</v>
      </c>
      <c r="AT437" s="1">
        <v>8.1760000000000002</v>
      </c>
      <c r="AU437" s="1">
        <v>4.6970000000000001</v>
      </c>
      <c r="AV437" s="1">
        <v>10.516999999999999</v>
      </c>
      <c r="AW437" s="1">
        <v>3.407</v>
      </c>
      <c r="AX437" s="1">
        <v>2.0699999999999998</v>
      </c>
      <c r="AY437" s="1">
        <v>3.0030000000000001</v>
      </c>
      <c r="AZ437" s="1">
        <v>2.6419999999999999</v>
      </c>
      <c r="BA437" s="1">
        <v>2.9689999999999999</v>
      </c>
      <c r="BB437" s="1">
        <v>4.3040000000000003</v>
      </c>
      <c r="BC437" s="1">
        <v>3.806</v>
      </c>
      <c r="BD437" s="1">
        <v>4.5880000000000001</v>
      </c>
      <c r="BE437" s="1">
        <v>5.3289999999999997</v>
      </c>
      <c r="BF437" s="1">
        <v>7.7859999999999996</v>
      </c>
      <c r="BG437" s="1">
        <v>2.831</v>
      </c>
      <c r="BH437" s="1">
        <v>5.0640000000000001</v>
      </c>
      <c r="BI437" s="1">
        <v>6.2539999999999996</v>
      </c>
      <c r="BJ437" s="1">
        <v>4.6399999999999997</v>
      </c>
      <c r="BK437" s="1">
        <v>4.609</v>
      </c>
      <c r="BL437" s="1">
        <v>3.4289999999999998</v>
      </c>
      <c r="BM437" s="1">
        <v>2.665</v>
      </c>
      <c r="BN437" s="1">
        <v>2.762</v>
      </c>
      <c r="BO437" s="1">
        <v>2.4260000000000002</v>
      </c>
      <c r="BP437" s="1">
        <v>2.6659999999999999</v>
      </c>
      <c r="BQ437" s="1">
        <v>3.2829999999999999</v>
      </c>
      <c r="BR437" s="1">
        <v>3.1850000000000001</v>
      </c>
      <c r="BS437" s="1">
        <v>2.29</v>
      </c>
      <c r="BT437" s="1">
        <v>3.8929999999999998</v>
      </c>
      <c r="BU437" s="1">
        <v>2.371</v>
      </c>
      <c r="BV437" s="1">
        <v>1.9419999999999999</v>
      </c>
      <c r="BW437" s="1">
        <v>1.345</v>
      </c>
      <c r="BX437" s="1">
        <v>2.105</v>
      </c>
      <c r="BY437" s="1">
        <v>2.4020000000000001</v>
      </c>
      <c r="BZ437" s="1">
        <v>2.6179999999999999</v>
      </c>
      <c r="CA437" s="1">
        <v>2.6749999999999998</v>
      </c>
      <c r="CB437" s="1">
        <v>2.7410000000000001</v>
      </c>
    </row>
    <row r="438" spans="1:80" x14ac:dyDescent="0.2">
      <c r="A438" t="s">
        <v>29</v>
      </c>
      <c r="B438" t="s">
        <v>4699</v>
      </c>
      <c r="C438" s="1" t="s">
        <v>888</v>
      </c>
      <c r="D438" s="1" t="s">
        <v>889</v>
      </c>
      <c r="E438" s="1" t="s">
        <v>296</v>
      </c>
      <c r="F438" s="1" t="s">
        <v>297</v>
      </c>
      <c r="G438" s="1" t="s">
        <v>298</v>
      </c>
      <c r="H438" s="1" t="s">
        <v>36</v>
      </c>
      <c r="I438" s="1" t="s">
        <v>54</v>
      </c>
      <c r="J438" s="1" t="s">
        <v>130</v>
      </c>
      <c r="K438" s="1" t="s">
        <v>11591</v>
      </c>
      <c r="L438" s="1" t="s">
        <v>38</v>
      </c>
      <c r="M438" s="1" t="s">
        <v>39</v>
      </c>
      <c r="N438" s="1" t="s">
        <v>11591</v>
      </c>
      <c r="O438" s="1" t="s">
        <v>11591</v>
      </c>
      <c r="P438" s="1" t="s">
        <v>11591</v>
      </c>
      <c r="Q438" s="1" t="s">
        <v>11591</v>
      </c>
      <c r="R438" s="1" t="s">
        <v>11591</v>
      </c>
      <c r="S438" s="1" t="s">
        <v>11591</v>
      </c>
      <c r="T438" s="1" t="s">
        <v>11591</v>
      </c>
      <c r="U438" s="1" t="s">
        <v>11591</v>
      </c>
      <c r="V438" s="1" t="s">
        <v>11591</v>
      </c>
      <c r="W438" s="1" t="s">
        <v>11591</v>
      </c>
      <c r="X438" s="1" t="s">
        <v>11591</v>
      </c>
      <c r="Y438" s="1" t="s">
        <v>11591</v>
      </c>
      <c r="Z438" s="1" t="s">
        <v>11591</v>
      </c>
      <c r="AA438" s="1" t="s">
        <v>11591</v>
      </c>
      <c r="AB438" s="1" t="s">
        <v>11591</v>
      </c>
      <c r="AC438" s="1" t="s">
        <v>11591</v>
      </c>
      <c r="AD438" s="1"/>
      <c r="AE438" s="1"/>
      <c r="AF438" s="1"/>
      <c r="AG438" s="1"/>
      <c r="AH438" s="1"/>
      <c r="AI438" s="1">
        <v>7.7030000000000003</v>
      </c>
      <c r="AJ438" s="1">
        <v>6.9829999999999997</v>
      </c>
      <c r="AK438" s="1">
        <v>6.9160000000000004</v>
      </c>
      <c r="AL438" s="1">
        <v>15.98</v>
      </c>
      <c r="AM438" s="1">
        <v>7.6280000000000001</v>
      </c>
      <c r="AN438" s="1">
        <v>10.206</v>
      </c>
      <c r="AO438" s="1">
        <v>10.085000000000001</v>
      </c>
      <c r="AP438" s="1">
        <v>7.21</v>
      </c>
      <c r="AQ438" s="1">
        <v>12.247</v>
      </c>
      <c r="AR438" s="1">
        <v>14.715999999999999</v>
      </c>
      <c r="AS438" s="1">
        <v>9.6669999999999998</v>
      </c>
      <c r="AT438" s="1">
        <v>7.423</v>
      </c>
      <c r="AU438" s="1">
        <v>4.9539999999999997</v>
      </c>
      <c r="AV438" s="1">
        <v>9.9239999999999995</v>
      </c>
      <c r="AW438" s="1">
        <v>1.3340000000000001</v>
      </c>
      <c r="AX438" s="1">
        <v>2.976</v>
      </c>
      <c r="AY438" s="1">
        <v>2.7959999999999998</v>
      </c>
      <c r="AZ438" s="1">
        <v>2.7730000000000001</v>
      </c>
      <c r="BA438" s="1">
        <v>3.633</v>
      </c>
      <c r="BB438" s="1">
        <v>3.9529999999999998</v>
      </c>
      <c r="BC438" s="1">
        <v>4.5129999999999999</v>
      </c>
      <c r="BD438" s="1">
        <v>4.6529999999999996</v>
      </c>
      <c r="BE438" s="1">
        <v>6.5209999999999999</v>
      </c>
      <c r="BF438" s="1">
        <v>4.8819999999999997</v>
      </c>
      <c r="BG438" s="1">
        <v>4.5129999999999999</v>
      </c>
      <c r="BH438" s="1">
        <v>5.7709999999999999</v>
      </c>
      <c r="BI438" s="1">
        <v>5.3120000000000003</v>
      </c>
      <c r="BJ438" s="1">
        <v>4.593</v>
      </c>
      <c r="BK438" s="1">
        <v>4.3170000000000002</v>
      </c>
      <c r="BL438" s="1">
        <v>2.9910000000000001</v>
      </c>
      <c r="BM438" s="1">
        <v>2.6469999999999998</v>
      </c>
      <c r="BN438" s="1">
        <v>2.5760000000000001</v>
      </c>
      <c r="BO438" s="1">
        <v>2.7690000000000001</v>
      </c>
      <c r="BP438" s="1">
        <v>2.2799999999999998</v>
      </c>
      <c r="BQ438" s="1">
        <v>4.5990000000000002</v>
      </c>
      <c r="BR438" s="1">
        <v>1.5209999999999999</v>
      </c>
      <c r="BS438" s="1">
        <v>2.9430000000000001</v>
      </c>
      <c r="BT438" s="1">
        <v>3.9729999999999999</v>
      </c>
      <c r="BU438" s="1">
        <v>1.804</v>
      </c>
      <c r="BV438" s="1">
        <v>1.569</v>
      </c>
      <c r="BW438" s="1">
        <v>1.8089999999999999</v>
      </c>
      <c r="BX438" s="1">
        <v>2.25</v>
      </c>
      <c r="BY438" s="1">
        <v>2.56</v>
      </c>
      <c r="BZ438" s="1">
        <v>2.6320000000000001</v>
      </c>
      <c r="CA438" s="1">
        <v>2.7010000000000001</v>
      </c>
      <c r="CB438" s="1">
        <v>2.7669999999999999</v>
      </c>
    </row>
    <row r="439" spans="1:80" x14ac:dyDescent="0.2">
      <c r="A439" t="s">
        <v>29</v>
      </c>
      <c r="B439" t="s">
        <v>11543</v>
      </c>
      <c r="C439" s="1" t="s">
        <v>888</v>
      </c>
      <c r="D439" s="1" t="s">
        <v>889</v>
      </c>
      <c r="E439" s="1" t="s">
        <v>466</v>
      </c>
      <c r="F439" s="1" t="s">
        <v>467</v>
      </c>
      <c r="G439" s="1" t="s">
        <v>468</v>
      </c>
      <c r="H439" s="1" t="s">
        <v>36</v>
      </c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  <c r="AA439" s="1"/>
      <c r="AB439" s="1"/>
      <c r="AC439" s="1"/>
      <c r="AD439" s="1"/>
      <c r="AE439" s="1"/>
      <c r="AF439" s="1"/>
      <c r="AG439" s="1"/>
      <c r="AH439" s="1"/>
      <c r="AI439" s="1"/>
      <c r="AJ439" s="1"/>
      <c r="AK439" s="1"/>
      <c r="AL439" s="1"/>
      <c r="AM439" s="1"/>
      <c r="AN439" s="1"/>
      <c r="AO439" s="1"/>
      <c r="AP439" s="1"/>
      <c r="AQ439" s="1"/>
      <c r="AR439" s="1"/>
      <c r="AS439" s="1"/>
      <c r="AT439" s="1"/>
      <c r="AU439" s="1"/>
      <c r="AV439" s="1"/>
      <c r="AW439" s="1"/>
      <c r="AX439" s="1"/>
      <c r="AY439" s="1"/>
      <c r="AZ439" s="1"/>
      <c r="BA439" s="1"/>
      <c r="BB439" s="1"/>
      <c r="BC439" s="1"/>
      <c r="BD439" s="1"/>
      <c r="BE439" s="1"/>
      <c r="BF439" s="1"/>
      <c r="BG439" s="1"/>
      <c r="BH439" s="1"/>
      <c r="BI439" s="1"/>
      <c r="BJ439" s="1"/>
      <c r="BK439" s="1"/>
      <c r="BL439" s="1"/>
      <c r="BM439" s="1"/>
      <c r="BN439" s="1"/>
      <c r="BO439" s="1"/>
      <c r="BP439" s="1"/>
      <c r="BQ439" s="1"/>
      <c r="BR439" s="1"/>
      <c r="BS439" s="1"/>
      <c r="BT439" s="1"/>
      <c r="BU439" s="1"/>
      <c r="BV439" s="1"/>
      <c r="BW439" s="1"/>
      <c r="BX439" s="1"/>
      <c r="BY439" s="1"/>
      <c r="BZ439" s="1"/>
      <c r="CA439" s="1"/>
      <c r="CB439" s="1"/>
    </row>
    <row r="440" spans="1:80" x14ac:dyDescent="0.2">
      <c r="A440" t="s">
        <v>29</v>
      </c>
      <c r="B440" t="s">
        <v>4824</v>
      </c>
      <c r="C440" s="1" t="s">
        <v>888</v>
      </c>
      <c r="D440" s="1" t="s">
        <v>889</v>
      </c>
      <c r="E440" s="1" t="s">
        <v>453</v>
      </c>
      <c r="F440" s="1" t="s">
        <v>454</v>
      </c>
      <c r="G440" s="1" t="s">
        <v>455</v>
      </c>
      <c r="H440" s="1" t="s">
        <v>36</v>
      </c>
      <c r="I440" s="1" t="s">
        <v>54</v>
      </c>
      <c r="J440" s="1" t="s">
        <v>130</v>
      </c>
      <c r="K440" s="1" t="s">
        <v>11591</v>
      </c>
      <c r="L440" s="1" t="s">
        <v>38</v>
      </c>
      <c r="M440" s="1" t="s">
        <v>39</v>
      </c>
      <c r="N440" s="1" t="s">
        <v>11591</v>
      </c>
      <c r="O440" s="1" t="s">
        <v>11591</v>
      </c>
      <c r="P440" s="1" t="s">
        <v>11591</v>
      </c>
      <c r="Q440" s="1" t="s">
        <v>11591</v>
      </c>
      <c r="R440" s="1" t="s">
        <v>11591</v>
      </c>
      <c r="S440" s="1" t="s">
        <v>11591</v>
      </c>
      <c r="T440" s="1" t="s">
        <v>11591</v>
      </c>
      <c r="U440" s="1" t="s">
        <v>11591</v>
      </c>
      <c r="V440" s="1" t="s">
        <v>11591</v>
      </c>
      <c r="W440" s="1" t="s">
        <v>11591</v>
      </c>
      <c r="X440" s="1" t="s">
        <v>11591</v>
      </c>
      <c r="Y440" s="1" t="s">
        <v>11591</v>
      </c>
      <c r="Z440" s="1" t="s">
        <v>11591</v>
      </c>
      <c r="AA440" s="1" t="s">
        <v>11591</v>
      </c>
      <c r="AB440" s="1" t="s">
        <v>11591</v>
      </c>
      <c r="AC440" s="1" t="s">
        <v>11591</v>
      </c>
      <c r="AD440" s="1">
        <v>9.6769999999999996</v>
      </c>
      <c r="AE440" s="1">
        <v>13.612</v>
      </c>
      <c r="AF440" s="1">
        <v>1.9470000000000001</v>
      </c>
      <c r="AG440" s="1">
        <v>6.6050000000000004</v>
      </c>
      <c r="AH440" s="1">
        <v>-3.734</v>
      </c>
      <c r="AI440" s="1">
        <v>-3.661</v>
      </c>
      <c r="AJ440" s="1">
        <v>-0.41299999999999998</v>
      </c>
      <c r="AK440" s="1">
        <v>12.776999999999999</v>
      </c>
      <c r="AL440" s="1">
        <v>7.7110000000000003</v>
      </c>
      <c r="AM440" s="1">
        <v>17.661000000000001</v>
      </c>
      <c r="AN440" s="1">
        <v>17.085999999999999</v>
      </c>
      <c r="AO440" s="1">
        <v>7.3680000000000003</v>
      </c>
      <c r="AP440" s="1">
        <v>10.276</v>
      </c>
      <c r="AQ440" s="1">
        <v>10.265000000000001</v>
      </c>
      <c r="AR440" s="1">
        <v>20.263999999999999</v>
      </c>
      <c r="AS440" s="1">
        <v>20.52</v>
      </c>
      <c r="AT440" s="1">
        <v>6.4610000000000003</v>
      </c>
      <c r="AU440" s="1">
        <v>3.0760000000000001</v>
      </c>
      <c r="AV440" s="1">
        <v>-6.1059999999999999</v>
      </c>
      <c r="AW440" s="1">
        <v>2.66</v>
      </c>
      <c r="AX440" s="1">
        <v>19.553999999999998</v>
      </c>
      <c r="AY440" s="1">
        <v>3.1560000000000001</v>
      </c>
      <c r="AZ440" s="1">
        <v>12.56</v>
      </c>
      <c r="BA440" s="1">
        <v>17.989999999999998</v>
      </c>
      <c r="BB440" s="1">
        <v>20.559000000000001</v>
      </c>
      <c r="BC440" s="1">
        <v>14.143000000000001</v>
      </c>
      <c r="BD440" s="1">
        <v>11.984</v>
      </c>
      <c r="BE440" s="1">
        <v>12.493</v>
      </c>
      <c r="BF440" s="1">
        <v>5.8419999999999996</v>
      </c>
      <c r="BG440" s="1">
        <v>-3.169</v>
      </c>
      <c r="BH440" s="1">
        <v>18.616</v>
      </c>
      <c r="BI440" s="1">
        <v>14.803000000000001</v>
      </c>
      <c r="BJ440" s="1">
        <v>5.87</v>
      </c>
      <c r="BK440" s="1">
        <v>6.4649999999999999</v>
      </c>
      <c r="BL440" s="1">
        <v>6.2679999999999998</v>
      </c>
      <c r="BM440" s="1">
        <v>0.96199999999999997</v>
      </c>
      <c r="BN440" s="1">
        <v>5.4649999999999999</v>
      </c>
      <c r="BO440" s="1">
        <v>8.3800000000000008</v>
      </c>
      <c r="BP440" s="1">
        <v>7.6669999999999998</v>
      </c>
      <c r="BQ440" s="1">
        <v>-2.3479999999999999</v>
      </c>
      <c r="BR440" s="1">
        <v>-8.6940000000000008</v>
      </c>
      <c r="BS440" s="1">
        <v>13.367000000000001</v>
      </c>
      <c r="BT440" s="1">
        <v>1.8009999999999999</v>
      </c>
      <c r="BU440" s="1">
        <v>2.9140000000000001</v>
      </c>
      <c r="BV440" s="1">
        <v>6.8159999999999998</v>
      </c>
      <c r="BW440" s="1">
        <v>3.9929999999999999</v>
      </c>
      <c r="BX440" s="1">
        <v>4.5019999999999998</v>
      </c>
      <c r="BY440" s="1">
        <v>4.7220000000000004</v>
      </c>
      <c r="BZ440" s="1">
        <v>4.6500000000000004</v>
      </c>
      <c r="CA440" s="1">
        <v>4.3179999999999996</v>
      </c>
      <c r="CB440" s="1">
        <v>4.3710000000000004</v>
      </c>
    </row>
    <row r="441" spans="1:80" x14ac:dyDescent="0.2">
      <c r="A441" t="s">
        <v>29</v>
      </c>
      <c r="B441" t="s">
        <v>4621</v>
      </c>
      <c r="C441" s="1" t="s">
        <v>888</v>
      </c>
      <c r="D441" s="1" t="s">
        <v>889</v>
      </c>
      <c r="E441" s="1" t="s">
        <v>320</v>
      </c>
      <c r="F441" s="1" t="s">
        <v>321</v>
      </c>
      <c r="G441" s="1" t="s">
        <v>322</v>
      </c>
      <c r="H441" s="1" t="s">
        <v>36</v>
      </c>
      <c r="I441" s="1" t="s">
        <v>54</v>
      </c>
      <c r="J441" s="1" t="s">
        <v>130</v>
      </c>
      <c r="K441" s="1" t="s">
        <v>11591</v>
      </c>
      <c r="L441" s="1" t="s">
        <v>38</v>
      </c>
      <c r="M441" s="1" t="s">
        <v>39</v>
      </c>
      <c r="N441" s="1" t="s">
        <v>11591</v>
      </c>
      <c r="O441" s="1" t="s">
        <v>11591</v>
      </c>
      <c r="P441" s="1" t="s">
        <v>11591</v>
      </c>
      <c r="Q441" s="1" t="s">
        <v>11591</v>
      </c>
      <c r="R441" s="1" t="s">
        <v>11591</v>
      </c>
      <c r="S441" s="1" t="s">
        <v>11591</v>
      </c>
      <c r="T441" s="1" t="s">
        <v>11591</v>
      </c>
      <c r="U441" s="1" t="s">
        <v>11591</v>
      </c>
      <c r="V441" s="1" t="s">
        <v>11591</v>
      </c>
      <c r="W441" s="1" t="s">
        <v>11591</v>
      </c>
      <c r="X441" s="1" t="s">
        <v>11591</v>
      </c>
      <c r="Y441" s="1" t="s">
        <v>11591</v>
      </c>
      <c r="Z441" s="1" t="s">
        <v>11591</v>
      </c>
      <c r="AA441" s="1" t="s">
        <v>11591</v>
      </c>
      <c r="AB441" s="1" t="s">
        <v>11591</v>
      </c>
      <c r="AC441" s="1" t="s">
        <v>11591</v>
      </c>
      <c r="AD441" s="1">
        <v>7.5590000000000002</v>
      </c>
      <c r="AE441" s="1">
        <v>15.778</v>
      </c>
      <c r="AF441" s="1">
        <v>4.6230000000000002</v>
      </c>
      <c r="AG441" s="1">
        <v>9.0739999999999998</v>
      </c>
      <c r="AH441" s="1">
        <v>-3.33</v>
      </c>
      <c r="AI441" s="1">
        <v>-3.9830000000000001</v>
      </c>
      <c r="AJ441" s="1">
        <v>2.4159999999999999</v>
      </c>
      <c r="AK441" s="1">
        <v>11.811999999999999</v>
      </c>
      <c r="AL441" s="1">
        <v>16.146000000000001</v>
      </c>
      <c r="AM441" s="1">
        <v>15.504</v>
      </c>
      <c r="AN441" s="1">
        <v>17.786999999999999</v>
      </c>
      <c r="AO441" s="1">
        <v>6.9960000000000004</v>
      </c>
      <c r="AP441" s="1">
        <v>9.6110000000000007</v>
      </c>
      <c r="AQ441" s="1">
        <v>9.4809999999999999</v>
      </c>
      <c r="AR441" s="1">
        <v>21.887</v>
      </c>
      <c r="AS441" s="1">
        <v>19.561</v>
      </c>
      <c r="AT441" s="1">
        <v>6.3010000000000002</v>
      </c>
      <c r="AU441" s="1">
        <v>2.266</v>
      </c>
      <c r="AV441" s="1">
        <v>-6.8719999999999999</v>
      </c>
      <c r="AW441" s="1">
        <v>3.5139999999999998</v>
      </c>
      <c r="AX441" s="1">
        <v>17.489000000000001</v>
      </c>
      <c r="AY441" s="1">
        <v>3.972</v>
      </c>
      <c r="AZ441" s="1">
        <v>12.901999999999999</v>
      </c>
      <c r="BA441" s="1">
        <v>19.809000000000001</v>
      </c>
      <c r="BB441" s="1">
        <v>19.626000000000001</v>
      </c>
      <c r="BC441" s="1">
        <v>12.874000000000001</v>
      </c>
      <c r="BD441" s="1">
        <v>11.496</v>
      </c>
      <c r="BE441" s="1">
        <v>12.577999999999999</v>
      </c>
      <c r="BF441" s="1">
        <v>7.1970000000000001</v>
      </c>
      <c r="BG441" s="1">
        <v>-2.82</v>
      </c>
      <c r="BH441" s="1">
        <v>18.759</v>
      </c>
      <c r="BI441" s="1">
        <v>12.638999999999999</v>
      </c>
      <c r="BJ441" s="1">
        <v>5.5590000000000002</v>
      </c>
      <c r="BK441" s="1">
        <v>6.1680000000000001</v>
      </c>
      <c r="BL441" s="1">
        <v>4.0940000000000003</v>
      </c>
      <c r="BM441" s="1">
        <v>0.80900000000000005</v>
      </c>
      <c r="BN441" s="1">
        <v>3.74</v>
      </c>
      <c r="BO441" s="1">
        <v>10.116</v>
      </c>
      <c r="BP441" s="1">
        <v>6.7679999999999998</v>
      </c>
      <c r="BQ441" s="1">
        <v>-2.294</v>
      </c>
      <c r="BR441" s="1">
        <v>-3.8140000000000001</v>
      </c>
      <c r="BS441" s="1">
        <v>10.917999999999999</v>
      </c>
      <c r="BT441" s="1">
        <v>-1.468</v>
      </c>
      <c r="BU441" s="1">
        <v>1E-3</v>
      </c>
      <c r="BV441" s="1">
        <v>3.9289999999999998</v>
      </c>
      <c r="BW441" s="1">
        <v>0.66500000000000004</v>
      </c>
      <c r="BX441" s="1">
        <v>4.2679999999999998</v>
      </c>
      <c r="BY441" s="1">
        <v>4.6550000000000002</v>
      </c>
      <c r="BZ441" s="1">
        <v>4.6420000000000003</v>
      </c>
      <c r="CA441" s="1">
        <v>4.2270000000000003</v>
      </c>
      <c r="CB441" s="1">
        <v>4.359</v>
      </c>
    </row>
    <row r="442" spans="1:80" x14ac:dyDescent="0.2">
      <c r="A442" t="s">
        <v>29</v>
      </c>
      <c r="B442" t="s">
        <v>4803</v>
      </c>
      <c r="C442" s="1" t="s">
        <v>888</v>
      </c>
      <c r="D442" s="1" t="s">
        <v>889</v>
      </c>
      <c r="E442" s="1" t="s">
        <v>525</v>
      </c>
      <c r="F442" s="1" t="s">
        <v>526</v>
      </c>
      <c r="G442" s="1" t="s">
        <v>527</v>
      </c>
      <c r="H442" s="1" t="s">
        <v>36</v>
      </c>
      <c r="I442" s="1" t="s">
        <v>54</v>
      </c>
      <c r="J442" s="1" t="s">
        <v>130</v>
      </c>
      <c r="K442" s="1" t="s">
        <v>11591</v>
      </c>
      <c r="L442" s="1" t="s">
        <v>38</v>
      </c>
      <c r="M442" s="1" t="s">
        <v>39</v>
      </c>
      <c r="N442" s="1" t="s">
        <v>11591</v>
      </c>
      <c r="O442" s="1" t="s">
        <v>11591</v>
      </c>
      <c r="P442" s="1" t="s">
        <v>11591</v>
      </c>
      <c r="Q442" s="1" t="s">
        <v>11591</v>
      </c>
      <c r="R442" s="1" t="s">
        <v>11591</v>
      </c>
      <c r="S442" s="1" t="s">
        <v>11591</v>
      </c>
      <c r="T442" s="1" t="s">
        <v>11591</v>
      </c>
      <c r="U442" s="1" t="s">
        <v>11591</v>
      </c>
      <c r="V442" s="1" t="s">
        <v>11591</v>
      </c>
      <c r="W442" s="1" t="s">
        <v>11591</v>
      </c>
      <c r="X442" s="1" t="s">
        <v>11591</v>
      </c>
      <c r="Y442" s="1" t="s">
        <v>11591</v>
      </c>
      <c r="Z442" s="1" t="s">
        <v>11591</v>
      </c>
      <c r="AA442" s="1" t="s">
        <v>11591</v>
      </c>
      <c r="AB442" s="1" t="s">
        <v>11591</v>
      </c>
      <c r="AC442" s="1" t="s">
        <v>11591</v>
      </c>
      <c r="AD442" s="1">
        <v>7.9720000000000004</v>
      </c>
      <c r="AE442" s="1">
        <v>-8.0069999999999997</v>
      </c>
      <c r="AF442" s="1">
        <v>-3.3149999999999999</v>
      </c>
      <c r="AG442" s="1">
        <v>7.4729999999999999</v>
      </c>
      <c r="AH442" s="1">
        <v>9.8610000000000007</v>
      </c>
      <c r="AI442" s="1">
        <v>-1.383</v>
      </c>
      <c r="AJ442" s="1">
        <v>11.028</v>
      </c>
      <c r="AK442" s="1">
        <v>5.9980000000000002</v>
      </c>
      <c r="AL442" s="1">
        <v>15.563000000000001</v>
      </c>
      <c r="AM442" s="1">
        <v>14.505000000000001</v>
      </c>
      <c r="AN442" s="1">
        <v>8.15</v>
      </c>
      <c r="AO442" s="1">
        <v>13.253</v>
      </c>
      <c r="AP442" s="1">
        <v>11.574</v>
      </c>
      <c r="AQ442" s="1">
        <v>9.9109999999999996</v>
      </c>
      <c r="AR442" s="1">
        <v>15.509</v>
      </c>
      <c r="AS442" s="1">
        <v>14.444000000000001</v>
      </c>
      <c r="AT442" s="1">
        <v>3.7240000000000002</v>
      </c>
      <c r="AU442" s="1">
        <v>10.198</v>
      </c>
      <c r="AV442" s="1">
        <v>6.1210000000000004</v>
      </c>
      <c r="AW442" s="1">
        <v>0.67400000000000004</v>
      </c>
      <c r="AX442" s="1">
        <v>18.62</v>
      </c>
      <c r="AY442" s="1">
        <v>3.173</v>
      </c>
      <c r="AZ442" s="1">
        <v>14.429</v>
      </c>
      <c r="BA442" s="1">
        <v>18.794</v>
      </c>
      <c r="BB442" s="1">
        <v>21.882000000000001</v>
      </c>
      <c r="BC442" s="1">
        <v>15.051</v>
      </c>
      <c r="BD442" s="1">
        <v>15.842000000000001</v>
      </c>
      <c r="BE442" s="1">
        <v>12.696999999999999</v>
      </c>
      <c r="BF442" s="1">
        <v>4.0579999999999998</v>
      </c>
      <c r="BG442" s="1">
        <v>-8.11</v>
      </c>
      <c r="BH442" s="1">
        <v>13.319000000000001</v>
      </c>
      <c r="BI442" s="1">
        <v>10.829000000000001</v>
      </c>
      <c r="BJ442" s="1">
        <v>4.4939999999999998</v>
      </c>
      <c r="BK442" s="1">
        <v>7.3920000000000003</v>
      </c>
      <c r="BL442" s="1">
        <v>7.8</v>
      </c>
      <c r="BM442" s="1">
        <v>0.5</v>
      </c>
      <c r="BN442" s="1">
        <v>3.3319999999999999</v>
      </c>
      <c r="BO442" s="1">
        <v>8.0380000000000003</v>
      </c>
      <c r="BP442" s="1">
        <v>4.7370000000000001</v>
      </c>
      <c r="BQ442" s="1">
        <v>0.96099999999999997</v>
      </c>
      <c r="BR442" s="1">
        <v>-4.6289999999999996</v>
      </c>
      <c r="BS442" s="1">
        <v>16.981999999999999</v>
      </c>
      <c r="BT442" s="1">
        <v>2.6669999999999998</v>
      </c>
      <c r="BU442" s="1">
        <v>1.802</v>
      </c>
      <c r="BV442" s="1">
        <v>10.29</v>
      </c>
      <c r="BW442" s="1">
        <v>7.4420000000000002</v>
      </c>
      <c r="BX442" s="1">
        <v>2.5499999999999998</v>
      </c>
      <c r="BY442" s="1">
        <v>3.6760000000000002</v>
      </c>
      <c r="BZ442" s="1">
        <v>3.8380000000000001</v>
      </c>
      <c r="CA442" s="1">
        <v>3.8239999999999998</v>
      </c>
      <c r="CB442" s="1">
        <v>3.8530000000000002</v>
      </c>
    </row>
    <row r="443" spans="1:80" x14ac:dyDescent="0.2">
      <c r="A443" t="s">
        <v>29</v>
      </c>
      <c r="B443" t="s">
        <v>4584</v>
      </c>
      <c r="C443" s="1" t="s">
        <v>888</v>
      </c>
      <c r="D443" s="1" t="s">
        <v>889</v>
      </c>
      <c r="E443" s="1" t="s">
        <v>332</v>
      </c>
      <c r="F443" s="1" t="s">
        <v>333</v>
      </c>
      <c r="G443" s="1" t="s">
        <v>334</v>
      </c>
      <c r="H443" s="1" t="s">
        <v>36</v>
      </c>
      <c r="I443" s="1" t="s">
        <v>54</v>
      </c>
      <c r="J443" s="1" t="s">
        <v>130</v>
      </c>
      <c r="K443" s="1" t="s">
        <v>11591</v>
      </c>
      <c r="L443" s="1" t="s">
        <v>38</v>
      </c>
      <c r="M443" s="1" t="s">
        <v>39</v>
      </c>
      <c r="N443" s="1" t="s">
        <v>11591</v>
      </c>
      <c r="O443" s="1" t="s">
        <v>11591</v>
      </c>
      <c r="P443" s="1" t="s">
        <v>11591</v>
      </c>
      <c r="Q443" s="1" t="s">
        <v>11591</v>
      </c>
      <c r="R443" s="1" t="s">
        <v>11591</v>
      </c>
      <c r="S443" s="1" t="s">
        <v>11591</v>
      </c>
      <c r="T443" s="1" t="s">
        <v>11591</v>
      </c>
      <c r="U443" s="1" t="s">
        <v>11591</v>
      </c>
      <c r="V443" s="1" t="s">
        <v>11591</v>
      </c>
      <c r="W443" s="1" t="s">
        <v>11591</v>
      </c>
      <c r="X443" s="1" t="s">
        <v>11591</v>
      </c>
      <c r="Y443" s="1" t="s">
        <v>11591</v>
      </c>
      <c r="Z443" s="1" t="s">
        <v>11591</v>
      </c>
      <c r="AA443" s="1" t="s">
        <v>11591</v>
      </c>
      <c r="AB443" s="1" t="s">
        <v>11591</v>
      </c>
      <c r="AC443" s="1" t="s">
        <v>11591</v>
      </c>
      <c r="AD443" s="1">
        <v>5.5679999999999996</v>
      </c>
      <c r="AE443" s="1">
        <v>-9.7119999999999997</v>
      </c>
      <c r="AF443" s="1">
        <v>-2.6219999999999999</v>
      </c>
      <c r="AG443" s="1">
        <v>7.6760000000000002</v>
      </c>
      <c r="AH443" s="1">
        <v>11.446999999999999</v>
      </c>
      <c r="AI443" s="1">
        <v>-2.165</v>
      </c>
      <c r="AJ443" s="1">
        <v>10.845000000000001</v>
      </c>
      <c r="AK443" s="1">
        <v>13.911</v>
      </c>
      <c r="AL443" s="1">
        <v>9.9109999999999996</v>
      </c>
      <c r="AM443" s="1">
        <v>13.975</v>
      </c>
      <c r="AN443" s="1">
        <v>7.6040000000000001</v>
      </c>
      <c r="AO443" s="1">
        <v>14.377000000000001</v>
      </c>
      <c r="AP443" s="1">
        <v>13.134</v>
      </c>
      <c r="AQ443" s="1">
        <v>9.9469999999999992</v>
      </c>
      <c r="AR443" s="1">
        <v>15.977</v>
      </c>
      <c r="AS443" s="1">
        <v>13.432</v>
      </c>
      <c r="AT443" s="1">
        <v>4.9850000000000003</v>
      </c>
      <c r="AU443" s="1">
        <v>12.946999999999999</v>
      </c>
      <c r="AV443" s="1">
        <v>10.613</v>
      </c>
      <c r="AW443" s="1">
        <v>2.665</v>
      </c>
      <c r="AX443" s="1">
        <v>20.318999999999999</v>
      </c>
      <c r="AY443" s="1">
        <v>3.35</v>
      </c>
      <c r="AZ443" s="1">
        <v>14.458</v>
      </c>
      <c r="BA443" s="1">
        <v>20.407</v>
      </c>
      <c r="BB443" s="1">
        <v>19.991</v>
      </c>
      <c r="BC443" s="1">
        <v>13.62</v>
      </c>
      <c r="BD443" s="1">
        <v>15.858000000000001</v>
      </c>
      <c r="BE443" s="1">
        <v>11.923999999999999</v>
      </c>
      <c r="BF443" s="1">
        <v>3.8319999999999999</v>
      </c>
      <c r="BG443" s="1">
        <v>-8.3940000000000001</v>
      </c>
      <c r="BH443" s="1">
        <v>14.827</v>
      </c>
      <c r="BI443" s="1">
        <v>9.6489999999999991</v>
      </c>
      <c r="BJ443" s="1">
        <v>5.3220000000000001</v>
      </c>
      <c r="BK443" s="1">
        <v>7.9020000000000001</v>
      </c>
      <c r="BL443" s="1">
        <v>5.8390000000000004</v>
      </c>
      <c r="BM443" s="1">
        <v>1.9870000000000001</v>
      </c>
      <c r="BN443" s="1">
        <v>3.266</v>
      </c>
      <c r="BO443" s="1">
        <v>8.2810000000000006</v>
      </c>
      <c r="BP443" s="1">
        <v>5.0229999999999997</v>
      </c>
      <c r="BQ443" s="1">
        <v>0.06</v>
      </c>
      <c r="BR443" s="1">
        <v>-2.0870000000000002</v>
      </c>
      <c r="BS443" s="1">
        <v>16.408999999999999</v>
      </c>
      <c r="BT443" s="1">
        <v>-0.26100000000000001</v>
      </c>
      <c r="BU443" s="1">
        <v>1.304</v>
      </c>
      <c r="BV443" s="1">
        <v>10.336</v>
      </c>
      <c r="BW443" s="1">
        <v>6.9160000000000004</v>
      </c>
      <c r="BX443" s="1">
        <v>1.915</v>
      </c>
      <c r="BY443" s="1">
        <v>3.3969999999999998</v>
      </c>
      <c r="BZ443" s="1">
        <v>3.6629999999999998</v>
      </c>
      <c r="CA443" s="1">
        <v>3.6320000000000001</v>
      </c>
      <c r="CB443" s="1">
        <v>3.7549999999999999</v>
      </c>
    </row>
    <row r="444" spans="1:80" x14ac:dyDescent="0.2">
      <c r="A444" t="s">
        <v>29</v>
      </c>
      <c r="B444" t="s">
        <v>4797</v>
      </c>
      <c r="C444" s="1" t="s">
        <v>888</v>
      </c>
      <c r="D444" s="1" t="s">
        <v>889</v>
      </c>
      <c r="E444" s="1" t="s">
        <v>341</v>
      </c>
      <c r="F444" s="1" t="s">
        <v>342</v>
      </c>
      <c r="G444" s="1" t="s">
        <v>343</v>
      </c>
      <c r="H444" s="1" t="s">
        <v>36</v>
      </c>
      <c r="I444" s="1" t="s">
        <v>54</v>
      </c>
      <c r="J444" s="1" t="s">
        <v>130</v>
      </c>
      <c r="K444" s="1" t="s">
        <v>11591</v>
      </c>
      <c r="L444" s="1" t="s">
        <v>38</v>
      </c>
      <c r="M444" s="1" t="s">
        <v>39</v>
      </c>
      <c r="N444" s="1" t="s">
        <v>11591</v>
      </c>
      <c r="O444" s="1" t="s">
        <v>11591</v>
      </c>
      <c r="P444" s="1" t="s">
        <v>11591</v>
      </c>
      <c r="Q444" s="1" t="s">
        <v>11591</v>
      </c>
      <c r="R444" s="1" t="s">
        <v>11591</v>
      </c>
      <c r="S444" s="1" t="s">
        <v>11591</v>
      </c>
      <c r="T444" s="1" t="s">
        <v>11591</v>
      </c>
      <c r="U444" s="1" t="s">
        <v>11591</v>
      </c>
      <c r="V444" s="1" t="s">
        <v>11591</v>
      </c>
      <c r="W444" s="1" t="s">
        <v>11591</v>
      </c>
      <c r="X444" s="1" t="s">
        <v>11591</v>
      </c>
      <c r="Y444" s="1" t="s">
        <v>11591</v>
      </c>
      <c r="Z444" s="1" t="s">
        <v>11591</v>
      </c>
      <c r="AA444" s="1" t="s">
        <v>11591</v>
      </c>
      <c r="AB444" s="1" t="s">
        <v>11591</v>
      </c>
      <c r="AC444" s="1" t="s">
        <v>11591</v>
      </c>
      <c r="AD444" s="1">
        <v>-0.26700000000000002</v>
      </c>
      <c r="AE444" s="1">
        <v>15.706</v>
      </c>
      <c r="AF444" s="1">
        <v>0.72499999999999998</v>
      </c>
      <c r="AG444" s="1">
        <v>-2.105</v>
      </c>
      <c r="AH444" s="1">
        <v>1.9239999999999999</v>
      </c>
      <c r="AI444" s="1">
        <v>-2</v>
      </c>
      <c r="AJ444" s="1">
        <v>-11.855</v>
      </c>
      <c r="AK444" s="1">
        <v>5.976</v>
      </c>
      <c r="AL444" s="1">
        <v>-6.2389999999999999</v>
      </c>
      <c r="AM444" s="1">
        <v>1.5029999999999999</v>
      </c>
      <c r="AN444" s="1">
        <v>2.0760000000000001</v>
      </c>
      <c r="AO444" s="1">
        <v>-0.73599999999999999</v>
      </c>
      <c r="AP444" s="1">
        <v>1.0649999999999999</v>
      </c>
      <c r="AQ444" s="1">
        <v>-2.9000000000000001E-2</v>
      </c>
      <c r="AR444" s="1">
        <v>1.105</v>
      </c>
      <c r="AS444" s="1">
        <v>2.532</v>
      </c>
      <c r="AT444" s="1">
        <v>2.5190000000000001</v>
      </c>
      <c r="AU444" s="1">
        <v>-2.2879999999999998</v>
      </c>
      <c r="AV444" s="1">
        <v>-0.498</v>
      </c>
      <c r="AW444" s="1">
        <v>1.395</v>
      </c>
      <c r="AX444" s="1">
        <v>-1.569</v>
      </c>
      <c r="AY444" s="1">
        <v>-1.0740000000000001</v>
      </c>
      <c r="AZ444" s="1">
        <v>-0.59899999999999998</v>
      </c>
      <c r="BA444" s="1">
        <v>-1.532</v>
      </c>
      <c r="BB444" s="1">
        <v>-2.1509999999999998</v>
      </c>
      <c r="BC444" s="1">
        <v>1.9710000000000001</v>
      </c>
      <c r="BD444" s="1">
        <v>1.5549999999999999</v>
      </c>
      <c r="BE444" s="1">
        <v>1.64</v>
      </c>
      <c r="BF444" s="1">
        <v>-0.42799999999999999</v>
      </c>
      <c r="BG444" s="1">
        <v>1.4970000000000001</v>
      </c>
      <c r="BH444" s="1">
        <v>2.351</v>
      </c>
      <c r="BI444" s="1">
        <v>-0.80300000000000005</v>
      </c>
      <c r="BJ444" s="1">
        <v>1.3220000000000001</v>
      </c>
      <c r="BK444" s="1">
        <v>0.55000000000000004</v>
      </c>
      <c r="BL444" s="1">
        <v>-0.93100000000000005</v>
      </c>
      <c r="BM444" s="1">
        <v>5.1740000000000004</v>
      </c>
      <c r="BN444" s="1">
        <v>-4.0000000000000001E-3</v>
      </c>
      <c r="BO444" s="1">
        <v>-2.4460000000000002</v>
      </c>
      <c r="BP444" s="1">
        <v>-1.835</v>
      </c>
      <c r="BQ444" s="1">
        <v>-1.123</v>
      </c>
      <c r="BR444" s="1">
        <v>2.8839999999999999</v>
      </c>
      <c r="BS444" s="1">
        <v>-5.6980000000000004</v>
      </c>
      <c r="BT444" s="1">
        <v>7.0000000000000007E-2</v>
      </c>
      <c r="BU444" s="1">
        <v>-0.69499999999999995</v>
      </c>
      <c r="BV444" s="1">
        <v>-1.2250000000000001</v>
      </c>
      <c r="BW444" s="1">
        <v>-0.109</v>
      </c>
      <c r="BX444" s="1">
        <v>-0.251</v>
      </c>
      <c r="BY444" s="1">
        <v>-4.5999999999999999E-2</v>
      </c>
      <c r="BZ444" s="1">
        <v>-0.123</v>
      </c>
      <c r="CA444" s="1">
        <v>-0.26900000000000002</v>
      </c>
      <c r="CB444" s="1">
        <v>-0.32300000000000001</v>
      </c>
    </row>
    <row r="445" spans="1:80" x14ac:dyDescent="0.2">
      <c r="A445" t="s">
        <v>29</v>
      </c>
      <c r="B445" t="s">
        <v>4877</v>
      </c>
      <c r="C445" s="1" t="s">
        <v>888</v>
      </c>
      <c r="D445" s="1" t="s">
        <v>889</v>
      </c>
      <c r="E445" s="1" t="s">
        <v>389</v>
      </c>
      <c r="F445" s="1" t="s">
        <v>390</v>
      </c>
      <c r="G445" s="1" t="s">
        <v>391</v>
      </c>
      <c r="H445" s="1" t="s">
        <v>36</v>
      </c>
      <c r="I445" s="1" t="s">
        <v>54</v>
      </c>
      <c r="J445" s="1" t="s">
        <v>130</v>
      </c>
      <c r="K445" s="1" t="s">
        <v>11591</v>
      </c>
      <c r="L445" s="1" t="s">
        <v>38</v>
      </c>
      <c r="M445" s="1" t="s">
        <v>39</v>
      </c>
      <c r="N445" s="1" t="s">
        <v>11591</v>
      </c>
      <c r="O445" s="1" t="s">
        <v>11591</v>
      </c>
      <c r="P445" s="1" t="s">
        <v>11591</v>
      </c>
      <c r="Q445" s="1" t="s">
        <v>11591</v>
      </c>
      <c r="R445" s="1" t="s">
        <v>11591</v>
      </c>
      <c r="S445" s="1" t="s">
        <v>11591</v>
      </c>
      <c r="T445" s="1" t="s">
        <v>11591</v>
      </c>
      <c r="U445" s="1" t="s">
        <v>11591</v>
      </c>
      <c r="V445" s="1" t="s">
        <v>11591</v>
      </c>
      <c r="W445" s="1" t="s">
        <v>11591</v>
      </c>
      <c r="X445" s="1" t="s">
        <v>11591</v>
      </c>
      <c r="Y445" s="1" t="s">
        <v>11591</v>
      </c>
      <c r="Z445" s="1" t="s">
        <v>11591</v>
      </c>
      <c r="AA445" s="1" t="s">
        <v>11591</v>
      </c>
      <c r="AB445" s="1" t="s">
        <v>11591</v>
      </c>
      <c r="AC445" s="1" t="s">
        <v>11591</v>
      </c>
      <c r="AD445" s="1">
        <v>-2.5859999999999999</v>
      </c>
      <c r="AE445" s="1">
        <v>17.974</v>
      </c>
      <c r="AF445" s="1">
        <v>1.5529999999999999</v>
      </c>
      <c r="AG445" s="1">
        <v>-0.68799999999999994</v>
      </c>
      <c r="AH445" s="1">
        <v>2.9620000000000002</v>
      </c>
      <c r="AI445" s="1">
        <v>-0.90100000000000002</v>
      </c>
      <c r="AJ445" s="1">
        <v>-11.531000000000001</v>
      </c>
      <c r="AK445" s="1">
        <v>0.33200000000000002</v>
      </c>
      <c r="AL445" s="1">
        <v>4.0190000000000001</v>
      </c>
      <c r="AM445" s="1">
        <v>0.85599999999999998</v>
      </c>
      <c r="AN445" s="1">
        <v>-0.46700000000000003</v>
      </c>
      <c r="AO445" s="1">
        <v>-1.4790000000000001</v>
      </c>
      <c r="AP445" s="1">
        <v>-0.95</v>
      </c>
      <c r="AQ445" s="1">
        <v>-9.7000000000000003E-2</v>
      </c>
      <c r="AR445" s="1">
        <v>1.611</v>
      </c>
      <c r="AS445" s="1">
        <v>1.7889999999999999</v>
      </c>
      <c r="AT445" s="1">
        <v>0.435</v>
      </c>
      <c r="AU445" s="1">
        <v>-2.8889999999999998</v>
      </c>
      <c r="AV445" s="1">
        <v>-0.69799999999999995</v>
      </c>
      <c r="AW445" s="1">
        <v>-5.2519999999999998</v>
      </c>
      <c r="AX445" s="1">
        <v>-2.7549999999999999</v>
      </c>
      <c r="AY445" s="1">
        <v>-0.96799999999999997</v>
      </c>
      <c r="AZ445" s="1">
        <v>-0.77600000000000002</v>
      </c>
      <c r="BA445" s="1">
        <v>-1.667</v>
      </c>
      <c r="BB445" s="1">
        <v>-3.3639999999999999</v>
      </c>
      <c r="BC445" s="1">
        <v>2.3039999999999998</v>
      </c>
      <c r="BD445" s="1">
        <v>1.43</v>
      </c>
      <c r="BE445" s="1">
        <v>1.768</v>
      </c>
      <c r="BF445" s="1">
        <v>-0.57899999999999996</v>
      </c>
      <c r="BG445" s="1">
        <v>2.6760000000000002</v>
      </c>
      <c r="BH445" s="1">
        <v>0.34799999999999998</v>
      </c>
      <c r="BI445" s="1">
        <v>-1.802</v>
      </c>
      <c r="BJ445" s="1">
        <v>1.2470000000000001</v>
      </c>
      <c r="BK445" s="1">
        <v>0.96199999999999997</v>
      </c>
      <c r="BL445" s="1">
        <v>1.4790000000000001</v>
      </c>
      <c r="BM445" s="1">
        <v>5.0449999999999999</v>
      </c>
      <c r="BN445" s="1">
        <v>-1.47</v>
      </c>
      <c r="BO445" s="1">
        <v>-2.044</v>
      </c>
      <c r="BP445" s="1">
        <v>-3.7519999999999998</v>
      </c>
      <c r="BQ445" s="1">
        <v>-0.70299999999999996</v>
      </c>
      <c r="BR445" s="1">
        <v>5.508</v>
      </c>
      <c r="BS445" s="1">
        <v>-9.1910000000000007</v>
      </c>
      <c r="BT445" s="1">
        <v>-1.419</v>
      </c>
      <c r="BU445" s="1">
        <v>-1.6579999999999999</v>
      </c>
      <c r="BV445" s="1">
        <v>-3.7959999999999998</v>
      </c>
      <c r="BW445" s="1">
        <v>-2.589</v>
      </c>
      <c r="BX445" s="1">
        <v>-0.152</v>
      </c>
      <c r="BY445" s="1">
        <v>0.186</v>
      </c>
      <c r="BZ445" s="1">
        <v>0.20699999999999999</v>
      </c>
      <c r="CA445" s="1">
        <v>0.2</v>
      </c>
      <c r="CB445" s="1">
        <v>0.24099999999999999</v>
      </c>
    </row>
    <row r="446" spans="1:80" x14ac:dyDescent="0.2">
      <c r="A446" t="s">
        <v>29</v>
      </c>
      <c r="B446" t="s">
        <v>11544</v>
      </c>
      <c r="C446" s="1" t="s">
        <v>888</v>
      </c>
      <c r="D446" s="1" t="s">
        <v>889</v>
      </c>
      <c r="E446" s="1" t="s">
        <v>243</v>
      </c>
      <c r="F446" s="1" t="s">
        <v>244</v>
      </c>
      <c r="G446" s="1" t="s">
        <v>245</v>
      </c>
      <c r="H446" s="1" t="s">
        <v>36</v>
      </c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  <c r="AA446" s="1"/>
      <c r="AB446" s="1"/>
      <c r="AC446" s="1"/>
      <c r="AD446" s="1"/>
      <c r="AE446" s="1"/>
      <c r="AF446" s="1"/>
      <c r="AG446" s="1"/>
      <c r="AH446" s="1"/>
      <c r="AI446" s="1"/>
      <c r="AJ446" s="1"/>
      <c r="AK446" s="1"/>
      <c r="AL446" s="1"/>
      <c r="AM446" s="1"/>
      <c r="AN446" s="1"/>
      <c r="AO446" s="1"/>
      <c r="AP446" s="1"/>
      <c r="AQ446" s="1"/>
      <c r="AR446" s="1"/>
      <c r="AS446" s="1"/>
      <c r="AT446" s="1"/>
      <c r="AU446" s="1"/>
      <c r="AV446" s="1"/>
      <c r="AW446" s="1"/>
      <c r="AX446" s="1"/>
      <c r="AY446" s="1"/>
      <c r="AZ446" s="1"/>
      <c r="BA446" s="1"/>
      <c r="BB446" s="1"/>
      <c r="BC446" s="1"/>
      <c r="BD446" s="1"/>
      <c r="BE446" s="1"/>
      <c r="BF446" s="1"/>
      <c r="BG446" s="1"/>
      <c r="BH446" s="1"/>
      <c r="BI446" s="1"/>
      <c r="BJ446" s="1"/>
      <c r="BK446" s="1"/>
      <c r="BL446" s="1"/>
      <c r="BM446" s="1"/>
      <c r="BN446" s="1"/>
      <c r="BO446" s="1"/>
      <c r="BP446" s="1"/>
      <c r="BQ446" s="1"/>
      <c r="BR446" s="1"/>
      <c r="BS446" s="1"/>
      <c r="BT446" s="1"/>
      <c r="BU446" s="1"/>
      <c r="BV446" s="1"/>
      <c r="BW446" s="1"/>
      <c r="BX446" s="1"/>
      <c r="BY446" s="1"/>
      <c r="BZ446" s="1"/>
      <c r="CA446" s="1"/>
      <c r="CB446" s="1"/>
    </row>
    <row r="447" spans="1:80" x14ac:dyDescent="0.2">
      <c r="A447" t="s">
        <v>29</v>
      </c>
      <c r="B447" t="s">
        <v>11545</v>
      </c>
      <c r="C447" s="1" t="s">
        <v>888</v>
      </c>
      <c r="D447" s="1" t="s">
        <v>889</v>
      </c>
      <c r="E447" s="1" t="s">
        <v>364</v>
      </c>
      <c r="F447" s="1" t="s">
        <v>365</v>
      </c>
      <c r="G447" s="1" t="s">
        <v>366</v>
      </c>
      <c r="H447" s="1" t="s">
        <v>36</v>
      </c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  <c r="AA447" s="1"/>
      <c r="AB447" s="1"/>
      <c r="AC447" s="1"/>
      <c r="AD447" s="1"/>
      <c r="AE447" s="1"/>
      <c r="AF447" s="1"/>
      <c r="AG447" s="1"/>
      <c r="AH447" s="1"/>
      <c r="AI447" s="1"/>
      <c r="AJ447" s="1"/>
      <c r="AK447" s="1"/>
      <c r="AL447" s="1"/>
      <c r="AM447" s="1"/>
      <c r="AN447" s="1"/>
      <c r="AO447" s="1"/>
      <c r="AP447" s="1"/>
      <c r="AQ447" s="1"/>
      <c r="AR447" s="1"/>
      <c r="AS447" s="1"/>
      <c r="AT447" s="1"/>
      <c r="AU447" s="1"/>
      <c r="AV447" s="1"/>
      <c r="AW447" s="1"/>
      <c r="AX447" s="1"/>
      <c r="AY447" s="1"/>
      <c r="AZ447" s="1"/>
      <c r="BA447" s="1"/>
      <c r="BB447" s="1"/>
      <c r="BC447" s="1"/>
      <c r="BD447" s="1"/>
      <c r="BE447" s="1"/>
      <c r="BF447" s="1"/>
      <c r="BG447" s="1"/>
      <c r="BH447" s="1"/>
      <c r="BI447" s="1"/>
      <c r="BJ447" s="1"/>
      <c r="BK447" s="1"/>
      <c r="BL447" s="1"/>
      <c r="BM447" s="1"/>
      <c r="BN447" s="1"/>
      <c r="BO447" s="1"/>
      <c r="BP447" s="1"/>
      <c r="BQ447" s="1"/>
      <c r="BR447" s="1"/>
      <c r="BS447" s="1"/>
      <c r="BT447" s="1"/>
      <c r="BU447" s="1"/>
      <c r="BV447" s="1"/>
      <c r="BW447" s="1"/>
      <c r="BX447" s="1"/>
      <c r="BY447" s="1"/>
      <c r="BZ447" s="1"/>
      <c r="CA447" s="1"/>
      <c r="CB447" s="1"/>
    </row>
    <row r="448" spans="1:80" x14ac:dyDescent="0.2">
      <c r="A448" t="s">
        <v>29</v>
      </c>
      <c r="B448" t="s">
        <v>11546</v>
      </c>
      <c r="C448" s="1" t="s">
        <v>888</v>
      </c>
      <c r="D448" s="1" t="s">
        <v>889</v>
      </c>
      <c r="E448" s="1" t="s">
        <v>620</v>
      </c>
      <c r="F448" s="1" t="s">
        <v>621</v>
      </c>
      <c r="G448" s="1" t="s">
        <v>622</v>
      </c>
      <c r="H448" s="1" t="s">
        <v>36</v>
      </c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  <c r="AA448" s="1"/>
      <c r="AB448" s="1"/>
      <c r="AC448" s="1"/>
      <c r="AD448" s="1"/>
      <c r="AE448" s="1"/>
      <c r="AF448" s="1"/>
      <c r="AG448" s="1"/>
      <c r="AH448" s="1"/>
      <c r="AI448" s="1"/>
      <c r="AJ448" s="1"/>
      <c r="AK448" s="1"/>
      <c r="AL448" s="1"/>
      <c r="AM448" s="1"/>
      <c r="AN448" s="1"/>
      <c r="AO448" s="1"/>
      <c r="AP448" s="1"/>
      <c r="AQ448" s="1"/>
      <c r="AR448" s="1"/>
      <c r="AS448" s="1"/>
      <c r="AT448" s="1"/>
      <c r="AU448" s="1"/>
      <c r="AV448" s="1"/>
      <c r="AW448" s="1"/>
      <c r="AX448" s="1"/>
      <c r="AY448" s="1"/>
      <c r="AZ448" s="1"/>
      <c r="BA448" s="1"/>
      <c r="BB448" s="1"/>
      <c r="BC448" s="1"/>
      <c r="BD448" s="1"/>
      <c r="BE448" s="1"/>
      <c r="BF448" s="1"/>
      <c r="BG448" s="1"/>
      <c r="BH448" s="1"/>
      <c r="BI448" s="1"/>
      <c r="BJ448" s="1"/>
      <c r="BK448" s="1"/>
      <c r="BL448" s="1"/>
      <c r="BM448" s="1"/>
      <c r="BN448" s="1"/>
      <c r="BO448" s="1"/>
      <c r="BP448" s="1"/>
      <c r="BQ448" s="1"/>
      <c r="BR448" s="1"/>
      <c r="BS448" s="1"/>
      <c r="BT448" s="1"/>
      <c r="BU448" s="1"/>
      <c r="BV448" s="1"/>
      <c r="BW448" s="1"/>
      <c r="BX448" s="1"/>
      <c r="BY448" s="1"/>
      <c r="BZ448" s="1"/>
      <c r="CA448" s="1"/>
      <c r="CB448" s="1"/>
    </row>
    <row r="449" spans="1:80" x14ac:dyDescent="0.2">
      <c r="A449" t="s">
        <v>29</v>
      </c>
      <c r="B449" t="s">
        <v>11547</v>
      </c>
      <c r="C449" s="1" t="s">
        <v>888</v>
      </c>
      <c r="D449" s="1" t="s">
        <v>889</v>
      </c>
      <c r="E449" s="1" t="s">
        <v>33</v>
      </c>
      <c r="F449" s="1" t="s">
        <v>34</v>
      </c>
      <c r="G449" s="1" t="s">
        <v>35</v>
      </c>
      <c r="H449" s="1" t="s">
        <v>36</v>
      </c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  <c r="AA449" s="1"/>
      <c r="AB449" s="1"/>
      <c r="AC449" s="1"/>
      <c r="AD449" s="1"/>
      <c r="AE449" s="1"/>
      <c r="AF449" s="1"/>
      <c r="AG449" s="1"/>
      <c r="AH449" s="1"/>
      <c r="AI449" s="1"/>
      <c r="AJ449" s="1"/>
      <c r="AK449" s="1"/>
      <c r="AL449" s="1"/>
      <c r="AM449" s="1"/>
      <c r="AN449" s="1"/>
      <c r="AO449" s="1"/>
      <c r="AP449" s="1"/>
      <c r="AQ449" s="1"/>
      <c r="AR449" s="1"/>
      <c r="AS449" s="1"/>
      <c r="AT449" s="1"/>
      <c r="AU449" s="1"/>
      <c r="AV449" s="1"/>
      <c r="AW449" s="1"/>
      <c r="AX449" s="1"/>
      <c r="AY449" s="1"/>
      <c r="AZ449" s="1"/>
      <c r="BA449" s="1"/>
      <c r="BB449" s="1"/>
      <c r="BC449" s="1"/>
      <c r="BD449" s="1"/>
      <c r="BE449" s="1"/>
      <c r="BF449" s="1"/>
      <c r="BG449" s="1"/>
      <c r="BH449" s="1"/>
      <c r="BI449" s="1"/>
      <c r="BJ449" s="1"/>
      <c r="BK449" s="1"/>
      <c r="BL449" s="1"/>
      <c r="BM449" s="1"/>
      <c r="BN449" s="1"/>
      <c r="BO449" s="1"/>
      <c r="BP449" s="1"/>
      <c r="BQ449" s="1"/>
      <c r="BR449" s="1"/>
      <c r="BS449" s="1"/>
      <c r="BT449" s="1"/>
      <c r="BU449" s="1"/>
      <c r="BV449" s="1"/>
      <c r="BW449" s="1"/>
      <c r="BX449" s="1"/>
      <c r="BY449" s="1"/>
      <c r="BZ449" s="1"/>
      <c r="CA449" s="1"/>
      <c r="CB449" s="1"/>
    </row>
    <row r="450" spans="1:80" x14ac:dyDescent="0.2">
      <c r="A450" t="s">
        <v>29</v>
      </c>
      <c r="B450" t="s">
        <v>4719</v>
      </c>
      <c r="C450" s="1" t="s">
        <v>888</v>
      </c>
      <c r="D450" s="1" t="s">
        <v>889</v>
      </c>
      <c r="E450" s="1" t="s">
        <v>171</v>
      </c>
      <c r="F450" s="1" t="s">
        <v>172</v>
      </c>
      <c r="G450" s="1" t="s">
        <v>173</v>
      </c>
      <c r="H450" s="1" t="s">
        <v>36</v>
      </c>
      <c r="I450" s="1" t="s">
        <v>54</v>
      </c>
      <c r="J450" s="1" t="s">
        <v>130</v>
      </c>
      <c r="K450" s="1" t="s">
        <v>11591</v>
      </c>
      <c r="L450" s="1" t="s">
        <v>38</v>
      </c>
      <c r="M450" s="1" t="s">
        <v>39</v>
      </c>
      <c r="N450" s="1" t="s">
        <v>11591</v>
      </c>
      <c r="O450" s="1" t="s">
        <v>11591</v>
      </c>
      <c r="P450" s="1" t="s">
        <v>11591</v>
      </c>
      <c r="Q450" s="1" t="s">
        <v>11591</v>
      </c>
      <c r="R450" s="1" t="s">
        <v>11591</v>
      </c>
      <c r="S450" s="1" t="s">
        <v>11591</v>
      </c>
      <c r="T450" s="1" t="s">
        <v>11591</v>
      </c>
      <c r="U450" s="1" t="s">
        <v>11591</v>
      </c>
      <c r="V450" s="1" t="s">
        <v>11591</v>
      </c>
      <c r="W450" s="1" t="s">
        <v>11591</v>
      </c>
      <c r="X450" s="1" t="s">
        <v>11591</v>
      </c>
      <c r="Y450" s="1" t="s">
        <v>11591</v>
      </c>
      <c r="Z450" s="1" t="s">
        <v>11591</v>
      </c>
      <c r="AA450" s="1" t="s">
        <v>11591</v>
      </c>
      <c r="AB450" s="1" t="s">
        <v>11591</v>
      </c>
      <c r="AC450" s="1" t="s">
        <v>11591</v>
      </c>
      <c r="AD450" s="1"/>
      <c r="AE450" s="1"/>
      <c r="AF450" s="1"/>
      <c r="AG450" s="1"/>
      <c r="AH450" s="1"/>
      <c r="AI450" s="1"/>
      <c r="AJ450" s="1"/>
      <c r="AK450" s="1"/>
      <c r="AL450" s="1"/>
      <c r="AM450" s="1"/>
      <c r="AN450" s="1"/>
      <c r="AO450" s="1"/>
      <c r="AP450" s="1"/>
      <c r="AQ450" s="1"/>
      <c r="AR450" s="1"/>
      <c r="AS450" s="1">
        <v>14.512</v>
      </c>
      <c r="AT450" s="1">
        <v>14.356</v>
      </c>
      <c r="AU450" s="1">
        <v>14.423999999999999</v>
      </c>
      <c r="AV450" s="1">
        <v>13.811999999999999</v>
      </c>
      <c r="AW450" s="1">
        <v>14.554</v>
      </c>
      <c r="AX450" s="1">
        <v>14.863</v>
      </c>
      <c r="AY450" s="1">
        <v>15.996</v>
      </c>
      <c r="AZ450" s="1">
        <v>16.408999999999999</v>
      </c>
      <c r="BA450" s="1">
        <v>16.806999999999999</v>
      </c>
      <c r="BB450" s="1">
        <v>17.221</v>
      </c>
      <c r="BC450" s="1">
        <v>17.629000000000001</v>
      </c>
      <c r="BD450" s="1">
        <v>18.169</v>
      </c>
      <c r="BE450" s="1">
        <v>18.952000000000002</v>
      </c>
      <c r="BF450" s="1">
        <v>21.231999999999999</v>
      </c>
      <c r="BG450" s="1">
        <v>21.510999999999999</v>
      </c>
      <c r="BH450" s="1">
        <v>22.048999999999999</v>
      </c>
      <c r="BI450" s="1">
        <v>23.806000000000001</v>
      </c>
      <c r="BJ450" s="1">
        <v>24.678999999999998</v>
      </c>
      <c r="BK450" s="1">
        <v>24.724</v>
      </c>
      <c r="BL450" s="1">
        <v>24.972000000000001</v>
      </c>
      <c r="BM450" s="1">
        <v>25.561</v>
      </c>
      <c r="BN450" s="1">
        <v>25.276</v>
      </c>
      <c r="BO450" s="1">
        <v>25.411000000000001</v>
      </c>
      <c r="BP450" s="1">
        <v>25.494</v>
      </c>
      <c r="BQ450" s="1">
        <v>24.72</v>
      </c>
      <c r="BR450" s="1">
        <v>22.887</v>
      </c>
      <c r="BS450" s="1">
        <v>23.902999999999999</v>
      </c>
      <c r="BT450" s="1">
        <v>23.347999999999999</v>
      </c>
      <c r="BU450" s="1">
        <v>23.818999999999999</v>
      </c>
      <c r="BV450" s="1">
        <v>23.506</v>
      </c>
      <c r="BW450" s="1">
        <v>23.02</v>
      </c>
      <c r="BX450" s="1">
        <v>23.161000000000001</v>
      </c>
      <c r="BY450" s="1">
        <v>23.298999999999999</v>
      </c>
      <c r="BZ450" s="1">
        <v>23.384</v>
      </c>
      <c r="CA450" s="1">
        <v>23.405999999999999</v>
      </c>
      <c r="CB450" s="1">
        <v>23.43</v>
      </c>
    </row>
    <row r="451" spans="1:80" x14ac:dyDescent="0.2">
      <c r="A451" t="s">
        <v>29</v>
      </c>
      <c r="B451" t="s">
        <v>4646</v>
      </c>
      <c r="C451" s="1" t="s">
        <v>888</v>
      </c>
      <c r="D451" s="1" t="s">
        <v>889</v>
      </c>
      <c r="E451" s="1" t="s">
        <v>152</v>
      </c>
      <c r="F451" s="1" t="s">
        <v>153</v>
      </c>
      <c r="G451" s="1" t="s">
        <v>154</v>
      </c>
      <c r="H451" s="1" t="s">
        <v>36</v>
      </c>
      <c r="I451" s="1" t="s">
        <v>54</v>
      </c>
      <c r="J451" s="1" t="s">
        <v>130</v>
      </c>
      <c r="K451" s="1" t="s">
        <v>11591</v>
      </c>
      <c r="L451" s="1" t="s">
        <v>38</v>
      </c>
      <c r="M451" s="1" t="s">
        <v>39</v>
      </c>
      <c r="N451" s="1" t="s">
        <v>11591</v>
      </c>
      <c r="O451" s="1" t="s">
        <v>11591</v>
      </c>
      <c r="P451" s="1" t="s">
        <v>11591</v>
      </c>
      <c r="Q451" s="1" t="s">
        <v>11591</v>
      </c>
      <c r="R451" s="1" t="s">
        <v>11591</v>
      </c>
      <c r="S451" s="1" t="s">
        <v>11591</v>
      </c>
      <c r="T451" s="1" t="s">
        <v>11591</v>
      </c>
      <c r="U451" s="1" t="s">
        <v>11591</v>
      </c>
      <c r="V451" s="1" t="s">
        <v>11591</v>
      </c>
      <c r="W451" s="1" t="s">
        <v>11591</v>
      </c>
      <c r="X451" s="1" t="s">
        <v>11591</v>
      </c>
      <c r="Y451" s="1" t="s">
        <v>11591</v>
      </c>
      <c r="Z451" s="1" t="s">
        <v>11591</v>
      </c>
      <c r="AA451" s="1" t="s">
        <v>11591</v>
      </c>
      <c r="AB451" s="1" t="s">
        <v>11591</v>
      </c>
      <c r="AC451" s="1" t="s">
        <v>11591</v>
      </c>
      <c r="AD451" s="1"/>
      <c r="AE451" s="1"/>
      <c r="AF451" s="1"/>
      <c r="AG451" s="1"/>
      <c r="AH451" s="1"/>
      <c r="AI451" s="1"/>
      <c r="AJ451" s="1"/>
      <c r="AK451" s="1"/>
      <c r="AL451" s="1"/>
      <c r="AM451" s="1"/>
      <c r="AN451" s="1"/>
      <c r="AO451" s="1"/>
      <c r="AP451" s="1"/>
      <c r="AQ451" s="1"/>
      <c r="AR451" s="1"/>
      <c r="AS451" s="1">
        <v>15.901999999999999</v>
      </c>
      <c r="AT451" s="1">
        <v>15.558999999999999</v>
      </c>
      <c r="AU451" s="1">
        <v>16.536000000000001</v>
      </c>
      <c r="AV451" s="1">
        <v>17.218</v>
      </c>
      <c r="AW451" s="1">
        <v>18.541</v>
      </c>
      <c r="AX451" s="1">
        <v>18.806999999999999</v>
      </c>
      <c r="AY451" s="1">
        <v>20.300999999999998</v>
      </c>
      <c r="AZ451" s="1">
        <v>20.907</v>
      </c>
      <c r="BA451" s="1">
        <v>20.756</v>
      </c>
      <c r="BB451" s="1">
        <v>20.131</v>
      </c>
      <c r="BC451" s="1">
        <v>19.975000000000001</v>
      </c>
      <c r="BD451" s="1">
        <v>20.016999999999999</v>
      </c>
      <c r="BE451" s="1">
        <v>20.053999999999998</v>
      </c>
      <c r="BF451" s="1">
        <v>22.817</v>
      </c>
      <c r="BG451" s="1">
        <v>24.803000000000001</v>
      </c>
      <c r="BH451" s="1">
        <v>24.184999999999999</v>
      </c>
      <c r="BI451" s="1">
        <v>25.387</v>
      </c>
      <c r="BJ451" s="1">
        <v>26.312000000000001</v>
      </c>
      <c r="BK451" s="1">
        <v>26.542999999999999</v>
      </c>
      <c r="BL451" s="1">
        <v>26.693999999999999</v>
      </c>
      <c r="BM451" s="1">
        <v>28.664000000000001</v>
      </c>
      <c r="BN451" s="1">
        <v>28.951000000000001</v>
      </c>
      <c r="BO451" s="1">
        <v>28.978999999999999</v>
      </c>
      <c r="BP451" s="1">
        <v>29.603999999999999</v>
      </c>
      <c r="BQ451" s="1">
        <v>30.298999999999999</v>
      </c>
      <c r="BR451" s="1">
        <v>32.220999999999997</v>
      </c>
      <c r="BS451" s="1">
        <v>30.111999999999998</v>
      </c>
      <c r="BT451" s="1">
        <v>30.283000000000001</v>
      </c>
      <c r="BU451" s="1">
        <v>30.039000000000001</v>
      </c>
      <c r="BV451" s="1">
        <v>30.228999999999999</v>
      </c>
      <c r="BW451" s="1">
        <v>30.556000000000001</v>
      </c>
      <c r="BX451" s="1">
        <v>30.632999999999999</v>
      </c>
      <c r="BY451" s="1">
        <v>30.666</v>
      </c>
      <c r="BZ451" s="1">
        <v>30.603999999999999</v>
      </c>
      <c r="CA451" s="1">
        <v>30.457999999999998</v>
      </c>
      <c r="CB451" s="1">
        <v>30.41</v>
      </c>
    </row>
    <row r="452" spans="1:80" x14ac:dyDescent="0.2">
      <c r="A452" t="s">
        <v>29</v>
      </c>
      <c r="B452" t="s">
        <v>4692</v>
      </c>
      <c r="C452" s="1" t="s">
        <v>888</v>
      </c>
      <c r="D452" s="1" t="s">
        <v>889</v>
      </c>
      <c r="E452" s="1" t="s">
        <v>143</v>
      </c>
      <c r="F452" s="1" t="s">
        <v>144</v>
      </c>
      <c r="G452" s="1" t="s">
        <v>145</v>
      </c>
      <c r="H452" s="1" t="s">
        <v>36</v>
      </c>
      <c r="I452" s="1" t="s">
        <v>54</v>
      </c>
      <c r="J452" s="1" t="s">
        <v>130</v>
      </c>
      <c r="K452" s="1" t="s">
        <v>11591</v>
      </c>
      <c r="L452" s="1" t="s">
        <v>38</v>
      </c>
      <c r="M452" s="1" t="s">
        <v>39</v>
      </c>
      <c r="N452" s="1" t="s">
        <v>11591</v>
      </c>
      <c r="O452" s="1" t="s">
        <v>11591</v>
      </c>
      <c r="P452" s="1" t="s">
        <v>11591</v>
      </c>
      <c r="Q452" s="1" t="s">
        <v>11591</v>
      </c>
      <c r="R452" s="1" t="s">
        <v>11591</v>
      </c>
      <c r="S452" s="1" t="s">
        <v>11591</v>
      </c>
      <c r="T452" s="1" t="s">
        <v>11591</v>
      </c>
      <c r="U452" s="1" t="s">
        <v>11591</v>
      </c>
      <c r="V452" s="1" t="s">
        <v>11591</v>
      </c>
      <c r="W452" s="1" t="s">
        <v>11591</v>
      </c>
      <c r="X452" s="1" t="s">
        <v>11591</v>
      </c>
      <c r="Y452" s="1" t="s">
        <v>11591</v>
      </c>
      <c r="Z452" s="1" t="s">
        <v>11591</v>
      </c>
      <c r="AA452" s="1" t="s">
        <v>11591</v>
      </c>
      <c r="AB452" s="1" t="s">
        <v>11591</v>
      </c>
      <c r="AC452" s="1" t="s">
        <v>11591</v>
      </c>
      <c r="AD452" s="1"/>
      <c r="AE452" s="1"/>
      <c r="AF452" s="1"/>
      <c r="AG452" s="1"/>
      <c r="AH452" s="1"/>
      <c r="AI452" s="1"/>
      <c r="AJ452" s="1"/>
      <c r="AK452" s="1"/>
      <c r="AL452" s="1"/>
      <c r="AM452" s="1"/>
      <c r="AN452" s="1"/>
      <c r="AO452" s="1"/>
      <c r="AP452" s="1"/>
      <c r="AQ452" s="1"/>
      <c r="AR452" s="1"/>
      <c r="AS452" s="1">
        <v>-1.39</v>
      </c>
      <c r="AT452" s="1">
        <v>-1.2030000000000001</v>
      </c>
      <c r="AU452" s="1">
        <v>-2.1120000000000001</v>
      </c>
      <c r="AV452" s="1">
        <v>-3.407</v>
      </c>
      <c r="AW452" s="1">
        <v>-3.988</v>
      </c>
      <c r="AX452" s="1">
        <v>-3.9590000000000001</v>
      </c>
      <c r="AY452" s="1">
        <v>-4.306</v>
      </c>
      <c r="AZ452" s="1">
        <v>-4.4980000000000002</v>
      </c>
      <c r="BA452" s="1">
        <v>-3.9489999999999998</v>
      </c>
      <c r="BB452" s="1">
        <v>-2.91</v>
      </c>
      <c r="BC452" s="1">
        <v>-2.3460000000000001</v>
      </c>
      <c r="BD452" s="1">
        <v>-1.847</v>
      </c>
      <c r="BE452" s="1">
        <v>-1.1020000000000001</v>
      </c>
      <c r="BF452" s="1">
        <v>-1.585</v>
      </c>
      <c r="BG452" s="1">
        <v>-3.2909999999999999</v>
      </c>
      <c r="BH452" s="1">
        <v>-2.1360000000000001</v>
      </c>
      <c r="BI452" s="1">
        <v>-1.5820000000000001</v>
      </c>
      <c r="BJ452" s="1">
        <v>-1.633</v>
      </c>
      <c r="BK452" s="1">
        <v>-1.819</v>
      </c>
      <c r="BL452" s="1">
        <v>-1.722</v>
      </c>
      <c r="BM452" s="1">
        <v>-3.1040000000000001</v>
      </c>
      <c r="BN452" s="1">
        <v>-3.6749999999999998</v>
      </c>
      <c r="BO452" s="1">
        <v>-3.569</v>
      </c>
      <c r="BP452" s="1">
        <v>-4.1100000000000003</v>
      </c>
      <c r="BQ452" s="1">
        <v>-5.5789999999999997</v>
      </c>
      <c r="BR452" s="1">
        <v>-9.3339999999999996</v>
      </c>
      <c r="BS452" s="1">
        <v>-6.2089999999999996</v>
      </c>
      <c r="BT452" s="1">
        <v>-6.9349999999999996</v>
      </c>
      <c r="BU452" s="1">
        <v>-6.22</v>
      </c>
      <c r="BV452" s="1">
        <v>-6.7240000000000002</v>
      </c>
      <c r="BW452" s="1">
        <v>-7.5369999999999999</v>
      </c>
      <c r="BX452" s="1">
        <v>-7.4720000000000004</v>
      </c>
      <c r="BY452" s="1">
        <v>-7.367</v>
      </c>
      <c r="BZ452" s="1">
        <v>-7.22</v>
      </c>
      <c r="CA452" s="1">
        <v>-7.0519999999999996</v>
      </c>
      <c r="CB452" s="1">
        <v>-6.98</v>
      </c>
    </row>
    <row r="453" spans="1:80" x14ac:dyDescent="0.2">
      <c r="A453" t="s">
        <v>29</v>
      </c>
      <c r="B453" t="s">
        <v>11548</v>
      </c>
      <c r="C453" s="1" t="s">
        <v>888</v>
      </c>
      <c r="D453" s="1" t="s">
        <v>889</v>
      </c>
      <c r="E453" s="1" t="s">
        <v>268</v>
      </c>
      <c r="F453" s="1" t="s">
        <v>269</v>
      </c>
      <c r="G453" s="1" t="s">
        <v>270</v>
      </c>
      <c r="H453" s="1" t="s">
        <v>36</v>
      </c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  <c r="AA453" s="1"/>
      <c r="AB453" s="1"/>
      <c r="AC453" s="1"/>
      <c r="AD453" s="1"/>
      <c r="AE453" s="1"/>
      <c r="AF453" s="1"/>
      <c r="AG453" s="1"/>
      <c r="AH453" s="1"/>
      <c r="AI453" s="1"/>
      <c r="AJ453" s="1"/>
      <c r="AK453" s="1"/>
      <c r="AL453" s="1"/>
      <c r="AM453" s="1"/>
      <c r="AN453" s="1"/>
      <c r="AO453" s="1"/>
      <c r="AP453" s="1"/>
      <c r="AQ453" s="1"/>
      <c r="AR453" s="1"/>
      <c r="AS453" s="1"/>
      <c r="AT453" s="1"/>
      <c r="AU453" s="1"/>
      <c r="AV453" s="1"/>
      <c r="AW453" s="1"/>
      <c r="AX453" s="1"/>
      <c r="AY453" s="1"/>
      <c r="AZ453" s="1"/>
      <c r="BA453" s="1"/>
      <c r="BB453" s="1"/>
      <c r="BC453" s="1"/>
      <c r="BD453" s="1"/>
      <c r="BE453" s="1"/>
      <c r="BF453" s="1"/>
      <c r="BG453" s="1"/>
      <c r="BH453" s="1"/>
      <c r="BI453" s="1"/>
      <c r="BJ453" s="1"/>
      <c r="BK453" s="1"/>
      <c r="BL453" s="1"/>
      <c r="BM453" s="1"/>
      <c r="BN453" s="1"/>
      <c r="BO453" s="1"/>
      <c r="BP453" s="1"/>
      <c r="BQ453" s="1"/>
      <c r="BR453" s="1"/>
      <c r="BS453" s="1"/>
      <c r="BT453" s="1"/>
      <c r="BU453" s="1"/>
      <c r="BV453" s="1"/>
      <c r="BW453" s="1"/>
      <c r="BX453" s="1"/>
      <c r="BY453" s="1"/>
      <c r="BZ453" s="1"/>
      <c r="CA453" s="1"/>
      <c r="CB453" s="1"/>
    </row>
    <row r="454" spans="1:80" x14ac:dyDescent="0.2">
      <c r="A454" t="s">
        <v>29</v>
      </c>
      <c r="B454" t="s">
        <v>4714</v>
      </c>
      <c r="C454" s="1" t="s">
        <v>888</v>
      </c>
      <c r="D454" s="1" t="s">
        <v>889</v>
      </c>
      <c r="E454" s="1" t="s">
        <v>272</v>
      </c>
      <c r="F454" s="1" t="s">
        <v>273</v>
      </c>
      <c r="G454" s="1" t="s">
        <v>274</v>
      </c>
      <c r="H454" s="1" t="s">
        <v>36</v>
      </c>
      <c r="I454" s="1" t="s">
        <v>54</v>
      </c>
      <c r="J454" s="1" t="s">
        <v>130</v>
      </c>
      <c r="K454" s="1" t="s">
        <v>11591</v>
      </c>
      <c r="L454" s="1" t="s">
        <v>38</v>
      </c>
      <c r="M454" s="1" t="s">
        <v>39</v>
      </c>
      <c r="N454" s="1" t="s">
        <v>11591</v>
      </c>
      <c r="O454" s="1" t="s">
        <v>11591</v>
      </c>
      <c r="P454" s="1" t="s">
        <v>11591</v>
      </c>
      <c r="Q454" s="1" t="s">
        <v>11591</v>
      </c>
      <c r="R454" s="1" t="s">
        <v>11591</v>
      </c>
      <c r="S454" s="1" t="s">
        <v>11591</v>
      </c>
      <c r="T454" s="1" t="s">
        <v>11591</v>
      </c>
      <c r="U454" s="1" t="s">
        <v>11591</v>
      </c>
      <c r="V454" s="1" t="s">
        <v>11591</v>
      </c>
      <c r="W454" s="1" t="s">
        <v>11591</v>
      </c>
      <c r="X454" s="1" t="s">
        <v>11591</v>
      </c>
      <c r="Y454" s="1" t="s">
        <v>11591</v>
      </c>
      <c r="Z454" s="1" t="s">
        <v>11591</v>
      </c>
      <c r="AA454" s="1" t="s">
        <v>11591</v>
      </c>
      <c r="AB454" s="1" t="s">
        <v>11591</v>
      </c>
      <c r="AC454" s="1" t="s">
        <v>11591</v>
      </c>
      <c r="AD454" s="1"/>
      <c r="AE454" s="1"/>
      <c r="AF454" s="1"/>
      <c r="AG454" s="1"/>
      <c r="AH454" s="1"/>
      <c r="AI454" s="1"/>
      <c r="AJ454" s="1"/>
      <c r="AK454" s="1"/>
      <c r="AL454" s="1"/>
      <c r="AM454" s="1"/>
      <c r="AN454" s="1"/>
      <c r="AO454" s="1"/>
      <c r="AP454" s="1"/>
      <c r="AQ454" s="1"/>
      <c r="AR454" s="1"/>
      <c r="AS454" s="1"/>
      <c r="AT454" s="1"/>
      <c r="AU454" s="1"/>
      <c r="AV454" s="1">
        <v>-1.4650000000000001</v>
      </c>
      <c r="AW454" s="1">
        <v>-1.893</v>
      </c>
      <c r="AX454" s="1">
        <v>-2.0939999999999999</v>
      </c>
      <c r="AY454" s="1">
        <v>-2.302</v>
      </c>
      <c r="AZ454" s="1">
        <v>-2.5569999999999999</v>
      </c>
      <c r="BA454" s="1">
        <v>-2.0609999999999999</v>
      </c>
      <c r="BB454" s="1">
        <v>-1.1779999999999999</v>
      </c>
      <c r="BC454" s="1">
        <v>-0.64300000000000002</v>
      </c>
      <c r="BD454" s="1">
        <v>-0.20399999999999999</v>
      </c>
      <c r="BE454" s="1">
        <v>0.433</v>
      </c>
      <c r="BF454" s="1">
        <v>-0.21199999999999999</v>
      </c>
      <c r="BG454" s="1">
        <v>-1.9350000000000001</v>
      </c>
      <c r="BH454" s="1">
        <v>-0.81699999999999995</v>
      </c>
      <c r="BI454" s="1">
        <v>-0.31</v>
      </c>
      <c r="BJ454" s="1">
        <v>-0.439</v>
      </c>
      <c r="BK454" s="1">
        <v>-0.61499999999999999</v>
      </c>
      <c r="BL454" s="1">
        <v>-0.48599999999999999</v>
      </c>
      <c r="BM454" s="1">
        <v>-1.9039999999999999</v>
      </c>
      <c r="BN454" s="1">
        <v>-2.3119999999999998</v>
      </c>
      <c r="BO454" s="1">
        <v>-2.1040000000000001</v>
      </c>
      <c r="BP454" s="1">
        <v>-2.6539999999999999</v>
      </c>
      <c r="BQ454" s="1">
        <v>-4.0819999999999999</v>
      </c>
      <c r="BR454" s="1">
        <v>-7.6680000000000001</v>
      </c>
      <c r="BS454" s="1">
        <v>-4.633</v>
      </c>
      <c r="BT454" s="1">
        <v>-5.3289999999999997</v>
      </c>
      <c r="BU454" s="1">
        <v>-4.5940000000000003</v>
      </c>
      <c r="BV454" s="1">
        <v>-5.0119999999999996</v>
      </c>
      <c r="BW454" s="1">
        <v>-5.56</v>
      </c>
      <c r="BX454" s="1">
        <v>-5.3520000000000003</v>
      </c>
      <c r="BY454" s="1">
        <v>-5.125</v>
      </c>
      <c r="BZ454" s="1">
        <v>-4.8970000000000002</v>
      </c>
      <c r="CA454" s="1">
        <v>-4.6529999999999996</v>
      </c>
      <c r="CB454" s="1">
        <v>-4.4960000000000004</v>
      </c>
    </row>
    <row r="455" spans="1:80" x14ac:dyDescent="0.2">
      <c r="A455" t="s">
        <v>29</v>
      </c>
      <c r="B455" t="s">
        <v>11549</v>
      </c>
      <c r="C455" s="1" t="s">
        <v>888</v>
      </c>
      <c r="D455" s="1" t="s">
        <v>889</v>
      </c>
      <c r="E455" s="1" t="s">
        <v>643</v>
      </c>
      <c r="F455" s="1" t="s">
        <v>644</v>
      </c>
      <c r="G455" s="1" t="s">
        <v>645</v>
      </c>
      <c r="H455" s="1" t="s">
        <v>36</v>
      </c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  <c r="AA455" s="1"/>
      <c r="AB455" s="1"/>
      <c r="AC455" s="1"/>
      <c r="AD455" s="1"/>
      <c r="AE455" s="1"/>
      <c r="AF455" s="1"/>
      <c r="AG455" s="1"/>
      <c r="AH455" s="1"/>
      <c r="AI455" s="1"/>
      <c r="AJ455" s="1"/>
      <c r="AK455" s="1"/>
      <c r="AL455" s="1"/>
      <c r="AM455" s="1"/>
      <c r="AN455" s="1"/>
      <c r="AO455" s="1"/>
      <c r="AP455" s="1"/>
      <c r="AQ455" s="1"/>
      <c r="AR455" s="1"/>
      <c r="AS455" s="1"/>
      <c r="AT455" s="1"/>
      <c r="AU455" s="1"/>
      <c r="AV455" s="1"/>
      <c r="AW455" s="1"/>
      <c r="AX455" s="1"/>
      <c r="AY455" s="1"/>
      <c r="AZ455" s="1"/>
      <c r="BA455" s="1"/>
      <c r="BB455" s="1"/>
      <c r="BC455" s="1"/>
      <c r="BD455" s="1"/>
      <c r="BE455" s="1"/>
      <c r="BF455" s="1"/>
      <c r="BG455" s="1"/>
      <c r="BH455" s="1"/>
      <c r="BI455" s="1"/>
      <c r="BJ455" s="1"/>
      <c r="BK455" s="1"/>
      <c r="BL455" s="1"/>
      <c r="BM455" s="1"/>
      <c r="BN455" s="1"/>
      <c r="BO455" s="1"/>
      <c r="BP455" s="1"/>
      <c r="BQ455" s="1"/>
      <c r="BR455" s="1"/>
      <c r="BS455" s="1"/>
      <c r="BT455" s="1"/>
      <c r="BU455" s="1"/>
      <c r="BV455" s="1"/>
      <c r="BW455" s="1"/>
      <c r="BX455" s="1"/>
      <c r="BY455" s="1"/>
      <c r="BZ455" s="1"/>
      <c r="CA455" s="1"/>
      <c r="CB455" s="1"/>
    </row>
    <row r="456" spans="1:80" x14ac:dyDescent="0.2">
      <c r="A456" t="s">
        <v>29</v>
      </c>
      <c r="B456" t="s">
        <v>4732</v>
      </c>
      <c r="C456" s="1" t="s">
        <v>888</v>
      </c>
      <c r="D456" s="1" t="s">
        <v>889</v>
      </c>
      <c r="E456" s="1" t="s">
        <v>198</v>
      </c>
      <c r="F456" s="1" t="s">
        <v>199</v>
      </c>
      <c r="G456" s="1" t="s">
        <v>200</v>
      </c>
      <c r="H456" s="1" t="s">
        <v>36</v>
      </c>
      <c r="I456" s="1" t="s">
        <v>54</v>
      </c>
      <c r="J456" s="1" t="s">
        <v>130</v>
      </c>
      <c r="K456" s="1" t="s">
        <v>11591</v>
      </c>
      <c r="L456" s="1" t="s">
        <v>38</v>
      </c>
      <c r="M456" s="1" t="s">
        <v>39</v>
      </c>
      <c r="N456" s="1" t="s">
        <v>11591</v>
      </c>
      <c r="O456" s="1" t="s">
        <v>11591</v>
      </c>
      <c r="P456" s="1" t="s">
        <v>11591</v>
      </c>
      <c r="Q456" s="1" t="s">
        <v>11591</v>
      </c>
      <c r="R456" s="1" t="s">
        <v>11591</v>
      </c>
      <c r="S456" s="1" t="s">
        <v>11591</v>
      </c>
      <c r="T456" s="1" t="s">
        <v>11591</v>
      </c>
      <c r="U456" s="1" t="s">
        <v>11591</v>
      </c>
      <c r="V456" s="1" t="s">
        <v>11591</v>
      </c>
      <c r="W456" s="1" t="s">
        <v>11591</v>
      </c>
      <c r="X456" s="1" t="s">
        <v>11591</v>
      </c>
      <c r="Y456" s="1" t="s">
        <v>11591</v>
      </c>
      <c r="Z456" s="1" t="s">
        <v>11591</v>
      </c>
      <c r="AA456" s="1" t="s">
        <v>11591</v>
      </c>
      <c r="AB456" s="1" t="s">
        <v>11591</v>
      </c>
      <c r="AC456" s="1" t="s">
        <v>11591</v>
      </c>
      <c r="AD456" s="1"/>
      <c r="AE456" s="1"/>
      <c r="AF456" s="1"/>
      <c r="AG456" s="1"/>
      <c r="AH456" s="1"/>
      <c r="AI456" s="1"/>
      <c r="AJ456" s="1"/>
      <c r="AK456" s="1"/>
      <c r="AL456" s="1"/>
      <c r="AM456" s="1"/>
      <c r="AN456" s="1"/>
      <c r="AO456" s="1"/>
      <c r="AP456" s="1"/>
      <c r="AQ456" s="1"/>
      <c r="AR456" s="1"/>
      <c r="AS456" s="1"/>
      <c r="AT456" s="1"/>
      <c r="AU456" s="1"/>
      <c r="AV456" s="1"/>
      <c r="AW456" s="1"/>
      <c r="AX456" s="1">
        <v>43.395000000000003</v>
      </c>
      <c r="AY456" s="1">
        <v>43.816000000000003</v>
      </c>
      <c r="AZ456" s="1">
        <v>44.405999999999999</v>
      </c>
      <c r="BA456" s="1">
        <v>44.615000000000002</v>
      </c>
      <c r="BB456" s="1">
        <v>43.502000000000002</v>
      </c>
      <c r="BC456" s="1">
        <v>41.703000000000003</v>
      </c>
      <c r="BD456" s="1">
        <v>38.914000000000001</v>
      </c>
      <c r="BE456" s="1">
        <v>40.265000000000001</v>
      </c>
      <c r="BF456" s="1">
        <v>36.418999999999997</v>
      </c>
      <c r="BG456" s="1">
        <v>41.173999999999999</v>
      </c>
      <c r="BH456" s="1">
        <v>39.89</v>
      </c>
      <c r="BI456" s="1">
        <v>39.024000000000001</v>
      </c>
      <c r="BJ456" s="1">
        <v>39.031999999999996</v>
      </c>
      <c r="BK456" s="1">
        <v>40.664999999999999</v>
      </c>
      <c r="BL456" s="1">
        <v>42.613999999999997</v>
      </c>
      <c r="BM456" s="1">
        <v>44.076000000000001</v>
      </c>
      <c r="BN456" s="1">
        <v>50.423999999999999</v>
      </c>
      <c r="BO456" s="1">
        <v>53.646000000000001</v>
      </c>
      <c r="BP456" s="1">
        <v>54.948</v>
      </c>
      <c r="BQ456" s="1">
        <v>58.19</v>
      </c>
      <c r="BR456" s="1">
        <v>68.05</v>
      </c>
      <c r="BS456" s="1">
        <v>68.921000000000006</v>
      </c>
      <c r="BT456" s="1">
        <v>72.319999999999993</v>
      </c>
      <c r="BU456" s="1">
        <v>76.828999999999994</v>
      </c>
      <c r="BV456" s="1">
        <v>81.400000000000006</v>
      </c>
      <c r="BW456" s="1">
        <v>86.953000000000003</v>
      </c>
      <c r="BX456" s="1">
        <v>91.084999999999994</v>
      </c>
      <c r="BY456" s="1">
        <v>93.703000000000003</v>
      </c>
      <c r="BZ456" s="1">
        <v>95.760999999999996</v>
      </c>
      <c r="CA456" s="1">
        <v>97.551000000000002</v>
      </c>
      <c r="CB456" s="1">
        <v>99.295000000000002</v>
      </c>
    </row>
    <row r="457" spans="1:80" x14ac:dyDescent="0.2">
      <c r="A457" t="s">
        <v>29</v>
      </c>
      <c r="B457" t="s">
        <v>4647</v>
      </c>
      <c r="C457" s="1" t="s">
        <v>888</v>
      </c>
      <c r="D457" s="1" t="s">
        <v>889</v>
      </c>
      <c r="E457" s="1" t="s">
        <v>180</v>
      </c>
      <c r="F457" s="1" t="s">
        <v>181</v>
      </c>
      <c r="G457" s="1" t="s">
        <v>129</v>
      </c>
      <c r="H457" s="1" t="s">
        <v>36</v>
      </c>
      <c r="I457" s="1" t="s">
        <v>109</v>
      </c>
      <c r="J457" s="1" t="s">
        <v>79</v>
      </c>
      <c r="K457" s="1" t="s">
        <v>11591</v>
      </c>
      <c r="L457" s="1" t="s">
        <v>38</v>
      </c>
      <c r="M457" s="1" t="s">
        <v>39</v>
      </c>
      <c r="N457" s="1" t="s">
        <v>11591</v>
      </c>
      <c r="O457" s="1" t="s">
        <v>11591</v>
      </c>
      <c r="P457" s="1" t="s">
        <v>11591</v>
      </c>
      <c r="Q457" s="1" t="s">
        <v>11591</v>
      </c>
      <c r="R457" s="1" t="s">
        <v>11591</v>
      </c>
      <c r="S457" s="1" t="s">
        <v>11591</v>
      </c>
      <c r="T457" s="1" t="s">
        <v>11591</v>
      </c>
      <c r="U457" s="1" t="s">
        <v>11591</v>
      </c>
      <c r="V457" s="1" t="s">
        <v>11591</v>
      </c>
      <c r="W457" s="1" t="s">
        <v>11591</v>
      </c>
      <c r="X457" s="1" t="s">
        <v>11591</v>
      </c>
      <c r="Y457" s="1" t="s">
        <v>11591</v>
      </c>
      <c r="Z457" s="1" t="s">
        <v>11591</v>
      </c>
      <c r="AA457" s="1" t="s">
        <v>11591</v>
      </c>
      <c r="AB457" s="1" t="s">
        <v>11591</v>
      </c>
      <c r="AC457" s="1" t="s">
        <v>11591</v>
      </c>
      <c r="AD457" s="1"/>
      <c r="AE457" s="1"/>
      <c r="AF457" s="1"/>
      <c r="AG457" s="1"/>
      <c r="AH457" s="1"/>
      <c r="AI457" s="1"/>
      <c r="AJ457" s="1"/>
      <c r="AK457" s="1"/>
      <c r="AL457" s="1"/>
      <c r="AM457" s="1"/>
      <c r="AN457" s="1"/>
      <c r="AO457" s="1"/>
      <c r="AP457" s="1"/>
      <c r="AQ457" s="1"/>
      <c r="AR457" s="1"/>
      <c r="AS457" s="1"/>
      <c r="AT457" s="1"/>
      <c r="AU457" s="1">
        <v>11.92</v>
      </c>
      <c r="AV457" s="1">
        <v>53.365000000000002</v>
      </c>
      <c r="AW457" s="1">
        <v>44.716000000000001</v>
      </c>
      <c r="AX457" s="1">
        <v>43.246000000000002</v>
      </c>
      <c r="AY457" s="1">
        <v>39.520000000000003</v>
      </c>
      <c r="AZ457" s="1">
        <v>61.726999999999997</v>
      </c>
      <c r="BA457" s="1">
        <v>83.728999999999999</v>
      </c>
      <c r="BB457" s="1">
        <v>91.426000000000002</v>
      </c>
      <c r="BC457" s="1">
        <v>141.559</v>
      </c>
      <c r="BD457" s="1">
        <v>271.96199999999999</v>
      </c>
      <c r="BE457" s="1">
        <v>395.59300000000002</v>
      </c>
      <c r="BF457" s="1">
        <v>424.22500000000002</v>
      </c>
      <c r="BG457" s="1">
        <v>273.07100000000003</v>
      </c>
      <c r="BH457" s="1">
        <v>239.977</v>
      </c>
      <c r="BI457" s="1">
        <v>97.745999999999995</v>
      </c>
      <c r="BJ457" s="1">
        <v>121.964</v>
      </c>
      <c r="BK457" s="1">
        <v>100.97</v>
      </c>
      <c r="BL457" s="1">
        <v>228.46700000000001</v>
      </c>
      <c r="BM457" s="1">
        <v>292.83199999999999</v>
      </c>
      <c r="BN457" s="1">
        <v>209.041</v>
      </c>
      <c r="BO457" s="1">
        <v>164.47900000000001</v>
      </c>
      <c r="BP457" s="1">
        <v>-51.018999999999998</v>
      </c>
      <c r="BQ457" s="1">
        <v>93.671999999999997</v>
      </c>
      <c r="BR457" s="1">
        <v>323.61</v>
      </c>
      <c r="BS457" s="1">
        <v>288.12900000000002</v>
      </c>
      <c r="BT457" s="1">
        <v>337.20400000000001</v>
      </c>
      <c r="BU457" s="1">
        <v>253.846</v>
      </c>
      <c r="BV457" s="1">
        <v>421.87299999999999</v>
      </c>
      <c r="BW457" s="1">
        <v>602.40099999999995</v>
      </c>
      <c r="BX457" s="1">
        <v>492.04700000000003</v>
      </c>
      <c r="BY457" s="1">
        <v>460.30399999999997</v>
      </c>
      <c r="BZ457" s="1">
        <v>431.75799999999998</v>
      </c>
      <c r="CA457" s="1">
        <v>411.17200000000003</v>
      </c>
      <c r="CB457" s="1">
        <v>392.40199999999999</v>
      </c>
    </row>
    <row r="458" spans="1:80" x14ac:dyDescent="0.2">
      <c r="A458" t="s">
        <v>29</v>
      </c>
      <c r="B458" t="s">
        <v>4676</v>
      </c>
      <c r="C458" s="1" t="s">
        <v>888</v>
      </c>
      <c r="D458" s="1" t="s">
        <v>889</v>
      </c>
      <c r="E458" s="1" t="s">
        <v>126</v>
      </c>
      <c r="F458" s="1" t="s">
        <v>127</v>
      </c>
      <c r="G458" s="1" t="s">
        <v>128</v>
      </c>
      <c r="H458" s="1" t="s">
        <v>36</v>
      </c>
      <c r="I458" s="1" t="s">
        <v>54</v>
      </c>
      <c r="J458" s="1" t="s">
        <v>130</v>
      </c>
      <c r="K458" s="1" t="s">
        <v>11591</v>
      </c>
      <c r="L458" s="1" t="s">
        <v>38</v>
      </c>
      <c r="M458" s="1" t="s">
        <v>39</v>
      </c>
      <c r="N458" s="1" t="s">
        <v>11591</v>
      </c>
      <c r="O458" s="1" t="s">
        <v>11591</v>
      </c>
      <c r="P458" s="1" t="s">
        <v>11591</v>
      </c>
      <c r="Q458" s="1" t="s">
        <v>11591</v>
      </c>
      <c r="R458" s="1" t="s">
        <v>11591</v>
      </c>
      <c r="S458" s="1" t="s">
        <v>11591</v>
      </c>
      <c r="T458" s="1" t="s">
        <v>11591</v>
      </c>
      <c r="U458" s="1" t="s">
        <v>11591</v>
      </c>
      <c r="V458" s="1" t="s">
        <v>11591</v>
      </c>
      <c r="W458" s="1" t="s">
        <v>11591</v>
      </c>
      <c r="X458" s="1" t="s">
        <v>11591</v>
      </c>
      <c r="Y458" s="1" t="s">
        <v>11591</v>
      </c>
      <c r="Z458" s="1" t="s">
        <v>11591</v>
      </c>
      <c r="AA458" s="1" t="s">
        <v>11591</v>
      </c>
      <c r="AB458" s="1" t="s">
        <v>11591</v>
      </c>
      <c r="AC458" s="1" t="s">
        <v>11591</v>
      </c>
      <c r="AD458" s="1"/>
      <c r="AE458" s="1"/>
      <c r="AF458" s="1"/>
      <c r="AG458" s="1"/>
      <c r="AH458" s="1"/>
      <c r="AI458" s="1"/>
      <c r="AJ458" s="1"/>
      <c r="AK458" s="1"/>
      <c r="AL458" s="1"/>
      <c r="AM458" s="1"/>
      <c r="AN458" s="1"/>
      <c r="AO458" s="1"/>
      <c r="AP458" s="1"/>
      <c r="AQ458" s="1"/>
      <c r="AR458" s="1"/>
      <c r="AS458" s="1"/>
      <c r="AT458" s="1"/>
      <c r="AU458" s="1">
        <v>0.55700000000000005</v>
      </c>
      <c r="AV458" s="1">
        <v>2.6890000000000001</v>
      </c>
      <c r="AW458" s="1">
        <v>2.052</v>
      </c>
      <c r="AX458" s="1">
        <v>1.849</v>
      </c>
      <c r="AY458" s="1">
        <v>1.599</v>
      </c>
      <c r="AZ458" s="1">
        <v>2.2770000000000001</v>
      </c>
      <c r="BA458" s="1">
        <v>2.7080000000000002</v>
      </c>
      <c r="BB458" s="1">
        <v>2.548</v>
      </c>
      <c r="BC458" s="1">
        <v>3.415</v>
      </c>
      <c r="BD458" s="1">
        <v>5.52</v>
      </c>
      <c r="BE458" s="1">
        <v>6.3449999999999998</v>
      </c>
      <c r="BF458" s="1">
        <v>5.649</v>
      </c>
      <c r="BG458" s="1">
        <v>3.3420000000000001</v>
      </c>
      <c r="BH458" s="1">
        <v>2.4380000000000002</v>
      </c>
      <c r="BI458" s="1">
        <v>0.82799999999999996</v>
      </c>
      <c r="BJ458" s="1">
        <v>0.93799999999999994</v>
      </c>
      <c r="BK458" s="1">
        <v>0.70899999999999996</v>
      </c>
      <c r="BL458" s="1">
        <v>1.484</v>
      </c>
      <c r="BM458" s="1">
        <v>1.8280000000000001</v>
      </c>
      <c r="BN458" s="1">
        <v>1.2669999999999999</v>
      </c>
      <c r="BO458" s="1">
        <v>0.90600000000000003</v>
      </c>
      <c r="BP458" s="1">
        <v>-0.255</v>
      </c>
      <c r="BQ458" s="1">
        <v>0.45</v>
      </c>
      <c r="BR458" s="1">
        <v>1.536</v>
      </c>
      <c r="BS458" s="1">
        <v>1.1559999999999999</v>
      </c>
      <c r="BT458" s="1">
        <v>1.3240000000000001</v>
      </c>
      <c r="BU458" s="1">
        <v>0.98199999999999998</v>
      </c>
      <c r="BV458" s="1">
        <v>1.5780000000000001</v>
      </c>
      <c r="BW458" s="1">
        <v>2.165</v>
      </c>
      <c r="BX458" s="1">
        <v>1.655</v>
      </c>
      <c r="BY458" s="1">
        <v>1.446</v>
      </c>
      <c r="BZ458" s="1">
        <v>1.2649999999999999</v>
      </c>
      <c r="CA458" s="1">
        <v>1.1279999999999999</v>
      </c>
      <c r="CB458" s="1">
        <v>1.0069999999999999</v>
      </c>
    </row>
    <row r="459" spans="1:80" x14ac:dyDescent="0.2">
      <c r="A459" t="s">
        <v>29</v>
      </c>
      <c r="B459" t="s">
        <v>4723</v>
      </c>
      <c r="C459" s="1" t="s">
        <v>888</v>
      </c>
      <c r="D459" s="1" t="s">
        <v>889</v>
      </c>
      <c r="E459" s="1" t="s">
        <v>308</v>
      </c>
      <c r="F459" s="1" t="s">
        <v>309</v>
      </c>
      <c r="G459" s="1" t="s">
        <v>310</v>
      </c>
      <c r="H459" s="1" t="s">
        <v>36</v>
      </c>
      <c r="I459" s="1" t="s">
        <v>109</v>
      </c>
      <c r="J459" s="1" t="s">
        <v>79</v>
      </c>
      <c r="K459" s="1" t="s">
        <v>11591</v>
      </c>
      <c r="L459" s="1" t="s">
        <v>38</v>
      </c>
      <c r="M459" s="1" t="s">
        <v>39</v>
      </c>
      <c r="N459" s="1" t="s">
        <v>11591</v>
      </c>
      <c r="O459" s="1" t="s">
        <v>11591</v>
      </c>
      <c r="P459" s="1" t="s">
        <v>11591</v>
      </c>
      <c r="Q459" s="1" t="s">
        <v>11591</v>
      </c>
      <c r="R459" s="1" t="s">
        <v>11591</v>
      </c>
      <c r="S459" s="1" t="s">
        <v>11591</v>
      </c>
      <c r="T459" s="1" t="s">
        <v>11591</v>
      </c>
      <c r="U459" s="1" t="s">
        <v>11591</v>
      </c>
      <c r="V459" s="1" t="s">
        <v>11591</v>
      </c>
      <c r="W459" s="1" t="s">
        <v>11591</v>
      </c>
      <c r="X459" s="1" t="s">
        <v>11591</v>
      </c>
      <c r="Y459" s="1" t="s">
        <v>11591</v>
      </c>
      <c r="Z459" s="1" t="s">
        <v>11591</v>
      </c>
      <c r="AA459" s="1" t="s">
        <v>11591</v>
      </c>
      <c r="AB459" s="1" t="s">
        <v>11591</v>
      </c>
      <c r="AC459" s="1" t="s">
        <v>11591</v>
      </c>
      <c r="AD459" s="1"/>
      <c r="AE459" s="1"/>
      <c r="AF459" s="1"/>
      <c r="AG459" s="1"/>
      <c r="AH459" s="1"/>
      <c r="AI459" s="1"/>
      <c r="AJ459" s="1"/>
      <c r="AK459" s="1"/>
      <c r="AL459" s="1"/>
      <c r="AM459" s="1"/>
      <c r="AN459" s="1"/>
      <c r="AO459" s="1"/>
      <c r="AP459" s="1"/>
      <c r="AQ459" s="1"/>
      <c r="AR459" s="1"/>
      <c r="AS459" s="1"/>
      <c r="AT459" s="1"/>
      <c r="AU459" s="1">
        <v>527.95600000000002</v>
      </c>
      <c r="AV459" s="1">
        <v>454.74</v>
      </c>
      <c r="AW459" s="1">
        <v>484.46</v>
      </c>
      <c r="AX459" s="1">
        <v>603.78899999999999</v>
      </c>
      <c r="AY459" s="1">
        <v>603.62699999999995</v>
      </c>
      <c r="AZ459" s="1">
        <v>683.13199999999995</v>
      </c>
      <c r="BA459" s="1">
        <v>846.39499999999998</v>
      </c>
      <c r="BB459" s="1">
        <v>1114.954</v>
      </c>
      <c r="BC459" s="1">
        <v>1324.7570000000001</v>
      </c>
      <c r="BD459" s="1">
        <v>1557.8109999999999</v>
      </c>
      <c r="BE459" s="1">
        <v>1881.4659999999999</v>
      </c>
      <c r="BF459" s="1">
        <v>2263.9349999999999</v>
      </c>
      <c r="BG459" s="1">
        <v>2013.8219999999999</v>
      </c>
      <c r="BH459" s="1">
        <v>2669.6</v>
      </c>
      <c r="BI459" s="1">
        <v>3359.192</v>
      </c>
      <c r="BJ459" s="1">
        <v>3550.9250000000002</v>
      </c>
      <c r="BK459" s="1">
        <v>3716.1289999999999</v>
      </c>
      <c r="BL459" s="1">
        <v>3840.4259999999999</v>
      </c>
      <c r="BM459" s="1">
        <v>3466.1840000000002</v>
      </c>
      <c r="BN459" s="1">
        <v>3419.0030000000002</v>
      </c>
      <c r="BO459" s="1">
        <v>3927.7240000000002</v>
      </c>
      <c r="BP459" s="1">
        <v>4490.0950000000003</v>
      </c>
      <c r="BQ459" s="1">
        <v>4379.82</v>
      </c>
      <c r="BR459" s="1">
        <v>4006.5189999999998</v>
      </c>
      <c r="BS459" s="1">
        <v>5273.0079999999998</v>
      </c>
      <c r="BT459" s="1">
        <v>5693.3019999999997</v>
      </c>
      <c r="BU459" s="1">
        <v>5535.0829999999996</v>
      </c>
      <c r="BV459" s="1">
        <v>5866.2470000000003</v>
      </c>
      <c r="BW459" s="1">
        <v>5923.6239999999998</v>
      </c>
      <c r="BX459" s="1">
        <v>6216.74</v>
      </c>
      <c r="BY459" s="1"/>
      <c r="BZ459" s="1"/>
      <c r="CA459" s="1"/>
      <c r="CB459" s="1"/>
    </row>
    <row r="460" spans="1:80" x14ac:dyDescent="0.2">
      <c r="A460" t="s">
        <v>29</v>
      </c>
      <c r="B460" t="s">
        <v>4713</v>
      </c>
      <c r="C460" s="1" t="s">
        <v>888</v>
      </c>
      <c r="D460" s="1" t="s">
        <v>889</v>
      </c>
      <c r="E460" s="1" t="s">
        <v>432</v>
      </c>
      <c r="F460" s="1" t="s">
        <v>433</v>
      </c>
      <c r="G460" s="1" t="s">
        <v>434</v>
      </c>
      <c r="H460" s="1" t="s">
        <v>36</v>
      </c>
      <c r="I460" s="1" t="s">
        <v>109</v>
      </c>
      <c r="J460" s="1" t="s">
        <v>79</v>
      </c>
      <c r="K460" s="1" t="s">
        <v>11591</v>
      </c>
      <c r="L460" s="1" t="s">
        <v>38</v>
      </c>
      <c r="M460" s="1" t="s">
        <v>39</v>
      </c>
      <c r="N460" s="1" t="s">
        <v>11591</v>
      </c>
      <c r="O460" s="1" t="s">
        <v>11591</v>
      </c>
      <c r="P460" s="1" t="s">
        <v>11591</v>
      </c>
      <c r="Q460" s="1" t="s">
        <v>11591</v>
      </c>
      <c r="R460" s="1" t="s">
        <v>11591</v>
      </c>
      <c r="S460" s="1" t="s">
        <v>11591</v>
      </c>
      <c r="T460" s="1" t="s">
        <v>11591</v>
      </c>
      <c r="U460" s="1" t="s">
        <v>11591</v>
      </c>
      <c r="V460" s="1" t="s">
        <v>11591</v>
      </c>
      <c r="W460" s="1" t="s">
        <v>11591</v>
      </c>
      <c r="X460" s="1" t="s">
        <v>11591</v>
      </c>
      <c r="Y460" s="1" t="s">
        <v>11591</v>
      </c>
      <c r="Z460" s="1" t="s">
        <v>11591</v>
      </c>
      <c r="AA460" s="1" t="s">
        <v>11591</v>
      </c>
      <c r="AB460" s="1" t="s">
        <v>11591</v>
      </c>
      <c r="AC460" s="1" t="s">
        <v>11591</v>
      </c>
      <c r="AD460" s="1"/>
      <c r="AE460" s="1"/>
      <c r="AF460" s="1"/>
      <c r="AG460" s="1"/>
      <c r="AH460" s="1"/>
      <c r="AI460" s="1"/>
      <c r="AJ460" s="1"/>
      <c r="AK460" s="1"/>
      <c r="AL460" s="1"/>
      <c r="AM460" s="1"/>
      <c r="AN460" s="1"/>
      <c r="AO460" s="1"/>
      <c r="AP460" s="1"/>
      <c r="AQ460" s="1"/>
      <c r="AR460" s="1"/>
      <c r="AS460" s="1"/>
      <c r="AT460" s="1"/>
      <c r="AU460" s="1">
        <v>536.22799999999995</v>
      </c>
      <c r="AV460" s="1">
        <v>513.53</v>
      </c>
      <c r="AW460" s="1">
        <v>536.89800000000002</v>
      </c>
      <c r="AX460" s="1">
        <v>652.49199999999996</v>
      </c>
      <c r="AY460" s="1">
        <v>646.54200000000003</v>
      </c>
      <c r="AZ460" s="1">
        <v>738.18799999999999</v>
      </c>
      <c r="BA460" s="1">
        <v>907.2</v>
      </c>
      <c r="BB460" s="1">
        <v>1179.4739999999999</v>
      </c>
      <c r="BC460" s="1">
        <v>1441.3209999999999</v>
      </c>
      <c r="BD460" s="1">
        <v>1780.5450000000001</v>
      </c>
      <c r="BE460" s="1">
        <v>2186.491</v>
      </c>
      <c r="BF460" s="1">
        <v>2570.672</v>
      </c>
      <c r="BG460" s="1">
        <v>2208.9380000000001</v>
      </c>
      <c r="BH460" s="1">
        <v>2859.1610000000001</v>
      </c>
      <c r="BI460" s="1">
        <v>3447.884</v>
      </c>
      <c r="BJ460" s="1">
        <v>3647.877</v>
      </c>
      <c r="BK460" s="1">
        <v>3870.3029999999999</v>
      </c>
      <c r="BL460" s="1">
        <v>4018.451</v>
      </c>
      <c r="BM460" s="1">
        <v>3790.8270000000002</v>
      </c>
      <c r="BN460" s="1">
        <v>3666.5479999999998</v>
      </c>
      <c r="BO460" s="1">
        <v>4096.442</v>
      </c>
      <c r="BP460" s="1">
        <v>4470.1859999999997</v>
      </c>
      <c r="BQ460" s="1">
        <v>4456.9139999999998</v>
      </c>
      <c r="BR460" s="1">
        <v>4381.1130000000003</v>
      </c>
      <c r="BS460" s="1">
        <v>5617.2560000000003</v>
      </c>
      <c r="BT460" s="1">
        <v>6112.9250000000002</v>
      </c>
      <c r="BU460" s="1">
        <v>5845.241</v>
      </c>
      <c r="BV460" s="1">
        <v>6311.2619999999997</v>
      </c>
      <c r="BW460" s="1">
        <v>6570.9290000000001</v>
      </c>
      <c r="BX460" s="1">
        <v>6747.2309999999998</v>
      </c>
      <c r="BY460" s="1"/>
      <c r="BZ460" s="1"/>
      <c r="CA460" s="1"/>
      <c r="CB460" s="1"/>
    </row>
    <row r="461" spans="1:80" x14ac:dyDescent="0.2">
      <c r="A461" t="s">
        <v>29</v>
      </c>
      <c r="B461" t="s">
        <v>4461</v>
      </c>
      <c r="C461" s="1" t="s">
        <v>888</v>
      </c>
      <c r="D461" s="1" t="s">
        <v>889</v>
      </c>
      <c r="E461" s="1" t="s">
        <v>136</v>
      </c>
      <c r="F461" s="1" t="s">
        <v>137</v>
      </c>
      <c r="G461" s="1" t="s">
        <v>138</v>
      </c>
      <c r="H461" s="1" t="s">
        <v>36</v>
      </c>
      <c r="I461" s="1" t="s">
        <v>109</v>
      </c>
      <c r="J461" s="1" t="s">
        <v>79</v>
      </c>
      <c r="K461" s="1" t="s">
        <v>11591</v>
      </c>
      <c r="L461" s="1" t="s">
        <v>38</v>
      </c>
      <c r="M461" s="1" t="s">
        <v>39</v>
      </c>
      <c r="N461" s="1" t="s">
        <v>11591</v>
      </c>
      <c r="O461" s="1" t="s">
        <v>11591</v>
      </c>
      <c r="P461" s="1" t="s">
        <v>11591</v>
      </c>
      <c r="Q461" s="1" t="s">
        <v>11591</v>
      </c>
      <c r="R461" s="1" t="s">
        <v>11591</v>
      </c>
      <c r="S461" s="1" t="s">
        <v>11591</v>
      </c>
      <c r="T461" s="1" t="s">
        <v>11591</v>
      </c>
      <c r="U461" s="1" t="s">
        <v>11591</v>
      </c>
      <c r="V461" s="1" t="s">
        <v>11591</v>
      </c>
      <c r="W461" s="1" t="s">
        <v>11591</v>
      </c>
      <c r="X461" s="1" t="s">
        <v>11591</v>
      </c>
      <c r="Y461" s="1" t="s">
        <v>11591</v>
      </c>
      <c r="Z461" s="1" t="s">
        <v>11591</v>
      </c>
      <c r="AA461" s="1" t="s">
        <v>11591</v>
      </c>
      <c r="AB461" s="1" t="s">
        <v>11591</v>
      </c>
      <c r="AC461" s="1" t="s">
        <v>11591</v>
      </c>
      <c r="AD461" s="1"/>
      <c r="AE461" s="1"/>
      <c r="AF461" s="1"/>
      <c r="AG461" s="1"/>
      <c r="AH461" s="1"/>
      <c r="AI461" s="1"/>
      <c r="AJ461" s="1"/>
      <c r="AK461" s="1"/>
      <c r="AL461" s="1"/>
      <c r="AM461" s="1"/>
      <c r="AN461" s="1"/>
      <c r="AO461" s="1"/>
      <c r="AP461" s="1"/>
      <c r="AQ461" s="1"/>
      <c r="AR461" s="1"/>
      <c r="AS461" s="1"/>
      <c r="AT461" s="1"/>
      <c r="AU461" s="1">
        <v>-18.945</v>
      </c>
      <c r="AV461" s="1">
        <v>34.841000000000001</v>
      </c>
      <c r="AW461" s="1">
        <v>27.17</v>
      </c>
      <c r="AX461" s="1">
        <v>24.529</v>
      </c>
      <c r="AY461" s="1">
        <v>30.529</v>
      </c>
      <c r="AZ461" s="1">
        <v>65.697999999999993</v>
      </c>
      <c r="BA461" s="1">
        <v>87.795000000000002</v>
      </c>
      <c r="BB461" s="1">
        <v>98.216999999999999</v>
      </c>
      <c r="BC461" s="1">
        <v>161.39599999999999</v>
      </c>
      <c r="BD461" s="1">
        <v>271.69400000000002</v>
      </c>
      <c r="BE461" s="1">
        <v>405.31700000000001</v>
      </c>
      <c r="BF461" s="1">
        <v>457.65100000000001</v>
      </c>
      <c r="BG461" s="1">
        <v>213.65700000000001</v>
      </c>
      <c r="BH461" s="1">
        <v>167.273</v>
      </c>
      <c r="BI461" s="1">
        <v>67.363</v>
      </c>
      <c r="BJ461" s="1">
        <v>25.157</v>
      </c>
      <c r="BK461" s="1">
        <v>34.237000000000002</v>
      </c>
      <c r="BL461" s="1">
        <v>140.45699999999999</v>
      </c>
      <c r="BM461" s="1">
        <v>66.067999999999998</v>
      </c>
      <c r="BN461" s="1">
        <v>-30.152000000000001</v>
      </c>
      <c r="BO461" s="1">
        <v>-58.832999999999998</v>
      </c>
      <c r="BP461" s="1">
        <v>-260.95800000000003</v>
      </c>
      <c r="BQ461" s="1">
        <v>-51.622</v>
      </c>
      <c r="BR461" s="1">
        <v>157.131</v>
      </c>
      <c r="BS461" s="1">
        <v>141.24</v>
      </c>
      <c r="BT461" s="1">
        <v>207.31100000000001</v>
      </c>
      <c r="BU461" s="1">
        <v>214.864</v>
      </c>
      <c r="BV461" s="1">
        <v>411.54199999999997</v>
      </c>
      <c r="BW461" s="1">
        <v>604.255</v>
      </c>
      <c r="BX461" s="1">
        <v>498.89800000000002</v>
      </c>
      <c r="BY461" s="1"/>
      <c r="BZ461" s="1"/>
      <c r="CA461" s="1"/>
      <c r="CB461" s="1"/>
    </row>
    <row r="462" spans="1:80" x14ac:dyDescent="0.2">
      <c r="A462" t="s">
        <v>29</v>
      </c>
      <c r="B462" t="s">
        <v>4659</v>
      </c>
      <c r="C462" s="1" t="s">
        <v>888</v>
      </c>
      <c r="D462" s="1" t="s">
        <v>889</v>
      </c>
      <c r="E462" s="1" t="s">
        <v>288</v>
      </c>
      <c r="F462" s="1" t="s">
        <v>289</v>
      </c>
      <c r="G462" s="1" t="s">
        <v>290</v>
      </c>
      <c r="H462" s="1" t="s">
        <v>36</v>
      </c>
      <c r="I462" s="1" t="s">
        <v>109</v>
      </c>
      <c r="J462" s="1" t="s">
        <v>79</v>
      </c>
      <c r="K462" s="1" t="s">
        <v>11591</v>
      </c>
      <c r="L462" s="1" t="s">
        <v>38</v>
      </c>
      <c r="M462" s="1" t="s">
        <v>39</v>
      </c>
      <c r="N462" s="1" t="s">
        <v>11591</v>
      </c>
      <c r="O462" s="1" t="s">
        <v>11591</v>
      </c>
      <c r="P462" s="1" t="s">
        <v>11591</v>
      </c>
      <c r="Q462" s="1" t="s">
        <v>11591</v>
      </c>
      <c r="R462" s="1" t="s">
        <v>11591</v>
      </c>
      <c r="S462" s="1" t="s">
        <v>11591</v>
      </c>
      <c r="T462" s="1" t="s">
        <v>11591</v>
      </c>
      <c r="U462" s="1" t="s">
        <v>11591</v>
      </c>
      <c r="V462" s="1" t="s">
        <v>11591</v>
      </c>
      <c r="W462" s="1" t="s">
        <v>11591</v>
      </c>
      <c r="X462" s="1" t="s">
        <v>11591</v>
      </c>
      <c r="Y462" s="1" t="s">
        <v>11591</v>
      </c>
      <c r="Z462" s="1" t="s">
        <v>11591</v>
      </c>
      <c r="AA462" s="1" t="s">
        <v>11591</v>
      </c>
      <c r="AB462" s="1" t="s">
        <v>11591</v>
      </c>
      <c r="AC462" s="1" t="s">
        <v>11591</v>
      </c>
      <c r="AD462" s="1"/>
      <c r="AE462" s="1"/>
      <c r="AF462" s="1"/>
      <c r="AG462" s="1"/>
      <c r="AH462" s="1"/>
      <c r="AI462" s="1"/>
      <c r="AJ462" s="1"/>
      <c r="AK462" s="1"/>
      <c r="AL462" s="1"/>
      <c r="AM462" s="1"/>
      <c r="AN462" s="1"/>
      <c r="AO462" s="1"/>
      <c r="AP462" s="1"/>
      <c r="AQ462" s="1"/>
      <c r="AR462" s="1"/>
      <c r="AS462" s="1"/>
      <c r="AT462" s="1"/>
      <c r="AU462" s="1">
        <v>-60.767000000000003</v>
      </c>
      <c r="AV462" s="1">
        <v>-57.487000000000002</v>
      </c>
      <c r="AW462" s="1">
        <v>-54.063000000000002</v>
      </c>
      <c r="AX462" s="1">
        <v>-45.594000000000001</v>
      </c>
      <c r="AY462" s="1">
        <v>-46.578000000000003</v>
      </c>
      <c r="AZ462" s="1">
        <v>-58.808999999999997</v>
      </c>
      <c r="BA462" s="1">
        <v>-59.783999999999999</v>
      </c>
      <c r="BB462" s="1">
        <v>-73.826999999999998</v>
      </c>
      <c r="BC462" s="1">
        <v>-112.371</v>
      </c>
      <c r="BD462" s="1">
        <v>-124.864</v>
      </c>
      <c r="BE462" s="1">
        <v>-170.083</v>
      </c>
      <c r="BF462" s="1">
        <v>-150.23099999999999</v>
      </c>
      <c r="BG462" s="1">
        <v>-113.515</v>
      </c>
      <c r="BH462" s="1">
        <v>-223.14400000000001</v>
      </c>
      <c r="BI462" s="1">
        <v>-276.04700000000003</v>
      </c>
      <c r="BJ462" s="1">
        <v>-218.87100000000001</v>
      </c>
      <c r="BK462" s="1">
        <v>-271.44099999999997</v>
      </c>
      <c r="BL462" s="1">
        <v>-200.767</v>
      </c>
      <c r="BM462" s="1">
        <v>-138.36000000000001</v>
      </c>
      <c r="BN462" s="1">
        <v>-25.646000000000001</v>
      </c>
      <c r="BO462" s="1">
        <v>-108.38</v>
      </c>
      <c r="BP462" s="1">
        <v>-168.24700000000001</v>
      </c>
      <c r="BQ462" s="1">
        <v>-143.41800000000001</v>
      </c>
      <c r="BR462" s="1">
        <v>-163.63900000000001</v>
      </c>
      <c r="BS462" s="1">
        <v>-258.63</v>
      </c>
      <c r="BT462" s="1">
        <v>-64.192999999999998</v>
      </c>
      <c r="BU462" s="1">
        <v>116.93300000000001</v>
      </c>
      <c r="BV462" s="1">
        <v>92.480999999999995</v>
      </c>
      <c r="BW462" s="1">
        <v>57.811999999999998</v>
      </c>
      <c r="BX462" s="1">
        <v>21.074000000000002</v>
      </c>
      <c r="BY462" s="1"/>
      <c r="BZ462" s="1"/>
      <c r="CA462" s="1"/>
      <c r="CB462" s="1"/>
    </row>
    <row r="463" spans="1:80" x14ac:dyDescent="0.2">
      <c r="A463" t="s">
        <v>29</v>
      </c>
      <c r="B463" t="s">
        <v>4706</v>
      </c>
      <c r="C463" s="1" t="s">
        <v>888</v>
      </c>
      <c r="D463" s="1" t="s">
        <v>889</v>
      </c>
      <c r="E463" s="1" t="s">
        <v>252</v>
      </c>
      <c r="F463" s="1" t="s">
        <v>253</v>
      </c>
      <c r="G463" s="1" t="s">
        <v>254</v>
      </c>
      <c r="H463" s="1" t="s">
        <v>36</v>
      </c>
      <c r="I463" s="1" t="s">
        <v>109</v>
      </c>
      <c r="J463" s="1" t="s">
        <v>79</v>
      </c>
      <c r="K463" s="1" t="s">
        <v>11591</v>
      </c>
      <c r="L463" s="1" t="s">
        <v>38</v>
      </c>
      <c r="M463" s="1" t="s">
        <v>39</v>
      </c>
      <c r="N463" s="1" t="s">
        <v>11591</v>
      </c>
      <c r="O463" s="1" t="s">
        <v>11591</v>
      </c>
      <c r="P463" s="1" t="s">
        <v>11591</v>
      </c>
      <c r="Q463" s="1" t="s">
        <v>11591</v>
      </c>
      <c r="R463" s="1" t="s">
        <v>11591</v>
      </c>
      <c r="S463" s="1" t="s">
        <v>11591</v>
      </c>
      <c r="T463" s="1" t="s">
        <v>11591</v>
      </c>
      <c r="U463" s="1" t="s">
        <v>11591</v>
      </c>
      <c r="V463" s="1" t="s">
        <v>11591</v>
      </c>
      <c r="W463" s="1" t="s">
        <v>11591</v>
      </c>
      <c r="X463" s="1" t="s">
        <v>11591</v>
      </c>
      <c r="Y463" s="1" t="s">
        <v>11591</v>
      </c>
      <c r="Z463" s="1" t="s">
        <v>11591</v>
      </c>
      <c r="AA463" s="1" t="s">
        <v>11591</v>
      </c>
      <c r="AB463" s="1" t="s">
        <v>11591</v>
      </c>
      <c r="AC463" s="1" t="s">
        <v>11591</v>
      </c>
      <c r="AD463" s="1"/>
      <c r="AE463" s="1"/>
      <c r="AF463" s="1"/>
      <c r="AG463" s="1"/>
      <c r="AH463" s="1"/>
      <c r="AI463" s="1"/>
      <c r="AJ463" s="1"/>
      <c r="AK463" s="1"/>
      <c r="AL463" s="1"/>
      <c r="AM463" s="1"/>
      <c r="AN463" s="1"/>
      <c r="AO463" s="1"/>
      <c r="AP463" s="1"/>
      <c r="AQ463" s="1"/>
      <c r="AR463" s="1"/>
      <c r="AS463" s="1"/>
      <c r="AT463" s="1"/>
      <c r="AU463" s="1">
        <v>-13.494</v>
      </c>
      <c r="AV463" s="1">
        <v>10.103</v>
      </c>
      <c r="AW463" s="1">
        <v>6.141</v>
      </c>
      <c r="AX463" s="1">
        <v>7.0220000000000002</v>
      </c>
      <c r="AY463" s="1">
        <v>18.181000000000001</v>
      </c>
      <c r="AZ463" s="1">
        <v>10.42</v>
      </c>
      <c r="BA463" s="1">
        <v>-26.63</v>
      </c>
      <c r="BB463" s="1">
        <v>-43.308999999999997</v>
      </c>
      <c r="BC463" s="1">
        <v>-16.608000000000001</v>
      </c>
      <c r="BD463" s="1">
        <v>44.872</v>
      </c>
      <c r="BE463" s="1">
        <v>-58.475000000000001</v>
      </c>
      <c r="BF463" s="1">
        <v>6.4560000000000004</v>
      </c>
      <c r="BG463" s="1">
        <v>-67.093999999999994</v>
      </c>
      <c r="BH463" s="1">
        <v>-91.427999999999997</v>
      </c>
      <c r="BI463" s="1">
        <v>-56.933999999999997</v>
      </c>
      <c r="BJ463" s="1">
        <v>-114.096</v>
      </c>
      <c r="BK463" s="1">
        <v>-64.742999999999995</v>
      </c>
      <c r="BL463" s="1">
        <v>-123.886</v>
      </c>
      <c r="BM463" s="1">
        <v>81.58</v>
      </c>
      <c r="BN463" s="1">
        <v>31.084</v>
      </c>
      <c r="BO463" s="1">
        <v>-70.025000000000006</v>
      </c>
      <c r="BP463" s="1">
        <v>-100.428</v>
      </c>
      <c r="BQ463" s="1">
        <v>-71.632000000000005</v>
      </c>
      <c r="BR463" s="1">
        <v>-106.806</v>
      </c>
      <c r="BS463" s="1">
        <v>-20.315999999999999</v>
      </c>
      <c r="BT463" s="1">
        <v>309.625</v>
      </c>
      <c r="BU463" s="1">
        <v>39.235999999999997</v>
      </c>
      <c r="BV463" s="1">
        <v>215.309</v>
      </c>
      <c r="BW463" s="1">
        <v>174.30500000000001</v>
      </c>
      <c r="BX463" s="1">
        <v>132.369</v>
      </c>
      <c r="BY463" s="1"/>
      <c r="BZ463" s="1"/>
      <c r="CA463" s="1"/>
      <c r="CB463" s="1"/>
    </row>
    <row r="464" spans="1:80" x14ac:dyDescent="0.2">
      <c r="A464" t="s">
        <v>29</v>
      </c>
      <c r="B464" t="s">
        <v>4730</v>
      </c>
      <c r="C464" s="1" t="s">
        <v>888</v>
      </c>
      <c r="D464" s="1" t="s">
        <v>889</v>
      </c>
      <c r="E464" s="1" t="s">
        <v>505</v>
      </c>
      <c r="F464" s="1" t="s">
        <v>506</v>
      </c>
      <c r="G464" s="1" t="s">
        <v>507</v>
      </c>
      <c r="H464" s="1" t="s">
        <v>36</v>
      </c>
      <c r="I464" s="1" t="s">
        <v>109</v>
      </c>
      <c r="J464" s="1" t="s">
        <v>79</v>
      </c>
      <c r="K464" s="1" t="s">
        <v>11591</v>
      </c>
      <c r="L464" s="1" t="s">
        <v>38</v>
      </c>
      <c r="M464" s="1" t="s">
        <v>39</v>
      </c>
      <c r="N464" s="1" t="s">
        <v>11591</v>
      </c>
      <c r="O464" s="1" t="s">
        <v>11591</v>
      </c>
      <c r="P464" s="1" t="s">
        <v>11591</v>
      </c>
      <c r="Q464" s="1" t="s">
        <v>11591</v>
      </c>
      <c r="R464" s="1" t="s">
        <v>11591</v>
      </c>
      <c r="S464" s="1" t="s">
        <v>11591</v>
      </c>
      <c r="T464" s="1" t="s">
        <v>11591</v>
      </c>
      <c r="U464" s="1" t="s">
        <v>11591</v>
      </c>
      <c r="V464" s="1" t="s">
        <v>11591</v>
      </c>
      <c r="W464" s="1" t="s">
        <v>11591</v>
      </c>
      <c r="X464" s="1" t="s">
        <v>11591</v>
      </c>
      <c r="Y464" s="1" t="s">
        <v>11591</v>
      </c>
      <c r="Z464" s="1" t="s">
        <v>11591</v>
      </c>
      <c r="AA464" s="1" t="s">
        <v>11591</v>
      </c>
      <c r="AB464" s="1" t="s">
        <v>11591</v>
      </c>
      <c r="AC464" s="1" t="s">
        <v>11591</v>
      </c>
      <c r="AD464" s="1"/>
      <c r="AE464" s="1"/>
      <c r="AF464" s="1"/>
      <c r="AG464" s="1"/>
      <c r="AH464" s="1"/>
      <c r="AI464" s="1"/>
      <c r="AJ464" s="1"/>
      <c r="AK464" s="1"/>
      <c r="AL464" s="1"/>
      <c r="AM464" s="1"/>
      <c r="AN464" s="1"/>
      <c r="AO464" s="1"/>
      <c r="AP464" s="1"/>
      <c r="AQ464" s="1"/>
      <c r="AR464" s="1"/>
      <c r="AS464" s="1"/>
      <c r="AT464" s="1"/>
      <c r="AU464" s="1"/>
      <c r="AV464" s="1"/>
      <c r="AW464" s="1"/>
      <c r="AX464" s="1"/>
      <c r="AY464" s="1"/>
      <c r="AZ464" s="1"/>
      <c r="BA464" s="1"/>
      <c r="BB464" s="1"/>
      <c r="BC464" s="1"/>
      <c r="BD464" s="1"/>
      <c r="BE464" s="1"/>
      <c r="BF464" s="1"/>
      <c r="BG464" s="1"/>
      <c r="BH464" s="1">
        <v>0.193</v>
      </c>
      <c r="BI464" s="1">
        <v>-0.26700000000000002</v>
      </c>
      <c r="BJ464" s="1">
        <v>1.4770000000000001</v>
      </c>
      <c r="BK464" s="1">
        <v>-2.0009999999999999</v>
      </c>
      <c r="BL464" s="1">
        <v>0.74099999999999999</v>
      </c>
      <c r="BM464" s="1">
        <v>0.746</v>
      </c>
      <c r="BN464" s="1">
        <v>-4.5510000000000002</v>
      </c>
      <c r="BO464" s="1">
        <v>2.2810000000000001</v>
      </c>
      <c r="BP464" s="1">
        <v>4.71</v>
      </c>
      <c r="BQ464" s="1">
        <v>-2.5459999999999998</v>
      </c>
      <c r="BR464" s="1">
        <v>15.843</v>
      </c>
      <c r="BS464" s="1">
        <v>-2.2959999999999998</v>
      </c>
      <c r="BT464" s="1">
        <v>18.300999999999998</v>
      </c>
      <c r="BU464" s="1">
        <v>21.216000000000001</v>
      </c>
      <c r="BV464" s="1">
        <v>34.518999999999998</v>
      </c>
      <c r="BW464" s="1">
        <v>24.795000000000002</v>
      </c>
      <c r="BX464" s="1">
        <v>24.771000000000001</v>
      </c>
      <c r="BY464" s="1"/>
      <c r="BZ464" s="1"/>
      <c r="CA464" s="1"/>
      <c r="CB464" s="1"/>
    </row>
    <row r="465" spans="1:80" x14ac:dyDescent="0.2">
      <c r="A465" t="s">
        <v>29</v>
      </c>
      <c r="B465" t="s">
        <v>4737</v>
      </c>
      <c r="C465" s="1" t="s">
        <v>888</v>
      </c>
      <c r="D465" s="1" t="s">
        <v>889</v>
      </c>
      <c r="E465" s="1" t="s">
        <v>615</v>
      </c>
      <c r="F465" s="1" t="s">
        <v>616</v>
      </c>
      <c r="G465" s="1" t="s">
        <v>617</v>
      </c>
      <c r="H465" s="1" t="s">
        <v>36</v>
      </c>
      <c r="I465" s="1" t="s">
        <v>109</v>
      </c>
      <c r="J465" s="1" t="s">
        <v>79</v>
      </c>
      <c r="K465" s="1" t="s">
        <v>11591</v>
      </c>
      <c r="L465" s="1" t="s">
        <v>38</v>
      </c>
      <c r="M465" s="1" t="s">
        <v>39</v>
      </c>
      <c r="N465" s="1" t="s">
        <v>11591</v>
      </c>
      <c r="O465" s="1" t="s">
        <v>11591</v>
      </c>
      <c r="P465" s="1" t="s">
        <v>11591</v>
      </c>
      <c r="Q465" s="1" t="s">
        <v>11591</v>
      </c>
      <c r="R465" s="1" t="s">
        <v>11591</v>
      </c>
      <c r="S465" s="1" t="s">
        <v>11591</v>
      </c>
      <c r="T465" s="1" t="s">
        <v>11591</v>
      </c>
      <c r="U465" s="1" t="s">
        <v>11591</v>
      </c>
      <c r="V465" s="1" t="s">
        <v>11591</v>
      </c>
      <c r="W465" s="1" t="s">
        <v>11591</v>
      </c>
      <c r="X465" s="1" t="s">
        <v>11591</v>
      </c>
      <c r="Y465" s="1" t="s">
        <v>11591</v>
      </c>
      <c r="Z465" s="1" t="s">
        <v>11591</v>
      </c>
      <c r="AA465" s="1" t="s">
        <v>11591</v>
      </c>
      <c r="AB465" s="1" t="s">
        <v>11591</v>
      </c>
      <c r="AC465" s="1" t="s">
        <v>11591</v>
      </c>
      <c r="AD465" s="1"/>
      <c r="AE465" s="1"/>
      <c r="AF465" s="1"/>
      <c r="AG465" s="1"/>
      <c r="AH465" s="1"/>
      <c r="AI465" s="1"/>
      <c r="AJ465" s="1"/>
      <c r="AK465" s="1"/>
      <c r="AL465" s="1"/>
      <c r="AM465" s="1"/>
      <c r="AN465" s="1"/>
      <c r="AO465" s="1"/>
      <c r="AP465" s="1"/>
      <c r="AQ465" s="1"/>
      <c r="AR465" s="1"/>
      <c r="AS465" s="1"/>
      <c r="AT465" s="1"/>
      <c r="AU465" s="1">
        <v>24.478000000000002</v>
      </c>
      <c r="AV465" s="1">
        <v>55.097999999999999</v>
      </c>
      <c r="AW465" s="1">
        <v>44.375</v>
      </c>
      <c r="AX465" s="1">
        <v>49.308999999999997</v>
      </c>
      <c r="AY465" s="1">
        <v>-3.4020000000000001</v>
      </c>
      <c r="AZ465" s="1">
        <v>7.2060000000000004</v>
      </c>
      <c r="BA465" s="1">
        <v>18.838000000000001</v>
      </c>
      <c r="BB465" s="1">
        <v>-28.913</v>
      </c>
      <c r="BC465" s="1">
        <v>9.2840000000000007</v>
      </c>
      <c r="BD465" s="1">
        <v>-14.52</v>
      </c>
      <c r="BE465" s="1">
        <v>14.606999999999999</v>
      </c>
      <c r="BF465" s="1">
        <v>102.504</v>
      </c>
      <c r="BG465" s="1">
        <v>-63.386000000000003</v>
      </c>
      <c r="BH465" s="1">
        <v>-93.638999999999996</v>
      </c>
      <c r="BI465" s="1">
        <v>-28.48</v>
      </c>
      <c r="BJ465" s="1">
        <v>218.96600000000001</v>
      </c>
      <c r="BK465" s="1">
        <v>-74.540000000000006</v>
      </c>
      <c r="BL465" s="1">
        <v>271.363</v>
      </c>
      <c r="BM465" s="1">
        <v>456.15499999999997</v>
      </c>
      <c r="BN465" s="1">
        <v>352.97699999999998</v>
      </c>
      <c r="BO465" s="1">
        <v>-81.894000000000005</v>
      </c>
      <c r="BP465" s="1">
        <v>-18.547000000000001</v>
      </c>
      <c r="BQ465" s="1">
        <v>69.475999999999999</v>
      </c>
      <c r="BR465" s="1">
        <v>243.536</v>
      </c>
      <c r="BS465" s="1">
        <v>147.26</v>
      </c>
      <c r="BT465" s="1">
        <v>-104.699</v>
      </c>
      <c r="BU465" s="1">
        <v>-37.648000000000003</v>
      </c>
      <c r="BV465" s="1">
        <v>126.33799999999999</v>
      </c>
      <c r="BW465" s="1">
        <v>-15.582000000000001</v>
      </c>
      <c r="BX465" s="1">
        <v>-43.314</v>
      </c>
      <c r="BY465" s="1"/>
      <c r="BZ465" s="1"/>
      <c r="CA465" s="1"/>
      <c r="CB465" s="1"/>
    </row>
    <row r="466" spans="1:80" x14ac:dyDescent="0.2">
      <c r="A466" t="s">
        <v>29</v>
      </c>
      <c r="B466" t="s">
        <v>4697</v>
      </c>
      <c r="C466" s="1" t="s">
        <v>888</v>
      </c>
      <c r="D466" s="1" t="s">
        <v>889</v>
      </c>
      <c r="E466" s="1" t="s">
        <v>260</v>
      </c>
      <c r="F466" s="1" t="s">
        <v>261</v>
      </c>
      <c r="G466" s="1" t="s">
        <v>262</v>
      </c>
      <c r="H466" s="1" t="s">
        <v>36</v>
      </c>
      <c r="I466" s="1" t="s">
        <v>109</v>
      </c>
      <c r="J466" s="1" t="s">
        <v>79</v>
      </c>
      <c r="K466" s="1" t="s">
        <v>11591</v>
      </c>
      <c r="L466" s="1" t="s">
        <v>38</v>
      </c>
      <c r="M466" s="1" t="s">
        <v>39</v>
      </c>
      <c r="N466" s="1" t="s">
        <v>11591</v>
      </c>
      <c r="O466" s="1" t="s">
        <v>11591</v>
      </c>
      <c r="P466" s="1" t="s">
        <v>11591</v>
      </c>
      <c r="Q466" s="1" t="s">
        <v>11591</v>
      </c>
      <c r="R466" s="1" t="s">
        <v>11591</v>
      </c>
      <c r="S466" s="1" t="s">
        <v>11591</v>
      </c>
      <c r="T466" s="1" t="s">
        <v>11591</v>
      </c>
      <c r="U466" s="1" t="s">
        <v>11591</v>
      </c>
      <c r="V466" s="1" t="s">
        <v>11591</v>
      </c>
      <c r="W466" s="1" t="s">
        <v>11591</v>
      </c>
      <c r="X466" s="1" t="s">
        <v>11591</v>
      </c>
      <c r="Y466" s="1" t="s">
        <v>11591</v>
      </c>
      <c r="Z466" s="1" t="s">
        <v>11591</v>
      </c>
      <c r="AA466" s="1" t="s">
        <v>11591</v>
      </c>
      <c r="AB466" s="1" t="s">
        <v>11591</v>
      </c>
      <c r="AC466" s="1" t="s">
        <v>11591</v>
      </c>
      <c r="AD466" s="1"/>
      <c r="AE466" s="1"/>
      <c r="AF466" s="1"/>
      <c r="AG466" s="1"/>
      <c r="AH466" s="1"/>
      <c r="AI466" s="1"/>
      <c r="AJ466" s="1"/>
      <c r="AK466" s="1"/>
      <c r="AL466" s="1"/>
      <c r="AM466" s="1"/>
      <c r="AN466" s="1"/>
      <c r="AO466" s="1"/>
      <c r="AP466" s="1"/>
      <c r="AQ466" s="1"/>
      <c r="AR466" s="1"/>
      <c r="AS466" s="1"/>
      <c r="AT466" s="1"/>
      <c r="AU466" s="1">
        <v>32.011000000000003</v>
      </c>
      <c r="AV466" s="1">
        <v>27.957999999999998</v>
      </c>
      <c r="AW466" s="1">
        <v>31.584</v>
      </c>
      <c r="AX466" s="1">
        <v>14.951000000000001</v>
      </c>
      <c r="AY466" s="1">
        <v>62.228000000000002</v>
      </c>
      <c r="AZ466" s="1">
        <v>106.482</v>
      </c>
      <c r="BA466" s="1">
        <v>155.68</v>
      </c>
      <c r="BB466" s="1">
        <v>244.63</v>
      </c>
      <c r="BC466" s="1">
        <v>280.60399999999998</v>
      </c>
      <c r="BD466" s="1">
        <v>365.86500000000001</v>
      </c>
      <c r="BE466" s="1">
        <v>619.48599999999999</v>
      </c>
      <c r="BF466" s="1">
        <v>498.17700000000002</v>
      </c>
      <c r="BG466" s="1">
        <v>458.80599999999998</v>
      </c>
      <c r="BH466" s="1">
        <v>575.846</v>
      </c>
      <c r="BI466" s="1">
        <v>430.25299999999999</v>
      </c>
      <c r="BJ466" s="1">
        <v>137.34800000000001</v>
      </c>
      <c r="BK466" s="1">
        <v>445.45400000000001</v>
      </c>
      <c r="BL466" s="1">
        <v>192.309</v>
      </c>
      <c r="BM466" s="1">
        <v>-334.58100000000002</v>
      </c>
      <c r="BN466" s="1">
        <v>-384.13</v>
      </c>
      <c r="BO466" s="1">
        <v>199.13900000000001</v>
      </c>
      <c r="BP466" s="1">
        <v>22.012</v>
      </c>
      <c r="BQ466" s="1">
        <v>96.76</v>
      </c>
      <c r="BR466" s="1">
        <v>168.51599999999999</v>
      </c>
      <c r="BS466" s="1">
        <v>275.75099999999998</v>
      </c>
      <c r="BT466" s="1">
        <v>49.124000000000002</v>
      </c>
      <c r="BU466" s="1">
        <v>74.906999999999996</v>
      </c>
      <c r="BV466" s="1">
        <v>-57.27</v>
      </c>
      <c r="BW466" s="1">
        <v>361.83699999999999</v>
      </c>
      <c r="BX466" s="1">
        <v>364.23399999999998</v>
      </c>
      <c r="BY466" s="1"/>
      <c r="BZ466" s="1"/>
      <c r="CA466" s="1"/>
      <c r="CB466" s="1"/>
    </row>
    <row r="467" spans="1:80" x14ac:dyDescent="0.2">
      <c r="A467" t="s">
        <v>29</v>
      </c>
      <c r="B467" t="s">
        <v>4739</v>
      </c>
      <c r="C467" s="1" t="s">
        <v>888</v>
      </c>
      <c r="D467" s="1" t="s">
        <v>889</v>
      </c>
      <c r="E467" s="1" t="s">
        <v>1480</v>
      </c>
      <c r="F467" s="1" t="s">
        <v>1481</v>
      </c>
      <c r="G467" s="1" t="s">
        <v>1482</v>
      </c>
      <c r="H467" s="1" t="s">
        <v>36</v>
      </c>
      <c r="I467" s="1" t="s">
        <v>109</v>
      </c>
      <c r="J467" s="1" t="s">
        <v>79</v>
      </c>
      <c r="K467" s="1" t="s">
        <v>11591</v>
      </c>
      <c r="L467" s="1" t="s">
        <v>38</v>
      </c>
      <c r="M467" s="1" t="s">
        <v>39</v>
      </c>
      <c r="N467" s="1" t="s">
        <v>11591</v>
      </c>
      <c r="O467" s="1" t="s">
        <v>11591</v>
      </c>
      <c r="P467" s="1" t="s">
        <v>11591</v>
      </c>
      <c r="Q467" s="1" t="s">
        <v>11591</v>
      </c>
      <c r="R467" s="1" t="s">
        <v>11591</v>
      </c>
      <c r="S467" s="1" t="s">
        <v>11591</v>
      </c>
      <c r="T467" s="1" t="s">
        <v>11591</v>
      </c>
      <c r="U467" s="1" t="s">
        <v>11591</v>
      </c>
      <c r="V467" s="1" t="s">
        <v>11591</v>
      </c>
      <c r="W467" s="1" t="s">
        <v>11591</v>
      </c>
      <c r="X467" s="1" t="s">
        <v>11591</v>
      </c>
      <c r="Y467" s="1" t="s">
        <v>11591</v>
      </c>
      <c r="Z467" s="1" t="s">
        <v>11591</v>
      </c>
      <c r="AA467" s="1" t="s">
        <v>11591</v>
      </c>
      <c r="AB467" s="1" t="s">
        <v>11591</v>
      </c>
      <c r="AC467" s="1" t="s">
        <v>11591</v>
      </c>
      <c r="AD467" s="1">
        <v>97.201999999999998</v>
      </c>
      <c r="AE467" s="1">
        <v>112.447</v>
      </c>
      <c r="AF467" s="1">
        <v>122.413</v>
      </c>
      <c r="AG467" s="1">
        <v>136.97300000000001</v>
      </c>
      <c r="AH467" s="1">
        <v>149.65799999999999</v>
      </c>
      <c r="AI467" s="1">
        <v>171.35599999999999</v>
      </c>
      <c r="AJ467" s="1">
        <v>197.53</v>
      </c>
      <c r="AK467" s="1">
        <v>228.38499999999999</v>
      </c>
      <c r="AL467" s="1">
        <v>248.274</v>
      </c>
      <c r="AM467" s="1">
        <v>263.43900000000002</v>
      </c>
      <c r="AN467" s="1">
        <v>309.01799999999997</v>
      </c>
      <c r="AO467" s="1">
        <v>335.40499999999997</v>
      </c>
      <c r="AP467" s="1">
        <v>370.56599999999997</v>
      </c>
      <c r="AQ467" s="1">
        <v>424.27300000000002</v>
      </c>
      <c r="AR467" s="1">
        <v>477.38499999999999</v>
      </c>
      <c r="AS467" s="1">
        <v>533.13599999999997</v>
      </c>
      <c r="AT467" s="1">
        <v>568.81200000000001</v>
      </c>
      <c r="AU467" s="1">
        <v>619.61300000000006</v>
      </c>
      <c r="AV467" s="1">
        <v>668.33299999999997</v>
      </c>
      <c r="AW467" s="1">
        <v>665.53499999999997</v>
      </c>
      <c r="AX467" s="1">
        <v>627.79200000000003</v>
      </c>
      <c r="AY467" s="1">
        <v>671.298</v>
      </c>
      <c r="AZ467" s="1">
        <v>673.31600000000003</v>
      </c>
      <c r="BA467" s="1">
        <v>705.26800000000003</v>
      </c>
      <c r="BB467" s="1">
        <v>766.34900000000005</v>
      </c>
      <c r="BC467" s="1">
        <v>820.98199999999997</v>
      </c>
      <c r="BD467" s="1">
        <v>901.62599999999998</v>
      </c>
      <c r="BE467" s="1">
        <v>1062.7059999999999</v>
      </c>
      <c r="BF467" s="1">
        <v>1152.6590000000001</v>
      </c>
      <c r="BG467" s="1">
        <v>1330.616</v>
      </c>
      <c r="BH467" s="1">
        <v>1716.1320000000001</v>
      </c>
      <c r="BI467" s="1">
        <v>2147.107</v>
      </c>
      <c r="BJ467" s="1">
        <v>2420.5619999999999</v>
      </c>
      <c r="BK467" s="1">
        <v>2885.1590000000001</v>
      </c>
      <c r="BL467" s="1">
        <v>3205.04</v>
      </c>
      <c r="BM467" s="1">
        <v>2819.152</v>
      </c>
      <c r="BN467" s="1">
        <v>2871.3809999999999</v>
      </c>
      <c r="BO467" s="1">
        <v>3374.962</v>
      </c>
      <c r="BP467" s="1">
        <v>3671.4850000000001</v>
      </c>
      <c r="BQ467" s="1">
        <v>3854.1219999999998</v>
      </c>
      <c r="BR467" s="1">
        <v>4270.9279999999999</v>
      </c>
      <c r="BS467" s="1">
        <v>4722.71</v>
      </c>
      <c r="BT467" s="1">
        <v>4433.0389999999998</v>
      </c>
      <c r="BU467" s="1">
        <v>4513.0879999999997</v>
      </c>
      <c r="BV467" s="1">
        <v>4556.2129999999997</v>
      </c>
      <c r="BW467" s="1">
        <v>4825.0360000000001</v>
      </c>
      <c r="BX467" s="1">
        <v>5114.7460000000001</v>
      </c>
      <c r="BY467" s="1"/>
      <c r="BZ467" s="1"/>
      <c r="CA467" s="1"/>
      <c r="CB467" s="1"/>
    </row>
    <row r="468" spans="1:80" x14ac:dyDescent="0.2">
      <c r="A468" t="s">
        <v>29</v>
      </c>
      <c r="B468" t="s">
        <v>4677</v>
      </c>
      <c r="C468" s="1" t="s">
        <v>888</v>
      </c>
      <c r="D468" s="1" t="s">
        <v>889</v>
      </c>
      <c r="E468" s="1" t="s">
        <v>2273</v>
      </c>
      <c r="F468" s="1" t="s">
        <v>2274</v>
      </c>
      <c r="G468" s="1" t="s">
        <v>2275</v>
      </c>
      <c r="H468" s="1" t="s">
        <v>36</v>
      </c>
      <c r="I468" s="1" t="s">
        <v>54</v>
      </c>
      <c r="J468" s="1" t="s">
        <v>130</v>
      </c>
      <c r="K468" s="1" t="s">
        <v>11591</v>
      </c>
      <c r="L468" s="1" t="s">
        <v>38</v>
      </c>
      <c r="M468" s="1" t="s">
        <v>39</v>
      </c>
      <c r="N468" s="1" t="s">
        <v>11591</v>
      </c>
      <c r="O468" s="1" t="s">
        <v>11591</v>
      </c>
      <c r="P468" s="1" t="s">
        <v>11591</v>
      </c>
      <c r="Q468" s="1" t="s">
        <v>11591</v>
      </c>
      <c r="R468" s="1" t="s">
        <v>11591</v>
      </c>
      <c r="S468" s="1" t="s">
        <v>11591</v>
      </c>
      <c r="T468" s="1" t="s">
        <v>11591</v>
      </c>
      <c r="U468" s="1" t="s">
        <v>11591</v>
      </c>
      <c r="V468" s="1" t="s">
        <v>11591</v>
      </c>
      <c r="W468" s="1" t="s">
        <v>11591</v>
      </c>
      <c r="X468" s="1" t="s">
        <v>11591</v>
      </c>
      <c r="Y468" s="1" t="s">
        <v>11591</v>
      </c>
      <c r="Z468" s="1" t="s">
        <v>11591</v>
      </c>
      <c r="AA468" s="1" t="s">
        <v>11591</v>
      </c>
      <c r="AB468" s="1" t="s">
        <v>11591</v>
      </c>
      <c r="AC468" s="1" t="s">
        <v>11591</v>
      </c>
      <c r="AD468" s="1">
        <v>13.11</v>
      </c>
      <c r="AE468" s="1">
        <v>15.403</v>
      </c>
      <c r="AF468" s="1">
        <v>16.553000000000001</v>
      </c>
      <c r="AG468" s="1">
        <v>18.248000000000001</v>
      </c>
      <c r="AH468" s="1">
        <v>19.170000000000002</v>
      </c>
      <c r="AI468" s="1">
        <v>21.966999999999999</v>
      </c>
      <c r="AJ468" s="1">
        <v>24.963999999999999</v>
      </c>
      <c r="AK468" s="1">
        <v>26.145</v>
      </c>
      <c r="AL468" s="1">
        <v>25.099</v>
      </c>
      <c r="AM468" s="1">
        <v>25.113</v>
      </c>
      <c r="AN468" s="1">
        <v>29.370999999999999</v>
      </c>
      <c r="AO468" s="1">
        <v>30.346</v>
      </c>
      <c r="AP468" s="1">
        <v>30.530999999999999</v>
      </c>
      <c r="AQ468" s="1">
        <v>29.506</v>
      </c>
      <c r="AR468" s="1">
        <v>31.283000000000001</v>
      </c>
      <c r="AS468" s="1">
        <v>29.794</v>
      </c>
      <c r="AT468" s="1">
        <v>27.882000000000001</v>
      </c>
      <c r="AU468" s="1">
        <v>37.665999999999997</v>
      </c>
      <c r="AV468" s="1">
        <v>31.509</v>
      </c>
      <c r="AW468" s="1">
        <v>30.024000000000001</v>
      </c>
      <c r="AX468" s="1">
        <v>28.577999999999999</v>
      </c>
      <c r="AY468" s="1">
        <v>27.558</v>
      </c>
      <c r="AZ468" s="1">
        <v>24.87</v>
      </c>
      <c r="BA468" s="1">
        <v>22.641999999999999</v>
      </c>
      <c r="BB468" s="1">
        <v>21.465</v>
      </c>
      <c r="BC468" s="1">
        <v>19.876999999999999</v>
      </c>
      <c r="BD468" s="1">
        <v>17.940999999999999</v>
      </c>
      <c r="BE468" s="1">
        <v>16.702999999999999</v>
      </c>
      <c r="BF468" s="1">
        <v>16.166</v>
      </c>
      <c r="BG468" s="1">
        <v>15.92</v>
      </c>
      <c r="BH468" s="1">
        <v>17.074999999999999</v>
      </c>
      <c r="BI468" s="1">
        <v>18.341999999999999</v>
      </c>
      <c r="BJ468" s="1">
        <v>18.629000000000001</v>
      </c>
      <c r="BK468" s="1">
        <v>20.649000000000001</v>
      </c>
      <c r="BL468" s="1">
        <v>21.087</v>
      </c>
      <c r="BM468" s="1">
        <v>18.332000000000001</v>
      </c>
      <c r="BN468" s="1">
        <v>17.963000000000001</v>
      </c>
      <c r="BO468" s="1">
        <v>18.21</v>
      </c>
      <c r="BP468" s="1">
        <v>18.808</v>
      </c>
      <c r="BQ468" s="1">
        <v>18.684000000000001</v>
      </c>
      <c r="BR468" s="1">
        <v>19.46</v>
      </c>
      <c r="BS468" s="1">
        <v>18.952999999999999</v>
      </c>
      <c r="BT468" s="1">
        <v>18.003</v>
      </c>
      <c r="BU468" s="1">
        <v>17.608000000000001</v>
      </c>
      <c r="BV468" s="1">
        <v>17.256</v>
      </c>
      <c r="BW468" s="1">
        <v>17.308</v>
      </c>
      <c r="BX468" s="1">
        <v>17.221</v>
      </c>
      <c r="BY468" s="1"/>
      <c r="BZ468" s="1"/>
      <c r="CA468" s="1"/>
      <c r="CB468" s="1"/>
    </row>
    <row r="469" spans="1:80" x14ac:dyDescent="0.2">
      <c r="A469" t="s">
        <v>29</v>
      </c>
      <c r="B469" t="s">
        <v>4672</v>
      </c>
      <c r="C469" s="1" t="s">
        <v>888</v>
      </c>
      <c r="D469" s="1" t="s">
        <v>889</v>
      </c>
      <c r="E469" s="1" t="s">
        <v>2294</v>
      </c>
      <c r="F469" s="1" t="s">
        <v>2295</v>
      </c>
      <c r="G469" s="1" t="s">
        <v>2296</v>
      </c>
      <c r="H469" s="1" t="s">
        <v>36</v>
      </c>
      <c r="I469" s="1" t="s">
        <v>54</v>
      </c>
      <c r="J469" s="1" t="s">
        <v>130</v>
      </c>
      <c r="K469" s="1" t="s">
        <v>11591</v>
      </c>
      <c r="L469" s="1" t="s">
        <v>38</v>
      </c>
      <c r="M469" s="1" t="s">
        <v>39</v>
      </c>
      <c r="N469" s="1" t="s">
        <v>11591</v>
      </c>
      <c r="O469" s="1" t="s">
        <v>11591</v>
      </c>
      <c r="P469" s="1" t="s">
        <v>11591</v>
      </c>
      <c r="Q469" s="1" t="s">
        <v>11591</v>
      </c>
      <c r="R469" s="1" t="s">
        <v>11591</v>
      </c>
      <c r="S469" s="1" t="s">
        <v>11591</v>
      </c>
      <c r="T469" s="1" t="s">
        <v>11591</v>
      </c>
      <c r="U469" s="1" t="s">
        <v>11591</v>
      </c>
      <c r="V469" s="1" t="s">
        <v>11591</v>
      </c>
      <c r="W469" s="1" t="s">
        <v>11591</v>
      </c>
      <c r="X469" s="1" t="s">
        <v>11591</v>
      </c>
      <c r="Y469" s="1" t="s">
        <v>11591</v>
      </c>
      <c r="Z469" s="1" t="s">
        <v>11591</v>
      </c>
      <c r="AA469" s="1" t="s">
        <v>11591</v>
      </c>
      <c r="AB469" s="1" t="s">
        <v>11591</v>
      </c>
      <c r="AC469" s="1" t="s">
        <v>11591</v>
      </c>
      <c r="AD469" s="1">
        <v>131.57300000000001</v>
      </c>
      <c r="AE469" s="1">
        <v>150.28200000000001</v>
      </c>
      <c r="AF469" s="1">
        <v>172.36799999999999</v>
      </c>
      <c r="AG469" s="1">
        <v>187.761</v>
      </c>
      <c r="AH469" s="1">
        <v>181.65</v>
      </c>
      <c r="AI469" s="1">
        <v>218.578</v>
      </c>
      <c r="AJ469" s="1">
        <v>251.71</v>
      </c>
      <c r="AK469" s="1">
        <v>231.376</v>
      </c>
      <c r="AL469" s="1">
        <v>206.369</v>
      </c>
      <c r="AM469" s="1">
        <v>185.99199999999999</v>
      </c>
      <c r="AN469" s="1">
        <v>187.46100000000001</v>
      </c>
      <c r="AO469" s="1">
        <v>178.697</v>
      </c>
      <c r="AP469" s="1">
        <v>168.64500000000001</v>
      </c>
      <c r="AQ469" s="1">
        <v>169.27699999999999</v>
      </c>
      <c r="AR469" s="1">
        <v>159.15600000000001</v>
      </c>
      <c r="AS469" s="1">
        <v>143.56200000000001</v>
      </c>
      <c r="AT469" s="1">
        <v>141.07900000000001</v>
      </c>
      <c r="AU469" s="1">
        <v>116.249</v>
      </c>
      <c r="AV469" s="1">
        <v>130.72200000000001</v>
      </c>
      <c r="AW469" s="1">
        <v>124.65</v>
      </c>
      <c r="AX469" s="1">
        <v>96.863</v>
      </c>
      <c r="AY469" s="1">
        <v>104.512</v>
      </c>
      <c r="AZ469" s="1">
        <v>91.742000000000004</v>
      </c>
      <c r="BA469" s="1">
        <v>78.173000000000002</v>
      </c>
      <c r="BB469" s="1">
        <v>65.293999999999997</v>
      </c>
      <c r="BC469" s="1">
        <v>57.24</v>
      </c>
      <c r="BD469" s="1">
        <v>50.881999999999998</v>
      </c>
      <c r="BE469" s="1">
        <v>48.798000000000002</v>
      </c>
      <c r="BF469" s="1">
        <v>45.042999999999999</v>
      </c>
      <c r="BG469" s="1">
        <v>60.46</v>
      </c>
      <c r="BH469" s="1">
        <v>60.218000000000004</v>
      </c>
      <c r="BI469" s="1">
        <v>62.508000000000003</v>
      </c>
      <c r="BJ469" s="1">
        <v>66.600999999999999</v>
      </c>
      <c r="BK469" s="1">
        <v>74.786000000000001</v>
      </c>
      <c r="BL469" s="1">
        <v>79.992000000000004</v>
      </c>
      <c r="BM469" s="1">
        <v>74.501999999999995</v>
      </c>
      <c r="BN469" s="1">
        <v>78.430000000000007</v>
      </c>
      <c r="BO469" s="1">
        <v>82.510999999999996</v>
      </c>
      <c r="BP469" s="1">
        <v>82.263999999999996</v>
      </c>
      <c r="BQ469" s="1">
        <v>86.63</v>
      </c>
      <c r="BR469" s="1">
        <v>97.641000000000005</v>
      </c>
      <c r="BS469" s="1">
        <v>84.244</v>
      </c>
      <c r="BT469" s="1">
        <v>72.691000000000003</v>
      </c>
      <c r="BU469" s="1">
        <v>77.364000000000004</v>
      </c>
      <c r="BV469" s="1">
        <v>72.325000000000003</v>
      </c>
      <c r="BW469" s="1">
        <v>73.561000000000007</v>
      </c>
      <c r="BX469" s="1">
        <v>75.938000000000002</v>
      </c>
      <c r="BY469" s="1"/>
      <c r="BZ469" s="1"/>
      <c r="CA469" s="1"/>
      <c r="CB469" s="1"/>
    </row>
    <row r="470" spans="1:80" x14ac:dyDescent="0.2">
      <c r="A470" t="s">
        <v>29</v>
      </c>
      <c r="B470" t="s">
        <v>4685</v>
      </c>
      <c r="C470" s="1" t="s">
        <v>888</v>
      </c>
      <c r="D470" s="1" t="s">
        <v>889</v>
      </c>
      <c r="E470" s="1" t="s">
        <v>2065</v>
      </c>
      <c r="F470" s="1" t="s">
        <v>2066</v>
      </c>
      <c r="G470" s="1" t="s">
        <v>2045</v>
      </c>
      <c r="H470" s="1" t="s">
        <v>36</v>
      </c>
      <c r="I470" s="1" t="s">
        <v>109</v>
      </c>
      <c r="J470" s="1" t="s">
        <v>79</v>
      </c>
      <c r="K470" s="1" t="s">
        <v>11591</v>
      </c>
      <c r="L470" s="1" t="s">
        <v>38</v>
      </c>
      <c r="M470" s="1" t="s">
        <v>39</v>
      </c>
      <c r="N470" s="1" t="s">
        <v>11591</v>
      </c>
      <c r="O470" s="1" t="s">
        <v>11591</v>
      </c>
      <c r="P470" s="1" t="s">
        <v>11591</v>
      </c>
      <c r="Q470" s="1" t="s">
        <v>11591</v>
      </c>
      <c r="R470" s="1" t="s">
        <v>11591</v>
      </c>
      <c r="S470" s="1" t="s">
        <v>11591</v>
      </c>
      <c r="T470" s="1" t="s">
        <v>11591</v>
      </c>
      <c r="U470" s="1" t="s">
        <v>11591</v>
      </c>
      <c r="V470" s="1" t="s">
        <v>11591</v>
      </c>
      <c r="W470" s="1" t="s">
        <v>11591</v>
      </c>
      <c r="X470" s="1" t="s">
        <v>11591</v>
      </c>
      <c r="Y470" s="1" t="s">
        <v>11591</v>
      </c>
      <c r="Z470" s="1" t="s">
        <v>11591</v>
      </c>
      <c r="AA470" s="1" t="s">
        <v>11591</v>
      </c>
      <c r="AB470" s="1" t="s">
        <v>11591</v>
      </c>
      <c r="AC470" s="1" t="s">
        <v>11591</v>
      </c>
      <c r="AD470" s="1">
        <v>9.9930000000000003</v>
      </c>
      <c r="AE470" s="1">
        <v>13.981</v>
      </c>
      <c r="AF470" s="1">
        <v>18.661999999999999</v>
      </c>
      <c r="AG470" s="1">
        <v>20.018999999999998</v>
      </c>
      <c r="AH470" s="1">
        <v>25.114000000000001</v>
      </c>
      <c r="AI470" s="1">
        <v>30.271999999999998</v>
      </c>
      <c r="AJ470" s="1">
        <v>34.148000000000003</v>
      </c>
      <c r="AK470" s="1">
        <v>37.228999999999999</v>
      </c>
      <c r="AL470" s="1">
        <v>40.604999999999997</v>
      </c>
      <c r="AM470" s="1">
        <v>47.351999999999997</v>
      </c>
      <c r="AN470" s="1">
        <v>47.106999999999999</v>
      </c>
      <c r="AO470" s="1">
        <v>59.448</v>
      </c>
      <c r="AP470" s="1">
        <v>71.87</v>
      </c>
      <c r="AQ470" s="1">
        <v>79.037999999999997</v>
      </c>
      <c r="AR470" s="1">
        <v>93.733000000000004</v>
      </c>
      <c r="AS470" s="1">
        <v>127.774</v>
      </c>
      <c r="AT470" s="1">
        <v>148.05600000000001</v>
      </c>
      <c r="AU470" s="1">
        <v>166.36199999999999</v>
      </c>
      <c r="AV470" s="1">
        <v>179.81100000000001</v>
      </c>
      <c r="AW470" s="1">
        <v>163.167</v>
      </c>
      <c r="AX470" s="1">
        <v>151.15199999999999</v>
      </c>
      <c r="AY470" s="1">
        <v>156.36000000000001</v>
      </c>
      <c r="AZ470" s="1">
        <v>251.43600000000001</v>
      </c>
      <c r="BA470" s="1">
        <v>258.94400000000002</v>
      </c>
      <c r="BB470" s="1">
        <v>247.63499999999999</v>
      </c>
      <c r="BC470" s="1">
        <v>320.13499999999999</v>
      </c>
      <c r="BD470" s="1">
        <v>360.71499999999997</v>
      </c>
      <c r="BE470" s="1">
        <v>415.59199999999998</v>
      </c>
      <c r="BF470" s="1">
        <v>499.101</v>
      </c>
      <c r="BG470" s="1">
        <v>528.91399999999999</v>
      </c>
      <c r="BH470" s="1">
        <v>640.55899999999997</v>
      </c>
      <c r="BI470" s="1">
        <v>943.16</v>
      </c>
      <c r="BJ470" s="1">
        <v>1261.6189999999999</v>
      </c>
      <c r="BK470" s="1">
        <v>1446.259</v>
      </c>
      <c r="BL470" s="1">
        <v>1854.3</v>
      </c>
      <c r="BM470" s="1">
        <v>2011.644</v>
      </c>
      <c r="BN470" s="1">
        <v>1547.2090000000001</v>
      </c>
      <c r="BO470" s="1">
        <v>1532.1610000000001</v>
      </c>
      <c r="BP470" s="1">
        <v>1881.4860000000001</v>
      </c>
      <c r="BQ470" s="1">
        <v>2068.7959999999998</v>
      </c>
      <c r="BR470" s="1">
        <v>2044.751</v>
      </c>
      <c r="BS470" s="1">
        <v>2246.9180000000001</v>
      </c>
      <c r="BT470" s="1">
        <v>2465.6010000000001</v>
      </c>
      <c r="BU470" s="1">
        <v>2362.6109999999999</v>
      </c>
      <c r="BV470" s="1">
        <v>2410.6849999999999</v>
      </c>
      <c r="BW470" s="1">
        <v>2444.3220000000001</v>
      </c>
      <c r="BX470" s="1">
        <v>2570.91</v>
      </c>
      <c r="BY470" s="1"/>
      <c r="BZ470" s="1"/>
      <c r="CA470" s="1"/>
      <c r="CB470" s="1"/>
    </row>
    <row r="471" spans="1:80" x14ac:dyDescent="0.2">
      <c r="A471" t="s">
        <v>29</v>
      </c>
      <c r="B471" t="s">
        <v>4471</v>
      </c>
      <c r="C471" s="1" t="s">
        <v>888</v>
      </c>
      <c r="D471" s="1" t="s">
        <v>889</v>
      </c>
      <c r="E471" s="1" t="s">
        <v>2290</v>
      </c>
      <c r="F471" s="1" t="s">
        <v>2291</v>
      </c>
      <c r="G471" s="1" t="s">
        <v>2292</v>
      </c>
      <c r="H471" s="1" t="s">
        <v>36</v>
      </c>
      <c r="I471" s="1" t="s">
        <v>54</v>
      </c>
      <c r="J471" s="1" t="s">
        <v>130</v>
      </c>
      <c r="K471" s="1" t="s">
        <v>11591</v>
      </c>
      <c r="L471" s="1" t="s">
        <v>38</v>
      </c>
      <c r="M471" s="1" t="s">
        <v>39</v>
      </c>
      <c r="N471" s="1" t="s">
        <v>11591</v>
      </c>
      <c r="O471" s="1" t="s">
        <v>11591</v>
      </c>
      <c r="P471" s="1" t="s">
        <v>11591</v>
      </c>
      <c r="Q471" s="1" t="s">
        <v>11591</v>
      </c>
      <c r="R471" s="1" t="s">
        <v>11591</v>
      </c>
      <c r="S471" s="1" t="s">
        <v>11591</v>
      </c>
      <c r="T471" s="1" t="s">
        <v>11591</v>
      </c>
      <c r="U471" s="1" t="s">
        <v>11591</v>
      </c>
      <c r="V471" s="1" t="s">
        <v>11591</v>
      </c>
      <c r="W471" s="1" t="s">
        <v>11591</v>
      </c>
      <c r="X471" s="1" t="s">
        <v>11591</v>
      </c>
      <c r="Y471" s="1" t="s">
        <v>11591</v>
      </c>
      <c r="Z471" s="1" t="s">
        <v>11591</v>
      </c>
      <c r="AA471" s="1" t="s">
        <v>11591</v>
      </c>
      <c r="AB471" s="1" t="s">
        <v>11591</v>
      </c>
      <c r="AC471" s="1" t="s">
        <v>11591</v>
      </c>
      <c r="AD471" s="1">
        <v>1.349</v>
      </c>
      <c r="AE471" s="1">
        <v>1.923</v>
      </c>
      <c r="AF471" s="1">
        <v>2.5289999999999999</v>
      </c>
      <c r="AG471" s="1">
        <v>2.641</v>
      </c>
      <c r="AH471" s="1">
        <v>3.2589999999999999</v>
      </c>
      <c r="AI471" s="1">
        <v>3.8170000000000002</v>
      </c>
      <c r="AJ471" s="1">
        <v>4.3150000000000004</v>
      </c>
      <c r="AK471" s="1">
        <v>4.0190000000000001</v>
      </c>
      <c r="AL471" s="1">
        <v>4.0380000000000003</v>
      </c>
      <c r="AM471" s="1">
        <v>4.6749999999999998</v>
      </c>
      <c r="AN471" s="1">
        <v>4.5110000000000001</v>
      </c>
      <c r="AO471" s="1">
        <v>5.3849999999999998</v>
      </c>
      <c r="AP471" s="1">
        <v>5.9459999999999997</v>
      </c>
      <c r="AQ471" s="1">
        <v>5.5430000000000001</v>
      </c>
      <c r="AR471" s="1">
        <v>6.1340000000000003</v>
      </c>
      <c r="AS471" s="1">
        <v>7.1710000000000003</v>
      </c>
      <c r="AT471" s="1">
        <v>7.2919999999999998</v>
      </c>
      <c r="AU471" s="1">
        <v>10.579000000000001</v>
      </c>
      <c r="AV471" s="1">
        <v>8.4009999999999998</v>
      </c>
      <c r="AW471" s="1">
        <v>7.415</v>
      </c>
      <c r="AX471" s="1">
        <v>6.8760000000000003</v>
      </c>
      <c r="AY471" s="1">
        <v>6.3940000000000001</v>
      </c>
      <c r="AZ471" s="1">
        <v>9.2669999999999995</v>
      </c>
      <c r="BA471" s="1">
        <v>8.3360000000000003</v>
      </c>
      <c r="BB471" s="1">
        <v>6.9180000000000001</v>
      </c>
      <c r="BC471" s="1">
        <v>7.7039999999999997</v>
      </c>
      <c r="BD471" s="1">
        <v>7.16</v>
      </c>
      <c r="BE471" s="1">
        <v>6.4829999999999997</v>
      </c>
      <c r="BF471" s="1">
        <v>6.81</v>
      </c>
      <c r="BG471" s="1">
        <v>6.3940000000000001</v>
      </c>
      <c r="BH471" s="1">
        <v>6.3650000000000002</v>
      </c>
      <c r="BI471" s="1">
        <v>7.9829999999999997</v>
      </c>
      <c r="BJ471" s="1">
        <v>9.6910000000000007</v>
      </c>
      <c r="BK471" s="1">
        <v>10.252000000000001</v>
      </c>
      <c r="BL471" s="1">
        <v>12.15</v>
      </c>
      <c r="BM471" s="1">
        <v>13.141999999999999</v>
      </c>
      <c r="BN471" s="1">
        <v>9.7650000000000006</v>
      </c>
      <c r="BO471" s="1">
        <v>8.1940000000000008</v>
      </c>
      <c r="BP471" s="1">
        <v>9.6880000000000006</v>
      </c>
      <c r="BQ471" s="1">
        <v>10.035</v>
      </c>
      <c r="BR471" s="1">
        <v>9.2550000000000008</v>
      </c>
      <c r="BS471" s="1">
        <v>8.9779999999999998</v>
      </c>
      <c r="BT471" s="1">
        <v>10.002000000000001</v>
      </c>
      <c r="BU471" s="1">
        <v>9.2140000000000004</v>
      </c>
      <c r="BV471" s="1">
        <v>9.1210000000000004</v>
      </c>
      <c r="BW471" s="1">
        <v>8.7289999999999992</v>
      </c>
      <c r="BX471" s="1">
        <v>8.6389999999999993</v>
      </c>
      <c r="BY471" s="1"/>
      <c r="BZ471" s="1"/>
      <c r="CA471" s="1"/>
      <c r="CB471" s="1"/>
    </row>
    <row r="472" spans="1:80" x14ac:dyDescent="0.2">
      <c r="A472" t="s">
        <v>29</v>
      </c>
      <c r="B472" t="s">
        <v>4698</v>
      </c>
      <c r="C472" s="1" t="s">
        <v>888</v>
      </c>
      <c r="D472" s="1" t="s">
        <v>889</v>
      </c>
      <c r="E472" s="1" t="s">
        <v>2042</v>
      </c>
      <c r="F472" s="1" t="s">
        <v>2043</v>
      </c>
      <c r="G472" s="1" t="s">
        <v>2044</v>
      </c>
      <c r="H472" s="1" t="s">
        <v>36</v>
      </c>
      <c r="I472" s="1" t="s">
        <v>54</v>
      </c>
      <c r="J472" s="1" t="s">
        <v>130</v>
      </c>
      <c r="K472" s="1" t="s">
        <v>11591</v>
      </c>
      <c r="L472" s="1" t="s">
        <v>38</v>
      </c>
      <c r="M472" s="1" t="s">
        <v>39</v>
      </c>
      <c r="N472" s="1" t="s">
        <v>11591</v>
      </c>
      <c r="O472" s="1" t="s">
        <v>11591</v>
      </c>
      <c r="P472" s="1" t="s">
        <v>11591</v>
      </c>
      <c r="Q472" s="1" t="s">
        <v>11591</v>
      </c>
      <c r="R472" s="1" t="s">
        <v>11591</v>
      </c>
      <c r="S472" s="1" t="s">
        <v>11591</v>
      </c>
      <c r="T472" s="1" t="s">
        <v>11591</v>
      </c>
      <c r="U472" s="1" t="s">
        <v>11591</v>
      </c>
      <c r="V472" s="1" t="s">
        <v>11591</v>
      </c>
      <c r="W472" s="1" t="s">
        <v>11591</v>
      </c>
      <c r="X472" s="1" t="s">
        <v>11591</v>
      </c>
      <c r="Y472" s="1" t="s">
        <v>11591</v>
      </c>
      <c r="Z472" s="1" t="s">
        <v>11591</v>
      </c>
      <c r="AA472" s="1" t="s">
        <v>11591</v>
      </c>
      <c r="AB472" s="1" t="s">
        <v>11591</v>
      </c>
      <c r="AC472" s="1" t="s">
        <v>11591</v>
      </c>
      <c r="AD472" s="1">
        <v>14.090999999999999</v>
      </c>
      <c r="AE472" s="1">
        <v>17.209</v>
      </c>
      <c r="AF472" s="1">
        <v>24.123999999999999</v>
      </c>
      <c r="AG472" s="1">
        <v>24.751999999999999</v>
      </c>
      <c r="AH472" s="1">
        <v>26.44</v>
      </c>
      <c r="AI472" s="1">
        <v>31.562999999999999</v>
      </c>
      <c r="AJ472" s="1">
        <v>36.082000000000001</v>
      </c>
      <c r="AK472" s="1">
        <v>33.518999999999998</v>
      </c>
      <c r="AL472" s="1">
        <v>30.744</v>
      </c>
      <c r="AM472" s="1">
        <v>27.79</v>
      </c>
      <c r="AN472" s="1">
        <v>27.146000000000001</v>
      </c>
      <c r="AO472" s="1">
        <v>30.341000000000001</v>
      </c>
      <c r="AP472" s="1">
        <v>29.155999999999999</v>
      </c>
      <c r="AQ472" s="1">
        <v>28.584</v>
      </c>
      <c r="AR472" s="1">
        <v>27.852</v>
      </c>
      <c r="AS472" s="1">
        <v>34.366</v>
      </c>
      <c r="AT472" s="1">
        <v>39.351999999999997</v>
      </c>
      <c r="AU472" s="1">
        <v>31.285</v>
      </c>
      <c r="AV472" s="1">
        <v>35.252000000000002</v>
      </c>
      <c r="AW472" s="1">
        <v>30.635000000000002</v>
      </c>
      <c r="AX472" s="1">
        <v>23.366</v>
      </c>
      <c r="AY472" s="1">
        <v>24.388999999999999</v>
      </c>
      <c r="AZ472" s="1">
        <v>34.32</v>
      </c>
      <c r="BA472" s="1">
        <v>28.751000000000001</v>
      </c>
      <c r="BB472" s="1">
        <v>21.129000000000001</v>
      </c>
      <c r="BC472" s="1">
        <v>22.352</v>
      </c>
      <c r="BD472" s="1">
        <v>20.38</v>
      </c>
      <c r="BE472" s="1">
        <v>19.105</v>
      </c>
      <c r="BF472" s="1">
        <v>19.527000000000001</v>
      </c>
      <c r="BG472" s="1">
        <v>24.059000000000001</v>
      </c>
      <c r="BH472" s="1">
        <v>22.498999999999999</v>
      </c>
      <c r="BI472" s="1">
        <v>27.486000000000001</v>
      </c>
      <c r="BJ472" s="1">
        <v>34.747999999999998</v>
      </c>
      <c r="BK472" s="1">
        <v>37.523000000000003</v>
      </c>
      <c r="BL472" s="1">
        <v>46.323</v>
      </c>
      <c r="BM472" s="1">
        <v>53.212000000000003</v>
      </c>
      <c r="BN472" s="1">
        <v>42.301000000000002</v>
      </c>
      <c r="BO472" s="1">
        <v>37.493000000000002</v>
      </c>
      <c r="BP472" s="1">
        <v>42.195</v>
      </c>
      <c r="BQ472" s="1">
        <v>46.551000000000002</v>
      </c>
      <c r="BR472" s="1">
        <v>46.79</v>
      </c>
      <c r="BS472" s="1">
        <v>40.118000000000002</v>
      </c>
      <c r="BT472" s="1">
        <v>40.465000000000003</v>
      </c>
      <c r="BU472" s="1">
        <v>40.534999999999997</v>
      </c>
      <c r="BV472" s="1">
        <v>38.296999999999997</v>
      </c>
      <c r="BW472" s="1">
        <v>37.295000000000002</v>
      </c>
      <c r="BX472" s="1">
        <v>38.201000000000001</v>
      </c>
      <c r="BY472" s="1"/>
      <c r="BZ472" s="1"/>
      <c r="CA472" s="1"/>
      <c r="CB472" s="1"/>
    </row>
    <row r="473" spans="1:80" x14ac:dyDescent="0.2">
      <c r="A473" t="s">
        <v>29</v>
      </c>
      <c r="B473" t="s">
        <v>887</v>
      </c>
      <c r="C473" s="1" t="s">
        <v>888</v>
      </c>
      <c r="D473" s="1" t="s">
        <v>889</v>
      </c>
      <c r="E473" s="1" t="s">
        <v>890</v>
      </c>
      <c r="F473" s="1" t="s">
        <v>891</v>
      </c>
      <c r="G473" s="1" t="s">
        <v>892</v>
      </c>
      <c r="H473" s="1" t="s">
        <v>36</v>
      </c>
      <c r="I473" s="1" t="s">
        <v>109</v>
      </c>
      <c r="J473" s="1" t="s">
        <v>79</v>
      </c>
      <c r="K473" s="1" t="s">
        <v>11591</v>
      </c>
      <c r="L473" s="1" t="s">
        <v>38</v>
      </c>
      <c r="M473" s="1" t="s">
        <v>39</v>
      </c>
      <c r="N473" s="1" t="s">
        <v>11591</v>
      </c>
      <c r="O473" s="1" t="s">
        <v>11591</v>
      </c>
      <c r="P473" s="1" t="s">
        <v>11591</v>
      </c>
      <c r="Q473" s="1" t="s">
        <v>11591</v>
      </c>
      <c r="R473" s="1" t="s">
        <v>11591</v>
      </c>
      <c r="S473" s="1" t="s">
        <v>11591</v>
      </c>
      <c r="T473" s="1" t="s">
        <v>11591</v>
      </c>
      <c r="U473" s="1" t="s">
        <v>11591</v>
      </c>
      <c r="V473" s="1" t="s">
        <v>11591</v>
      </c>
      <c r="W473" s="1" t="s">
        <v>11591</v>
      </c>
      <c r="X473" s="1" t="s">
        <v>11591</v>
      </c>
      <c r="Y473" s="1" t="s">
        <v>11591</v>
      </c>
      <c r="Z473" s="1" t="s">
        <v>11591</v>
      </c>
      <c r="AA473" s="1" t="s">
        <v>11591</v>
      </c>
      <c r="AB473" s="1" t="s">
        <v>11591</v>
      </c>
      <c r="AC473" s="1" t="s">
        <v>11591</v>
      </c>
      <c r="AD473" s="1">
        <v>4.149</v>
      </c>
      <c r="AE473" s="1">
        <v>5.9109999999999996</v>
      </c>
      <c r="AF473" s="1">
        <v>7.3760000000000003</v>
      </c>
      <c r="AG473" s="1">
        <v>7.5330000000000004</v>
      </c>
      <c r="AH473" s="1">
        <v>9.25</v>
      </c>
      <c r="AI473" s="1">
        <v>9.9960000000000004</v>
      </c>
      <c r="AJ473" s="1">
        <v>10.840999999999999</v>
      </c>
      <c r="AK473" s="1">
        <v>12.117000000000001</v>
      </c>
      <c r="AL473" s="1">
        <v>13.26</v>
      </c>
      <c r="AM473" s="1">
        <v>14.618</v>
      </c>
      <c r="AN473" s="1">
        <v>12.256</v>
      </c>
      <c r="AO473" s="1">
        <v>17.024000000000001</v>
      </c>
      <c r="AP473" s="1">
        <v>18.524000000000001</v>
      </c>
      <c r="AQ473" s="1">
        <v>19.024999999999999</v>
      </c>
      <c r="AR473" s="1">
        <v>22.242000000000001</v>
      </c>
      <c r="AS473" s="1">
        <v>26.294</v>
      </c>
      <c r="AT473" s="1">
        <v>28.870999999999999</v>
      </c>
      <c r="AU473" s="1">
        <v>26.457999999999998</v>
      </c>
      <c r="AV473" s="1">
        <v>31.753</v>
      </c>
      <c r="AW473" s="1">
        <v>30.145</v>
      </c>
      <c r="AX473" s="1">
        <v>30.893000000000001</v>
      </c>
      <c r="AY473" s="1">
        <v>30.373999999999999</v>
      </c>
      <c r="AZ473" s="1">
        <v>27.640999999999998</v>
      </c>
      <c r="BA473" s="1">
        <v>27.434999999999999</v>
      </c>
      <c r="BB473" s="1">
        <v>28.068999999999999</v>
      </c>
      <c r="BC473" s="1">
        <v>33.637</v>
      </c>
      <c r="BD473" s="1">
        <v>37.487000000000002</v>
      </c>
      <c r="BE473" s="1">
        <v>46.384</v>
      </c>
      <c r="BF473" s="1">
        <v>49.167000000000002</v>
      </c>
      <c r="BG473" s="1">
        <v>49.661000000000001</v>
      </c>
      <c r="BH473" s="1">
        <v>57.151000000000003</v>
      </c>
      <c r="BI473" s="1">
        <v>73.805999999999997</v>
      </c>
      <c r="BJ473" s="1">
        <v>90.242999999999995</v>
      </c>
      <c r="BK473" s="1">
        <v>106.889</v>
      </c>
      <c r="BL473" s="1">
        <v>129.43199999999999</v>
      </c>
      <c r="BM473" s="1">
        <v>131.11000000000001</v>
      </c>
      <c r="BN473" s="1">
        <v>118.152</v>
      </c>
      <c r="BO473" s="1">
        <v>132.32300000000001</v>
      </c>
      <c r="BP473" s="1">
        <v>159.44399999999999</v>
      </c>
      <c r="BQ473" s="1">
        <v>168.25700000000001</v>
      </c>
      <c r="BR473" s="1">
        <v>175.26599999999999</v>
      </c>
      <c r="BS473" s="1">
        <v>194.98599999999999</v>
      </c>
      <c r="BT473" s="1">
        <v>218.453</v>
      </c>
      <c r="BU473" s="1">
        <v>234.14500000000001</v>
      </c>
      <c r="BV473" s="1">
        <v>236.38900000000001</v>
      </c>
      <c r="BW473" s="1">
        <v>235.02099999999999</v>
      </c>
      <c r="BX473" s="1">
        <v>237.25299999999999</v>
      </c>
      <c r="BY473" s="1"/>
      <c r="BZ473" s="1"/>
      <c r="CA473" s="1"/>
      <c r="CB473" s="1"/>
    </row>
    <row r="474" spans="1:80" x14ac:dyDescent="0.2">
      <c r="A474" t="s">
        <v>29</v>
      </c>
      <c r="B474" t="s">
        <v>4670</v>
      </c>
      <c r="C474" s="1" t="s">
        <v>888</v>
      </c>
      <c r="D474" s="1" t="s">
        <v>889</v>
      </c>
      <c r="E474" s="1" t="s">
        <v>2310</v>
      </c>
      <c r="F474" s="1" t="s">
        <v>2311</v>
      </c>
      <c r="G474" s="1" t="s">
        <v>2312</v>
      </c>
      <c r="H474" s="1" t="s">
        <v>36</v>
      </c>
      <c r="I474" s="1" t="s">
        <v>54</v>
      </c>
      <c r="J474" s="1" t="s">
        <v>130</v>
      </c>
      <c r="K474" s="1" t="s">
        <v>11591</v>
      </c>
      <c r="L474" s="1" t="s">
        <v>38</v>
      </c>
      <c r="M474" s="1" t="s">
        <v>39</v>
      </c>
      <c r="N474" s="1" t="s">
        <v>11591</v>
      </c>
      <c r="O474" s="1" t="s">
        <v>11591</v>
      </c>
      <c r="P474" s="1" t="s">
        <v>11591</v>
      </c>
      <c r="Q474" s="1" t="s">
        <v>11591</v>
      </c>
      <c r="R474" s="1" t="s">
        <v>11591</v>
      </c>
      <c r="S474" s="1" t="s">
        <v>11591</v>
      </c>
      <c r="T474" s="1" t="s">
        <v>11591</v>
      </c>
      <c r="U474" s="1" t="s">
        <v>11591</v>
      </c>
      <c r="V474" s="1" t="s">
        <v>11591</v>
      </c>
      <c r="W474" s="1" t="s">
        <v>11591</v>
      </c>
      <c r="X474" s="1" t="s">
        <v>11591</v>
      </c>
      <c r="Y474" s="1" t="s">
        <v>11591</v>
      </c>
      <c r="Z474" s="1" t="s">
        <v>11591</v>
      </c>
      <c r="AA474" s="1" t="s">
        <v>11591</v>
      </c>
      <c r="AB474" s="1" t="s">
        <v>11591</v>
      </c>
      <c r="AC474" s="1" t="s">
        <v>11591</v>
      </c>
      <c r="AD474" s="1">
        <v>0.54300000000000004</v>
      </c>
      <c r="AE474" s="1">
        <v>0.77800000000000002</v>
      </c>
      <c r="AF474" s="1">
        <v>0.95199999999999996</v>
      </c>
      <c r="AG474" s="1">
        <v>0.92</v>
      </c>
      <c r="AH474" s="1">
        <v>1.0760000000000001</v>
      </c>
      <c r="AI474" s="1">
        <v>1.196</v>
      </c>
      <c r="AJ474" s="1">
        <v>1.2609999999999999</v>
      </c>
      <c r="AK474" s="1">
        <v>1.288</v>
      </c>
      <c r="AL474" s="1">
        <v>1.2629999999999999</v>
      </c>
      <c r="AM474" s="1">
        <v>1.306</v>
      </c>
      <c r="AN474" s="1">
        <v>1.0900000000000001</v>
      </c>
      <c r="AO474" s="1">
        <v>1.4990000000000001</v>
      </c>
      <c r="AP474" s="1">
        <v>1.4410000000000001</v>
      </c>
      <c r="AQ474" s="1">
        <v>1.3069999999999999</v>
      </c>
      <c r="AR474" s="1">
        <v>1.464</v>
      </c>
      <c r="AS474" s="1">
        <v>1.446</v>
      </c>
      <c r="AT474" s="1">
        <v>1.401</v>
      </c>
      <c r="AU474" s="1">
        <v>1.2350000000000001</v>
      </c>
      <c r="AV474" s="1">
        <v>1.6</v>
      </c>
      <c r="AW474" s="1">
        <v>1.383</v>
      </c>
      <c r="AX474" s="1">
        <v>1.321</v>
      </c>
      <c r="AY474" s="1">
        <v>1.2290000000000001</v>
      </c>
      <c r="AZ474" s="1">
        <v>1.02</v>
      </c>
      <c r="BA474" s="1">
        <v>0.88700000000000001</v>
      </c>
      <c r="BB474" s="1">
        <v>0.78200000000000003</v>
      </c>
      <c r="BC474" s="1">
        <v>0.81100000000000005</v>
      </c>
      <c r="BD474" s="1">
        <v>0.76100000000000001</v>
      </c>
      <c r="BE474" s="1">
        <v>0.74399999999999999</v>
      </c>
      <c r="BF474" s="1">
        <v>0.65500000000000003</v>
      </c>
      <c r="BG474" s="1">
        <v>0.60799999999999998</v>
      </c>
      <c r="BH474" s="1">
        <v>0.58099999999999996</v>
      </c>
      <c r="BI474" s="1">
        <v>0.625</v>
      </c>
      <c r="BJ474" s="1">
        <v>0.69399999999999995</v>
      </c>
      <c r="BK474" s="1">
        <v>0.751</v>
      </c>
      <c r="BL474" s="1">
        <v>0.84099999999999997</v>
      </c>
      <c r="BM474" s="1">
        <v>0.81799999999999995</v>
      </c>
      <c r="BN474" s="1">
        <v>0.71599999999999997</v>
      </c>
      <c r="BO474" s="1">
        <v>0.72899999999999998</v>
      </c>
      <c r="BP474" s="1">
        <v>0.79700000000000004</v>
      </c>
      <c r="BQ474" s="1">
        <v>0.80800000000000005</v>
      </c>
      <c r="BR474" s="1">
        <v>0.83199999999999996</v>
      </c>
      <c r="BS474" s="1">
        <v>0.78300000000000003</v>
      </c>
      <c r="BT474" s="1">
        <v>0.85699999999999998</v>
      </c>
      <c r="BU474" s="1">
        <v>0.90600000000000003</v>
      </c>
      <c r="BV474" s="1">
        <v>0.88400000000000001</v>
      </c>
      <c r="BW474" s="1">
        <v>0.84499999999999997</v>
      </c>
      <c r="BX474" s="1">
        <v>0.79800000000000004</v>
      </c>
      <c r="BY474" s="1"/>
      <c r="BZ474" s="1"/>
      <c r="CA474" s="1"/>
      <c r="CB474" s="1"/>
    </row>
    <row r="475" spans="1:80" x14ac:dyDescent="0.2">
      <c r="A475" t="s">
        <v>29</v>
      </c>
      <c r="B475" t="s">
        <v>4690</v>
      </c>
      <c r="C475" s="1" t="s">
        <v>888</v>
      </c>
      <c r="D475" s="1" t="s">
        <v>889</v>
      </c>
      <c r="E475" s="1" t="s">
        <v>2281</v>
      </c>
      <c r="F475" s="1" t="s">
        <v>2282</v>
      </c>
      <c r="G475" s="1" t="s">
        <v>2283</v>
      </c>
      <c r="H475" s="1" t="s">
        <v>36</v>
      </c>
      <c r="I475" s="1" t="s">
        <v>54</v>
      </c>
      <c r="J475" s="1" t="s">
        <v>130</v>
      </c>
      <c r="K475" s="1" t="s">
        <v>11591</v>
      </c>
      <c r="L475" s="1" t="s">
        <v>38</v>
      </c>
      <c r="M475" s="1" t="s">
        <v>39</v>
      </c>
      <c r="N475" s="1" t="s">
        <v>11591</v>
      </c>
      <c r="O475" s="1" t="s">
        <v>11591</v>
      </c>
      <c r="P475" s="1" t="s">
        <v>11591</v>
      </c>
      <c r="Q475" s="1" t="s">
        <v>11591</v>
      </c>
      <c r="R475" s="1" t="s">
        <v>11591</v>
      </c>
      <c r="S475" s="1" t="s">
        <v>11591</v>
      </c>
      <c r="T475" s="1" t="s">
        <v>11591</v>
      </c>
      <c r="U475" s="1" t="s">
        <v>11591</v>
      </c>
      <c r="V475" s="1" t="s">
        <v>11591</v>
      </c>
      <c r="W475" s="1" t="s">
        <v>11591</v>
      </c>
      <c r="X475" s="1" t="s">
        <v>11591</v>
      </c>
      <c r="Y475" s="1" t="s">
        <v>11591</v>
      </c>
      <c r="Z475" s="1" t="s">
        <v>11591</v>
      </c>
      <c r="AA475" s="1" t="s">
        <v>11591</v>
      </c>
      <c r="AB475" s="1" t="s">
        <v>11591</v>
      </c>
      <c r="AC475" s="1" t="s">
        <v>11591</v>
      </c>
      <c r="AD475" s="1">
        <v>6.1459999999999999</v>
      </c>
      <c r="AE475" s="1">
        <v>7.3470000000000004</v>
      </c>
      <c r="AF475" s="1">
        <v>10.084</v>
      </c>
      <c r="AG475" s="1">
        <v>10.483000000000001</v>
      </c>
      <c r="AH475" s="1">
        <v>11.45</v>
      </c>
      <c r="AI475" s="1">
        <v>13.113</v>
      </c>
      <c r="AJ475" s="1">
        <v>13.727</v>
      </c>
      <c r="AK475" s="1">
        <v>12.679</v>
      </c>
      <c r="AL475" s="1">
        <v>11.382999999999999</v>
      </c>
      <c r="AM475" s="1">
        <v>10.67</v>
      </c>
      <c r="AN475" s="1">
        <v>7.3070000000000004</v>
      </c>
      <c r="AO475" s="1">
        <v>8.9990000000000006</v>
      </c>
      <c r="AP475" s="1">
        <v>7.4260000000000002</v>
      </c>
      <c r="AQ475" s="1">
        <v>6.782</v>
      </c>
      <c r="AR475" s="1">
        <v>6.5990000000000002</v>
      </c>
      <c r="AS475" s="1">
        <v>6.5179999999999998</v>
      </c>
      <c r="AT475" s="1">
        <v>6.5119999999999996</v>
      </c>
      <c r="AU475" s="1">
        <v>4.976</v>
      </c>
      <c r="AV475" s="1">
        <v>6.2270000000000003</v>
      </c>
      <c r="AW475" s="1">
        <v>5.66</v>
      </c>
      <c r="AX475" s="1">
        <v>4.7770000000000001</v>
      </c>
      <c r="AY475" s="1">
        <v>4.7389999999999999</v>
      </c>
      <c r="AZ475" s="1">
        <v>3.7730000000000001</v>
      </c>
      <c r="BA475" s="1">
        <v>3.0459999999999998</v>
      </c>
      <c r="BB475" s="1">
        <v>2.395</v>
      </c>
      <c r="BC475" s="1">
        <v>2.3479999999999999</v>
      </c>
      <c r="BD475" s="1">
        <v>2.1179999999999999</v>
      </c>
      <c r="BE475" s="1">
        <v>2.1320000000000001</v>
      </c>
      <c r="BF475" s="1">
        <v>1.9239999999999999</v>
      </c>
      <c r="BG475" s="1">
        <v>2.2589999999999999</v>
      </c>
      <c r="BH475" s="1">
        <v>2.0070000000000001</v>
      </c>
      <c r="BI475" s="1">
        <v>2.1509999999999998</v>
      </c>
      <c r="BJ475" s="1">
        <v>2.4860000000000002</v>
      </c>
      <c r="BK475" s="1">
        <v>2.7730000000000001</v>
      </c>
      <c r="BL475" s="1">
        <v>3.234</v>
      </c>
      <c r="BM475" s="1">
        <v>3.468</v>
      </c>
      <c r="BN475" s="1">
        <v>3.23</v>
      </c>
      <c r="BO475" s="1">
        <v>3.238</v>
      </c>
      <c r="BP475" s="1">
        <v>3.5760000000000001</v>
      </c>
      <c r="BQ475" s="1">
        <v>3.786</v>
      </c>
      <c r="BR475" s="1">
        <v>4.01</v>
      </c>
      <c r="BS475" s="1">
        <v>3.4809999999999999</v>
      </c>
      <c r="BT475" s="1">
        <v>3.585</v>
      </c>
      <c r="BU475" s="1">
        <v>4.0170000000000003</v>
      </c>
      <c r="BV475" s="1">
        <v>3.7549999999999999</v>
      </c>
      <c r="BW475" s="1">
        <v>3.5859999999999999</v>
      </c>
      <c r="BX475" s="1">
        <v>3.5249999999999999</v>
      </c>
      <c r="BY475" s="1"/>
      <c r="BZ475" s="1"/>
      <c r="CA475" s="1"/>
      <c r="CB475" s="1"/>
    </row>
    <row r="476" spans="1:80" x14ac:dyDescent="0.2">
      <c r="A476" t="s">
        <v>29</v>
      </c>
      <c r="B476" t="s">
        <v>4450</v>
      </c>
      <c r="C476" s="1" t="s">
        <v>888</v>
      </c>
      <c r="D476" s="1" t="s">
        <v>889</v>
      </c>
      <c r="E476" s="1" t="s">
        <v>746</v>
      </c>
      <c r="F476" s="1" t="s">
        <v>747</v>
      </c>
      <c r="G476" s="1" t="s">
        <v>748</v>
      </c>
      <c r="H476" s="1" t="s">
        <v>36</v>
      </c>
      <c r="I476" s="1" t="s">
        <v>109</v>
      </c>
      <c r="J476" s="1" t="s">
        <v>79</v>
      </c>
      <c r="K476" s="1" t="s">
        <v>11591</v>
      </c>
      <c r="L476" s="1" t="s">
        <v>38</v>
      </c>
      <c r="M476" s="1" t="s">
        <v>39</v>
      </c>
      <c r="N476" s="1" t="s">
        <v>11591</v>
      </c>
      <c r="O476" s="1" t="s">
        <v>11591</v>
      </c>
      <c r="P476" s="1" t="s">
        <v>11591</v>
      </c>
      <c r="Q476" s="1" t="s">
        <v>11591</v>
      </c>
      <c r="R476" s="1" t="s">
        <v>11591</v>
      </c>
      <c r="S476" s="1" t="s">
        <v>11591</v>
      </c>
      <c r="T476" s="1" t="s">
        <v>11591</v>
      </c>
      <c r="U476" s="1" t="s">
        <v>11591</v>
      </c>
      <c r="V476" s="1" t="s">
        <v>11591</v>
      </c>
      <c r="W476" s="1" t="s">
        <v>11591</v>
      </c>
      <c r="X476" s="1" t="s">
        <v>11591</v>
      </c>
      <c r="Y476" s="1" t="s">
        <v>11591</v>
      </c>
      <c r="Z476" s="1" t="s">
        <v>11591</v>
      </c>
      <c r="AA476" s="1" t="s">
        <v>11591</v>
      </c>
      <c r="AB476" s="1" t="s">
        <v>11591</v>
      </c>
      <c r="AC476" s="1" t="s">
        <v>11591</v>
      </c>
      <c r="AD476" s="1">
        <v>5.8440000000000003</v>
      </c>
      <c r="AE476" s="1">
        <v>8.07</v>
      </c>
      <c r="AF476" s="1">
        <v>11.287000000000001</v>
      </c>
      <c r="AG476" s="1">
        <v>12.486000000000001</v>
      </c>
      <c r="AH476" s="1">
        <v>15.864000000000001</v>
      </c>
      <c r="AI476" s="1">
        <v>20.276</v>
      </c>
      <c r="AJ476" s="1">
        <v>23.306999999999999</v>
      </c>
      <c r="AK476" s="1">
        <v>25.111999999999998</v>
      </c>
      <c r="AL476" s="1">
        <v>27.344999999999999</v>
      </c>
      <c r="AM476" s="1">
        <v>32.734000000000002</v>
      </c>
      <c r="AN476" s="1">
        <v>34.851999999999997</v>
      </c>
      <c r="AO476" s="1">
        <v>42.424999999999997</v>
      </c>
      <c r="AP476" s="1">
        <v>53.345999999999997</v>
      </c>
      <c r="AQ476" s="1">
        <v>60.012999999999998</v>
      </c>
      <c r="AR476" s="1">
        <v>71.491</v>
      </c>
      <c r="AS476" s="1">
        <v>101.48</v>
      </c>
      <c r="AT476" s="1">
        <v>119.185</v>
      </c>
      <c r="AU476" s="1">
        <v>139.904</v>
      </c>
      <c r="AV476" s="1">
        <v>148.059</v>
      </c>
      <c r="AW476" s="1">
        <v>133.02199999999999</v>
      </c>
      <c r="AX476" s="1">
        <v>120.258</v>
      </c>
      <c r="AY476" s="1">
        <v>125.98699999999999</v>
      </c>
      <c r="AZ476" s="1">
        <v>223.79400000000001</v>
      </c>
      <c r="BA476" s="1">
        <v>231.50899999999999</v>
      </c>
      <c r="BB476" s="1">
        <v>219.566</v>
      </c>
      <c r="BC476" s="1">
        <v>286.49799999999999</v>
      </c>
      <c r="BD476" s="1">
        <v>323.22899999999998</v>
      </c>
      <c r="BE476" s="1">
        <v>369.20800000000003</v>
      </c>
      <c r="BF476" s="1">
        <v>449.93400000000003</v>
      </c>
      <c r="BG476" s="1">
        <v>479.25299999999999</v>
      </c>
      <c r="BH476" s="1">
        <v>583.40800000000002</v>
      </c>
      <c r="BI476" s="1">
        <v>869.35400000000004</v>
      </c>
      <c r="BJ476" s="1">
        <v>1171.376</v>
      </c>
      <c r="BK476" s="1">
        <v>1339.37</v>
      </c>
      <c r="BL476" s="1">
        <v>1724.8679999999999</v>
      </c>
      <c r="BM476" s="1">
        <v>1880.5340000000001</v>
      </c>
      <c r="BN476" s="1">
        <v>1429.057</v>
      </c>
      <c r="BO476" s="1">
        <v>1399.838</v>
      </c>
      <c r="BP476" s="1">
        <v>1722.0419999999999</v>
      </c>
      <c r="BQ476" s="1">
        <v>1900.539</v>
      </c>
      <c r="BR476" s="1">
        <v>1869.4849999999999</v>
      </c>
      <c r="BS476" s="1">
        <v>2051.9319999999998</v>
      </c>
      <c r="BT476" s="1">
        <v>2247.1469999999999</v>
      </c>
      <c r="BU476" s="1">
        <v>2128.4659999999999</v>
      </c>
      <c r="BV476" s="1">
        <v>2174.2959999999998</v>
      </c>
      <c r="BW476" s="1">
        <v>2209.3020000000001</v>
      </c>
      <c r="BX476" s="1">
        <v>2333.6570000000002</v>
      </c>
      <c r="BY476" s="1"/>
      <c r="BZ476" s="1"/>
      <c r="CA476" s="1"/>
      <c r="CB476" s="1"/>
    </row>
    <row r="477" spans="1:80" x14ac:dyDescent="0.2">
      <c r="A477" t="s">
        <v>29</v>
      </c>
      <c r="B477" t="s">
        <v>4462</v>
      </c>
      <c r="C477" s="1" t="s">
        <v>888</v>
      </c>
      <c r="D477" s="1" t="s">
        <v>889</v>
      </c>
      <c r="E477" s="1" t="s">
        <v>2330</v>
      </c>
      <c r="F477" s="1" t="s">
        <v>2331</v>
      </c>
      <c r="G477" s="1" t="s">
        <v>2332</v>
      </c>
      <c r="H477" s="1" t="s">
        <v>36</v>
      </c>
      <c r="I477" s="1" t="s">
        <v>54</v>
      </c>
      <c r="J477" s="1" t="s">
        <v>130</v>
      </c>
      <c r="K477" s="1" t="s">
        <v>11591</v>
      </c>
      <c r="L477" s="1" t="s">
        <v>38</v>
      </c>
      <c r="M477" s="1" t="s">
        <v>39</v>
      </c>
      <c r="N477" s="1" t="s">
        <v>11591</v>
      </c>
      <c r="O477" s="1" t="s">
        <v>11591</v>
      </c>
      <c r="P477" s="1" t="s">
        <v>11591</v>
      </c>
      <c r="Q477" s="1" t="s">
        <v>11591</v>
      </c>
      <c r="R477" s="1" t="s">
        <v>11591</v>
      </c>
      <c r="S477" s="1" t="s">
        <v>11591</v>
      </c>
      <c r="T477" s="1" t="s">
        <v>11591</v>
      </c>
      <c r="U477" s="1" t="s">
        <v>11591</v>
      </c>
      <c r="V477" s="1" t="s">
        <v>11591</v>
      </c>
      <c r="W477" s="1" t="s">
        <v>11591</v>
      </c>
      <c r="X477" s="1" t="s">
        <v>11591</v>
      </c>
      <c r="Y477" s="1" t="s">
        <v>11591</v>
      </c>
      <c r="Z477" s="1" t="s">
        <v>11591</v>
      </c>
      <c r="AA477" s="1" t="s">
        <v>11591</v>
      </c>
      <c r="AB477" s="1" t="s">
        <v>11591</v>
      </c>
      <c r="AC477" s="1" t="s">
        <v>11591</v>
      </c>
      <c r="AD477" s="1">
        <v>0.76400000000000001</v>
      </c>
      <c r="AE477" s="1">
        <v>1.0629999999999999</v>
      </c>
      <c r="AF477" s="1">
        <v>1.456</v>
      </c>
      <c r="AG477" s="1">
        <v>1.5249999999999999</v>
      </c>
      <c r="AH477" s="1">
        <v>1.845</v>
      </c>
      <c r="AI477" s="1">
        <v>2.4249999999999998</v>
      </c>
      <c r="AJ477" s="1">
        <v>2.7120000000000002</v>
      </c>
      <c r="AK477" s="1">
        <v>2.67</v>
      </c>
      <c r="AL477" s="1">
        <v>2.6040000000000001</v>
      </c>
      <c r="AM477" s="1">
        <v>2.9239999999999999</v>
      </c>
      <c r="AN477" s="1">
        <v>3.101</v>
      </c>
      <c r="AO477" s="1">
        <v>3.7360000000000002</v>
      </c>
      <c r="AP477" s="1">
        <v>4.149</v>
      </c>
      <c r="AQ477" s="1">
        <v>4.1230000000000002</v>
      </c>
      <c r="AR477" s="1">
        <v>4.7060000000000004</v>
      </c>
      <c r="AS477" s="1">
        <v>5.58</v>
      </c>
      <c r="AT477" s="1">
        <v>5.7830000000000004</v>
      </c>
      <c r="AU477" s="1">
        <v>6.5330000000000004</v>
      </c>
      <c r="AV477" s="1">
        <v>7.46</v>
      </c>
      <c r="AW477" s="1">
        <v>6.1050000000000004</v>
      </c>
      <c r="AX477" s="1">
        <v>5.14</v>
      </c>
      <c r="AY477" s="1">
        <v>5.0970000000000004</v>
      </c>
      <c r="AZ477" s="1">
        <v>8.2569999999999997</v>
      </c>
      <c r="BA477" s="1">
        <v>7.4880000000000004</v>
      </c>
      <c r="BB477" s="1">
        <v>6.12</v>
      </c>
      <c r="BC477" s="1">
        <v>6.9109999999999996</v>
      </c>
      <c r="BD477" s="1">
        <v>6.56</v>
      </c>
      <c r="BE477" s="1">
        <v>5.9219999999999997</v>
      </c>
      <c r="BF477" s="1">
        <v>5.9909999999999997</v>
      </c>
      <c r="BG477" s="1">
        <v>5.8650000000000002</v>
      </c>
      <c r="BH477" s="1">
        <v>5.9279999999999999</v>
      </c>
      <c r="BI477" s="1">
        <v>7.3659999999999997</v>
      </c>
      <c r="BJ477" s="1">
        <v>9.0050000000000008</v>
      </c>
      <c r="BK477" s="1">
        <v>9.407</v>
      </c>
      <c r="BL477" s="1">
        <v>11.205</v>
      </c>
      <c r="BM477" s="1">
        <v>11.737</v>
      </c>
      <c r="BN477" s="1">
        <v>8.6590000000000007</v>
      </c>
      <c r="BO477" s="1">
        <v>7.7140000000000004</v>
      </c>
      <c r="BP477" s="1">
        <v>8.6050000000000004</v>
      </c>
      <c r="BQ477" s="1">
        <v>9.1270000000000007</v>
      </c>
      <c r="BR477" s="1">
        <v>8.8719999999999999</v>
      </c>
      <c r="BS477" s="1">
        <v>8.2349999999999994</v>
      </c>
      <c r="BT477" s="1">
        <v>8.82</v>
      </c>
      <c r="BU477" s="1">
        <v>8.234</v>
      </c>
      <c r="BV477" s="1">
        <v>8.1319999999999997</v>
      </c>
      <c r="BW477" s="1">
        <v>7.9409999999999998</v>
      </c>
      <c r="BX477" s="1">
        <v>7.8520000000000003</v>
      </c>
      <c r="BY477" s="1"/>
      <c r="BZ477" s="1"/>
      <c r="CA477" s="1"/>
      <c r="CB477" s="1"/>
    </row>
    <row r="478" spans="1:80" x14ac:dyDescent="0.2">
      <c r="A478" t="s">
        <v>29</v>
      </c>
      <c r="B478" t="s">
        <v>4469</v>
      </c>
      <c r="C478" s="1" t="s">
        <v>888</v>
      </c>
      <c r="D478" s="1" t="s">
        <v>889</v>
      </c>
      <c r="E478" s="1" t="s">
        <v>2070</v>
      </c>
      <c r="F478" s="1" t="s">
        <v>2071</v>
      </c>
      <c r="G478" s="1" t="s">
        <v>2072</v>
      </c>
      <c r="H478" s="1" t="s">
        <v>36</v>
      </c>
      <c r="I478" s="1" t="s">
        <v>54</v>
      </c>
      <c r="J478" s="1" t="s">
        <v>130</v>
      </c>
      <c r="K478" s="1" t="s">
        <v>11591</v>
      </c>
      <c r="L478" s="1" t="s">
        <v>38</v>
      </c>
      <c r="M478" s="1" t="s">
        <v>39</v>
      </c>
      <c r="N478" s="1" t="s">
        <v>11591</v>
      </c>
      <c r="O478" s="1" t="s">
        <v>11591</v>
      </c>
      <c r="P478" s="1" t="s">
        <v>11591</v>
      </c>
      <c r="Q478" s="1" t="s">
        <v>11591</v>
      </c>
      <c r="R478" s="1" t="s">
        <v>11591</v>
      </c>
      <c r="S478" s="1" t="s">
        <v>11591</v>
      </c>
      <c r="T478" s="1" t="s">
        <v>11591</v>
      </c>
      <c r="U478" s="1" t="s">
        <v>11591</v>
      </c>
      <c r="V478" s="1" t="s">
        <v>11591</v>
      </c>
      <c r="W478" s="1" t="s">
        <v>11591</v>
      </c>
      <c r="X478" s="1" t="s">
        <v>11591</v>
      </c>
      <c r="Y478" s="1" t="s">
        <v>11591</v>
      </c>
      <c r="Z478" s="1" t="s">
        <v>11591</v>
      </c>
      <c r="AA478" s="1" t="s">
        <v>11591</v>
      </c>
      <c r="AB478" s="1" t="s">
        <v>11591</v>
      </c>
      <c r="AC478" s="1" t="s">
        <v>11591</v>
      </c>
      <c r="AD478" s="1">
        <v>8.02</v>
      </c>
      <c r="AE478" s="1">
        <v>9.9670000000000005</v>
      </c>
      <c r="AF478" s="1">
        <v>14.05</v>
      </c>
      <c r="AG478" s="1">
        <v>14.186999999999999</v>
      </c>
      <c r="AH478" s="1">
        <v>14.794</v>
      </c>
      <c r="AI478" s="1">
        <v>18.436</v>
      </c>
      <c r="AJ478" s="1">
        <v>22.091000000000001</v>
      </c>
      <c r="AK478" s="1">
        <v>20.992000000000001</v>
      </c>
      <c r="AL478" s="1">
        <v>19.420999999999999</v>
      </c>
      <c r="AM478" s="1">
        <v>17.053000000000001</v>
      </c>
      <c r="AN478" s="1">
        <v>19.745000000000001</v>
      </c>
      <c r="AO478" s="1">
        <v>21.33</v>
      </c>
      <c r="AP478" s="1">
        <v>21.73</v>
      </c>
      <c r="AQ478" s="1">
        <v>21.802</v>
      </c>
      <c r="AR478" s="1">
        <v>21.253</v>
      </c>
      <c r="AS478" s="1">
        <v>27.847999999999999</v>
      </c>
      <c r="AT478" s="1">
        <v>32.853999999999999</v>
      </c>
      <c r="AU478" s="1">
        <v>26.315000000000001</v>
      </c>
      <c r="AV478" s="1">
        <v>29.036000000000001</v>
      </c>
      <c r="AW478" s="1">
        <v>24.981999999999999</v>
      </c>
      <c r="AX478" s="1">
        <v>18.594999999999999</v>
      </c>
      <c r="AY478" s="1">
        <v>19.655999999999999</v>
      </c>
      <c r="AZ478" s="1">
        <v>30.550999999999998</v>
      </c>
      <c r="BA478" s="1">
        <v>25.707999999999998</v>
      </c>
      <c r="BB478" s="1">
        <v>18.736999999999998</v>
      </c>
      <c r="BC478" s="1">
        <v>20.006</v>
      </c>
      <c r="BD478" s="1">
        <v>18.263999999999999</v>
      </c>
      <c r="BE478" s="1">
        <v>16.974</v>
      </c>
      <c r="BF478" s="1">
        <v>17.605</v>
      </c>
      <c r="BG478" s="1">
        <v>21.803000000000001</v>
      </c>
      <c r="BH478" s="1">
        <v>20.494</v>
      </c>
      <c r="BI478" s="1">
        <v>25.338000000000001</v>
      </c>
      <c r="BJ478" s="1">
        <v>32.265999999999998</v>
      </c>
      <c r="BK478" s="1">
        <v>34.753</v>
      </c>
      <c r="BL478" s="1">
        <v>43.094000000000001</v>
      </c>
      <c r="BM478" s="1">
        <v>49.747999999999998</v>
      </c>
      <c r="BN478" s="1">
        <v>39.075000000000003</v>
      </c>
      <c r="BO478" s="1">
        <v>34.258000000000003</v>
      </c>
      <c r="BP478" s="1">
        <v>38.622999999999998</v>
      </c>
      <c r="BQ478" s="1">
        <v>42.768000000000001</v>
      </c>
      <c r="BR478" s="1">
        <v>42.780999999999999</v>
      </c>
      <c r="BS478" s="1">
        <v>36.637</v>
      </c>
      <c r="BT478" s="1">
        <v>36.881</v>
      </c>
      <c r="BU478" s="1">
        <v>36.520000000000003</v>
      </c>
      <c r="BV478" s="1">
        <v>34.542999999999999</v>
      </c>
      <c r="BW478" s="1">
        <v>33.71</v>
      </c>
      <c r="BX478" s="1">
        <v>34.677</v>
      </c>
      <c r="BY478" s="1"/>
      <c r="BZ478" s="1"/>
      <c r="CA478" s="1"/>
      <c r="CB478" s="1"/>
    </row>
    <row r="479" spans="1:80" x14ac:dyDescent="0.2">
      <c r="A479" t="s">
        <v>29</v>
      </c>
      <c r="B479" t="s">
        <v>8731</v>
      </c>
      <c r="C479" s="1" t="s">
        <v>8299</v>
      </c>
      <c r="D479" s="1" t="s">
        <v>8300</v>
      </c>
      <c r="E479" s="1" t="s">
        <v>205</v>
      </c>
      <c r="F479" s="1" t="s">
        <v>206</v>
      </c>
      <c r="G479" s="1" t="s">
        <v>207</v>
      </c>
      <c r="H479" s="1" t="s">
        <v>36</v>
      </c>
      <c r="I479" s="1" t="s">
        <v>54</v>
      </c>
      <c r="J479" s="1" t="s">
        <v>130</v>
      </c>
      <c r="K479" s="1" t="s">
        <v>11591</v>
      </c>
      <c r="L479" s="1" t="s">
        <v>38</v>
      </c>
      <c r="M479" s="1" t="s">
        <v>39</v>
      </c>
      <c r="N479" s="1" t="s">
        <v>11591</v>
      </c>
      <c r="O479" s="1" t="s">
        <v>11591</v>
      </c>
      <c r="P479" s="1" t="s">
        <v>11591</v>
      </c>
      <c r="Q479" s="1" t="s">
        <v>11591</v>
      </c>
      <c r="R479" s="1" t="s">
        <v>11591</v>
      </c>
      <c r="S479" s="1" t="s">
        <v>11591</v>
      </c>
      <c r="T479" s="1" t="s">
        <v>11591</v>
      </c>
      <c r="U479" s="1" t="s">
        <v>11591</v>
      </c>
      <c r="V479" s="1" t="s">
        <v>11591</v>
      </c>
      <c r="W479" s="1" t="s">
        <v>11591</v>
      </c>
      <c r="X479" s="1" t="s">
        <v>11591</v>
      </c>
      <c r="Y479" s="1" t="s">
        <v>11591</v>
      </c>
      <c r="Z479" s="1" t="s">
        <v>11591</v>
      </c>
      <c r="AA479" s="1" t="s">
        <v>11591</v>
      </c>
      <c r="AB479" s="1" t="s">
        <v>11591</v>
      </c>
      <c r="AC479" s="1" t="s">
        <v>11591</v>
      </c>
      <c r="AD479" s="1">
        <v>-0.85099999999999998</v>
      </c>
      <c r="AE479" s="1">
        <v>-0.57999999999999996</v>
      </c>
      <c r="AF479" s="1">
        <v>1.3759999999999999</v>
      </c>
      <c r="AG479" s="1">
        <v>4.5780000000000003</v>
      </c>
      <c r="AH479" s="1">
        <v>4.1070000000000002</v>
      </c>
      <c r="AI479" s="1">
        <v>2.423</v>
      </c>
      <c r="AJ479" s="1">
        <v>4.34</v>
      </c>
      <c r="AK479" s="1">
        <v>5.0090000000000003</v>
      </c>
      <c r="AL479" s="1">
        <v>1.6359999999999999</v>
      </c>
      <c r="AM479" s="1">
        <v>0.114</v>
      </c>
      <c r="AN479" s="1">
        <v>-0.41599999999999998</v>
      </c>
      <c r="AO479" s="1">
        <v>-5.673</v>
      </c>
      <c r="AP479" s="1">
        <v>-8.77</v>
      </c>
      <c r="AQ479" s="1">
        <v>-4.5830000000000002</v>
      </c>
      <c r="AR479" s="1">
        <v>-8.7330000000000005</v>
      </c>
      <c r="AS479" s="1">
        <v>-0.48399999999999999</v>
      </c>
      <c r="AT479" s="1">
        <v>0.432</v>
      </c>
      <c r="AU479" s="1">
        <v>2.528</v>
      </c>
      <c r="AV479" s="1">
        <v>-0.75600000000000001</v>
      </c>
      <c r="AW479" s="1">
        <v>2.609</v>
      </c>
      <c r="AX479" s="1">
        <v>7.4550000000000001</v>
      </c>
      <c r="AY479" s="1">
        <v>2.895</v>
      </c>
      <c r="AZ479" s="1">
        <v>4.7919999999999998</v>
      </c>
      <c r="BA479" s="1">
        <v>6.2119999999999997</v>
      </c>
      <c r="BB479" s="1">
        <v>7.9340000000000002</v>
      </c>
      <c r="BC479" s="1">
        <v>6.1680000000000001</v>
      </c>
      <c r="BD479" s="1">
        <v>7.4189999999999996</v>
      </c>
      <c r="BE479" s="1">
        <v>7.2169999999999996</v>
      </c>
      <c r="BF479" s="1">
        <v>4.3410000000000002</v>
      </c>
      <c r="BG479" s="1">
        <v>-5.891</v>
      </c>
      <c r="BH479" s="1">
        <v>4.4850000000000003</v>
      </c>
      <c r="BI479" s="1">
        <v>5.5540000000000003</v>
      </c>
      <c r="BJ479" s="1">
        <v>3.1120000000000001</v>
      </c>
      <c r="BK479" s="1">
        <v>2.8809999999999998</v>
      </c>
      <c r="BL479" s="1">
        <v>1.871</v>
      </c>
      <c r="BM479" s="1">
        <v>0.86899999999999999</v>
      </c>
      <c r="BN479" s="1">
        <v>1.742</v>
      </c>
      <c r="BO479" s="1">
        <v>4.2619999999999996</v>
      </c>
      <c r="BP479" s="1">
        <v>3.754</v>
      </c>
      <c r="BQ479" s="1">
        <v>2.6240000000000001</v>
      </c>
      <c r="BR479" s="1">
        <v>-1.754</v>
      </c>
      <c r="BS479" s="1">
        <v>7.2</v>
      </c>
      <c r="BT479" s="1">
        <v>0.50700000000000001</v>
      </c>
      <c r="BU479" s="1">
        <v>3.5819999999999999</v>
      </c>
      <c r="BV479" s="1">
        <v>3.4940000000000002</v>
      </c>
      <c r="BW479" s="1">
        <v>1.829</v>
      </c>
      <c r="BX479" s="1">
        <v>2.2120000000000002</v>
      </c>
      <c r="BY479" s="1">
        <v>2.3769999999999998</v>
      </c>
      <c r="BZ479" s="1">
        <v>2.395</v>
      </c>
      <c r="CA479" s="1">
        <v>2.3740000000000001</v>
      </c>
      <c r="CB479" s="1">
        <v>2.3820000000000001</v>
      </c>
    </row>
    <row r="480" spans="1:80" x14ac:dyDescent="0.2">
      <c r="A480" t="s">
        <v>29</v>
      </c>
      <c r="B480" t="s">
        <v>11550</v>
      </c>
      <c r="C480" s="1" t="s">
        <v>8299</v>
      </c>
      <c r="D480" s="1" t="s">
        <v>8300</v>
      </c>
      <c r="E480" s="1" t="s">
        <v>264</v>
      </c>
      <c r="F480" s="1" t="s">
        <v>265</v>
      </c>
      <c r="G480" s="1" t="s">
        <v>266</v>
      </c>
      <c r="H480" s="1" t="s">
        <v>36</v>
      </c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  <c r="AA480" s="1"/>
      <c r="AB480" s="1"/>
      <c r="AC480" s="1"/>
      <c r="AD480" s="1"/>
      <c r="AE480" s="1"/>
      <c r="AF480" s="1"/>
      <c r="AG480" s="1"/>
      <c r="AH480" s="1"/>
      <c r="AI480" s="1"/>
      <c r="AJ480" s="1"/>
      <c r="AK480" s="1"/>
      <c r="AL480" s="1"/>
      <c r="AM480" s="1"/>
      <c r="AN480" s="1"/>
      <c r="AO480" s="1"/>
      <c r="AP480" s="1"/>
      <c r="AQ480" s="1"/>
      <c r="AR480" s="1"/>
      <c r="AS480" s="1"/>
      <c r="AT480" s="1"/>
      <c r="AU480" s="1"/>
      <c r="AV480" s="1"/>
      <c r="AW480" s="1"/>
      <c r="AX480" s="1"/>
      <c r="AY480" s="1"/>
      <c r="AZ480" s="1"/>
      <c r="BA480" s="1"/>
      <c r="BB480" s="1"/>
      <c r="BC480" s="1"/>
      <c r="BD480" s="1"/>
      <c r="BE480" s="1"/>
      <c r="BF480" s="1"/>
      <c r="BG480" s="1"/>
      <c r="BH480" s="1"/>
      <c r="BI480" s="1"/>
      <c r="BJ480" s="1"/>
      <c r="BK480" s="1"/>
      <c r="BL480" s="1"/>
      <c r="BM480" s="1"/>
      <c r="BN480" s="1"/>
      <c r="BO480" s="1"/>
      <c r="BP480" s="1"/>
      <c r="BQ480" s="1"/>
      <c r="BR480" s="1"/>
      <c r="BS480" s="1"/>
      <c r="BT480" s="1"/>
      <c r="BU480" s="1"/>
      <c r="BV480" s="1"/>
      <c r="BW480" s="1"/>
      <c r="BX480" s="1"/>
      <c r="BY480" s="1"/>
      <c r="BZ480" s="1"/>
      <c r="CA480" s="1"/>
      <c r="CB480" s="1"/>
    </row>
    <row r="481" spans="1:80" x14ac:dyDescent="0.2">
      <c r="A481" t="s">
        <v>29</v>
      </c>
      <c r="B481" t="s">
        <v>8668</v>
      </c>
      <c r="C481" s="1" t="s">
        <v>8299</v>
      </c>
      <c r="D481" s="1" t="s">
        <v>8300</v>
      </c>
      <c r="E481" s="1" t="s">
        <v>538</v>
      </c>
      <c r="F481" s="1" t="s">
        <v>539</v>
      </c>
      <c r="G481" s="1" t="s">
        <v>540</v>
      </c>
      <c r="H481" s="1" t="s">
        <v>36</v>
      </c>
      <c r="I481" s="1" t="s">
        <v>109</v>
      </c>
      <c r="J481" s="1" t="s">
        <v>79</v>
      </c>
      <c r="K481" s="1" t="s">
        <v>11591</v>
      </c>
      <c r="L481" s="1" t="s">
        <v>38</v>
      </c>
      <c r="M481" s="1" t="s">
        <v>39</v>
      </c>
      <c r="N481" s="1" t="s">
        <v>11591</v>
      </c>
      <c r="O481" s="1" t="s">
        <v>11591</v>
      </c>
      <c r="P481" s="1" t="s">
        <v>11591</v>
      </c>
      <c r="Q481" s="1" t="s">
        <v>11591</v>
      </c>
      <c r="R481" s="1" t="s">
        <v>11591</v>
      </c>
      <c r="S481" s="1" t="s">
        <v>11591</v>
      </c>
      <c r="T481" s="1" t="s">
        <v>11591</v>
      </c>
      <c r="U481" s="1" t="s">
        <v>11591</v>
      </c>
      <c r="V481" s="1" t="s">
        <v>11591</v>
      </c>
      <c r="W481" s="1" t="s">
        <v>11591</v>
      </c>
      <c r="X481" s="1" t="s">
        <v>11591</v>
      </c>
      <c r="Y481" s="1" t="s">
        <v>11591</v>
      </c>
      <c r="Z481" s="1" t="s">
        <v>11591</v>
      </c>
      <c r="AA481" s="1" t="s">
        <v>11591</v>
      </c>
      <c r="AB481" s="1" t="s">
        <v>11591</v>
      </c>
      <c r="AC481" s="1" t="s">
        <v>11591</v>
      </c>
      <c r="AD481" s="1">
        <v>262.40499999999997</v>
      </c>
      <c r="AE481" s="1">
        <v>273.79199999999997</v>
      </c>
      <c r="AF481" s="1">
        <v>278.74900000000002</v>
      </c>
      <c r="AG481" s="1">
        <v>277.06</v>
      </c>
      <c r="AH481" s="1">
        <v>267.565</v>
      </c>
      <c r="AI481" s="1">
        <v>275.82299999999998</v>
      </c>
      <c r="AJ481" s="1">
        <v>291.209</v>
      </c>
      <c r="AK481" s="1">
        <v>312.00400000000002</v>
      </c>
      <c r="AL481" s="1">
        <v>353.45100000000002</v>
      </c>
      <c r="AM481" s="1">
        <v>370.22500000000002</v>
      </c>
      <c r="AN481" s="1">
        <v>375.07600000000002</v>
      </c>
      <c r="AO481" s="1">
        <v>357.53300000000002</v>
      </c>
      <c r="AP481" s="1">
        <v>489.68099999999998</v>
      </c>
      <c r="AQ481" s="1">
        <v>660.73199999999997</v>
      </c>
      <c r="AR481" s="1">
        <v>723.202</v>
      </c>
      <c r="AS481" s="1">
        <v>868.447</v>
      </c>
      <c r="AT481" s="1">
        <v>989.25900000000001</v>
      </c>
      <c r="AU481" s="1">
        <v>1051.607</v>
      </c>
      <c r="AV481" s="1">
        <v>936.48</v>
      </c>
      <c r="AW481" s="1">
        <v>803.072</v>
      </c>
      <c r="AX481" s="1">
        <v>892.827</v>
      </c>
      <c r="AY481" s="1">
        <v>914.125</v>
      </c>
      <c r="AZ481" s="1">
        <v>1034.6679999999999</v>
      </c>
      <c r="BA481" s="1">
        <v>1279.7470000000001</v>
      </c>
      <c r="BB481" s="1">
        <v>1650.0909999999999</v>
      </c>
      <c r="BC481" s="1">
        <v>2053.1750000000002</v>
      </c>
      <c r="BD481" s="1">
        <v>2451.9870000000001</v>
      </c>
      <c r="BE481" s="1">
        <v>3152.3910000000001</v>
      </c>
      <c r="BF481" s="1">
        <v>3886.9140000000002</v>
      </c>
      <c r="BG481" s="1">
        <v>3031.0329999999999</v>
      </c>
      <c r="BH481" s="1">
        <v>3538.4879999999998</v>
      </c>
      <c r="BI481" s="1">
        <v>4147.0640000000003</v>
      </c>
      <c r="BJ481" s="1">
        <v>4278.8879999999999</v>
      </c>
      <c r="BK481" s="1">
        <v>4522.0780000000004</v>
      </c>
      <c r="BL481" s="1">
        <v>4258.1530000000002</v>
      </c>
      <c r="BM481" s="1">
        <v>3303.027</v>
      </c>
      <c r="BN481" s="1">
        <v>3234.087</v>
      </c>
      <c r="BO481" s="1">
        <v>3657.703</v>
      </c>
      <c r="BP481" s="1">
        <v>3842.9690000000001</v>
      </c>
      <c r="BQ481" s="1">
        <v>3904.7379999999998</v>
      </c>
      <c r="BR481" s="1">
        <v>3651.5520000000001</v>
      </c>
      <c r="BS481" s="1">
        <v>4318.8890000000001</v>
      </c>
      <c r="BT481" s="1">
        <v>4872.3879999999999</v>
      </c>
      <c r="BU481" s="1">
        <v>5129.5910000000003</v>
      </c>
      <c r="BV481" s="1">
        <v>5631.1940000000004</v>
      </c>
      <c r="BW481" s="1">
        <v>6463.0420000000004</v>
      </c>
      <c r="BX481" s="1">
        <v>6614.0919999999996</v>
      </c>
      <c r="BY481" s="1">
        <v>6880.9530000000004</v>
      </c>
      <c r="BZ481" s="1">
        <v>7222.5990000000002</v>
      </c>
      <c r="CA481" s="1">
        <v>7569.1090000000004</v>
      </c>
      <c r="CB481" s="1">
        <v>7917.2179999999998</v>
      </c>
    </row>
    <row r="482" spans="1:80" x14ac:dyDescent="0.2">
      <c r="A482" t="s">
        <v>29</v>
      </c>
      <c r="B482" t="s">
        <v>8723</v>
      </c>
      <c r="C482" s="1" t="s">
        <v>8299</v>
      </c>
      <c r="D482" s="1" t="s">
        <v>8300</v>
      </c>
      <c r="E482" s="1" t="s">
        <v>415</v>
      </c>
      <c r="F482" s="1" t="s">
        <v>416</v>
      </c>
      <c r="G482" s="1" t="s">
        <v>417</v>
      </c>
      <c r="H482" s="1" t="s">
        <v>36</v>
      </c>
      <c r="I482" s="1" t="s">
        <v>109</v>
      </c>
      <c r="J482" s="1" t="s">
        <v>11591</v>
      </c>
      <c r="K482" s="1" t="s">
        <v>11591</v>
      </c>
      <c r="L482" s="1" t="s">
        <v>38</v>
      </c>
      <c r="M482" s="1" t="s">
        <v>39</v>
      </c>
      <c r="N482" s="1" t="s">
        <v>11591</v>
      </c>
      <c r="O482" s="1" t="s">
        <v>11591</v>
      </c>
      <c r="P482" s="1" t="s">
        <v>11591</v>
      </c>
      <c r="Q482" s="1" t="s">
        <v>11591</v>
      </c>
      <c r="R482" s="1" t="s">
        <v>11591</v>
      </c>
      <c r="S482" s="1" t="s">
        <v>11591</v>
      </c>
      <c r="T482" s="1" t="s">
        <v>11591</v>
      </c>
      <c r="U482" s="1" t="s">
        <v>11591</v>
      </c>
      <c r="V482" s="1" t="s">
        <v>11591</v>
      </c>
      <c r="W482" s="1" t="s">
        <v>11591</v>
      </c>
      <c r="X482" s="1" t="s">
        <v>11591</v>
      </c>
      <c r="Y482" s="1" t="s">
        <v>11591</v>
      </c>
      <c r="Z482" s="1" t="s">
        <v>11591</v>
      </c>
      <c r="AA482" s="1" t="s">
        <v>11591</v>
      </c>
      <c r="AB482" s="1" t="s">
        <v>11591</v>
      </c>
      <c r="AC482" s="1" t="s">
        <v>11591</v>
      </c>
      <c r="AD482" s="1"/>
      <c r="AE482" s="1"/>
      <c r="AF482" s="1"/>
      <c r="AG482" s="1"/>
      <c r="AH482" s="1"/>
      <c r="AI482" s="1"/>
      <c r="AJ482" s="1"/>
      <c r="AK482" s="1"/>
      <c r="AL482" s="1"/>
      <c r="AM482" s="1"/>
      <c r="AN482" s="1"/>
      <c r="AO482" s="1"/>
      <c r="AP482" s="1">
        <v>3171.31</v>
      </c>
      <c r="AQ482" s="1">
        <v>3079.2109999999998</v>
      </c>
      <c r="AR482" s="1">
        <v>2846.7779999999998</v>
      </c>
      <c r="AS482" s="1">
        <v>2880.26</v>
      </c>
      <c r="AT482" s="1">
        <v>2941.096</v>
      </c>
      <c r="AU482" s="1">
        <v>3111.3989999999999</v>
      </c>
      <c r="AV482" s="1">
        <v>3115.7</v>
      </c>
      <c r="AW482" s="1">
        <v>3235.846</v>
      </c>
      <c r="AX482" s="1">
        <v>3566.6930000000002</v>
      </c>
      <c r="AY482" s="1">
        <v>3745.527</v>
      </c>
      <c r="AZ482" s="1">
        <v>3985.2190000000001</v>
      </c>
      <c r="BA482" s="1">
        <v>4314.9629999999997</v>
      </c>
      <c r="BB482" s="1">
        <v>4780.79</v>
      </c>
      <c r="BC482" s="1">
        <v>5232.9949999999999</v>
      </c>
      <c r="BD482" s="1">
        <v>5793.8860000000004</v>
      </c>
      <c r="BE482" s="1">
        <v>6378.3090000000002</v>
      </c>
      <c r="BF482" s="1">
        <v>6779.924</v>
      </c>
      <c r="BG482" s="1">
        <v>6406.683</v>
      </c>
      <c r="BH482" s="1">
        <v>6770.1379999999999</v>
      </c>
      <c r="BI482" s="1">
        <v>7288.2380000000003</v>
      </c>
      <c r="BJ482" s="1">
        <v>7652.7960000000003</v>
      </c>
      <c r="BK482" s="1">
        <v>8000.0649999999996</v>
      </c>
      <c r="BL482" s="1">
        <v>8284.875</v>
      </c>
      <c r="BM482" s="1">
        <v>8418.884</v>
      </c>
      <c r="BN482" s="1">
        <v>8644.8439999999991</v>
      </c>
      <c r="BO482" s="1">
        <v>9168.607</v>
      </c>
      <c r="BP482" s="1">
        <v>9860.5249999999996</v>
      </c>
      <c r="BQ482" s="1">
        <v>10676.699000000001</v>
      </c>
      <c r="BR482" s="1">
        <v>10899.764999999999</v>
      </c>
      <c r="BS482" s="1">
        <v>12655.543</v>
      </c>
      <c r="BT482" s="1">
        <v>13540.2</v>
      </c>
      <c r="BU482" s="1">
        <v>14540.152</v>
      </c>
      <c r="BV482" s="1">
        <v>15420.179</v>
      </c>
      <c r="BW482" s="1">
        <v>16081.471</v>
      </c>
      <c r="BX482" s="1">
        <v>16730.02</v>
      </c>
      <c r="BY482" s="1">
        <v>17412.478999999999</v>
      </c>
      <c r="BZ482" s="1">
        <v>18116.601999999999</v>
      </c>
      <c r="CA482" s="1">
        <v>18868.745999999999</v>
      </c>
      <c r="CB482" s="1">
        <v>19677.696</v>
      </c>
    </row>
    <row r="483" spans="1:80" x14ac:dyDescent="0.2">
      <c r="A483" t="s">
        <v>29</v>
      </c>
      <c r="B483" t="s">
        <v>11551</v>
      </c>
      <c r="C483" s="1" t="s">
        <v>8299</v>
      </c>
      <c r="D483" s="1" t="s">
        <v>8300</v>
      </c>
      <c r="E483" s="1" t="s">
        <v>147</v>
      </c>
      <c r="F483" s="1" t="s">
        <v>148</v>
      </c>
      <c r="G483" s="1" t="s">
        <v>149</v>
      </c>
      <c r="H483" s="1" t="s">
        <v>36</v>
      </c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  <c r="AA483" s="1"/>
      <c r="AB483" s="1"/>
      <c r="AC483" s="1"/>
      <c r="AD483" s="1"/>
      <c r="AE483" s="1"/>
      <c r="AF483" s="1"/>
      <c r="AG483" s="1"/>
      <c r="AH483" s="1"/>
      <c r="AI483" s="1"/>
      <c r="AJ483" s="1"/>
      <c r="AK483" s="1"/>
      <c r="AL483" s="1"/>
      <c r="AM483" s="1"/>
      <c r="AN483" s="1"/>
      <c r="AO483" s="1"/>
      <c r="AP483" s="1"/>
      <c r="AQ483" s="1"/>
      <c r="AR483" s="1"/>
      <c r="AS483" s="1"/>
      <c r="AT483" s="1"/>
      <c r="AU483" s="1"/>
      <c r="AV483" s="1"/>
      <c r="AW483" s="1"/>
      <c r="AX483" s="1"/>
      <c r="AY483" s="1"/>
      <c r="AZ483" s="1"/>
      <c r="BA483" s="1"/>
      <c r="BB483" s="1"/>
      <c r="BC483" s="1"/>
      <c r="BD483" s="1"/>
      <c r="BE483" s="1"/>
      <c r="BF483" s="1"/>
      <c r="BG483" s="1"/>
      <c r="BH483" s="1"/>
      <c r="BI483" s="1"/>
      <c r="BJ483" s="1"/>
      <c r="BK483" s="1"/>
      <c r="BL483" s="1"/>
      <c r="BM483" s="1"/>
      <c r="BN483" s="1"/>
      <c r="BO483" s="1"/>
      <c r="BP483" s="1"/>
      <c r="BQ483" s="1"/>
      <c r="BR483" s="1"/>
      <c r="BS483" s="1"/>
      <c r="BT483" s="1"/>
      <c r="BU483" s="1"/>
      <c r="BV483" s="1"/>
      <c r="BW483" s="1"/>
      <c r="BX483" s="1"/>
      <c r="BY483" s="1"/>
      <c r="BZ483" s="1"/>
      <c r="CA483" s="1"/>
      <c r="CB483" s="1"/>
    </row>
    <row r="484" spans="1:80" x14ac:dyDescent="0.2">
      <c r="A484" t="s">
        <v>29</v>
      </c>
      <c r="B484" t="s">
        <v>8715</v>
      </c>
      <c r="C484" s="1" t="s">
        <v>8299</v>
      </c>
      <c r="D484" s="1" t="s">
        <v>8300</v>
      </c>
      <c r="E484" s="1" t="s">
        <v>345</v>
      </c>
      <c r="F484" s="1" t="s">
        <v>346</v>
      </c>
      <c r="G484" s="1" t="s">
        <v>347</v>
      </c>
      <c r="H484" s="1" t="s">
        <v>36</v>
      </c>
      <c r="I484" s="1" t="s">
        <v>54</v>
      </c>
      <c r="J484" s="1" t="s">
        <v>11591</v>
      </c>
      <c r="K484" s="1" t="s">
        <v>11591</v>
      </c>
      <c r="L484" s="1" t="s">
        <v>38</v>
      </c>
      <c r="M484" s="1" t="s">
        <v>39</v>
      </c>
      <c r="N484" s="1" t="s">
        <v>11591</v>
      </c>
      <c r="O484" s="1" t="s">
        <v>11591</v>
      </c>
      <c r="P484" s="1" t="s">
        <v>11591</v>
      </c>
      <c r="Q484" s="1" t="s">
        <v>11591</v>
      </c>
      <c r="R484" s="1" t="s">
        <v>11591</v>
      </c>
      <c r="S484" s="1" t="s">
        <v>11591</v>
      </c>
      <c r="T484" s="1" t="s">
        <v>11591</v>
      </c>
      <c r="U484" s="1" t="s">
        <v>11591</v>
      </c>
      <c r="V484" s="1" t="s">
        <v>11591</v>
      </c>
      <c r="W484" s="1" t="s">
        <v>11591</v>
      </c>
      <c r="X484" s="1" t="s">
        <v>11591</v>
      </c>
      <c r="Y484" s="1" t="s">
        <v>11591</v>
      </c>
      <c r="Z484" s="1" t="s">
        <v>11591</v>
      </c>
      <c r="AA484" s="1" t="s">
        <v>11591</v>
      </c>
      <c r="AB484" s="1" t="s">
        <v>11591</v>
      </c>
      <c r="AC484" s="1" t="s">
        <v>11591</v>
      </c>
      <c r="AD484" s="1">
        <v>13115.607</v>
      </c>
      <c r="AE484" s="1">
        <v>12805.527</v>
      </c>
      <c r="AF484" s="1">
        <v>12799.356</v>
      </c>
      <c r="AG484" s="1">
        <v>13204.468000000001</v>
      </c>
      <c r="AH484" s="1">
        <v>13566.165999999999</v>
      </c>
      <c r="AI484" s="1">
        <v>13722.918</v>
      </c>
      <c r="AJ484" s="1">
        <v>14147.098</v>
      </c>
      <c r="AK484" s="1">
        <v>14652.71</v>
      </c>
      <c r="AL484" s="1">
        <v>14760.558999999999</v>
      </c>
      <c r="AM484" s="1">
        <v>14630.951999999999</v>
      </c>
      <c r="AN484" s="1">
        <v>21866.555</v>
      </c>
      <c r="AO484" s="1">
        <v>20532.436000000002</v>
      </c>
      <c r="AP484" s="1">
        <v>18310.998</v>
      </c>
      <c r="AQ484" s="1">
        <v>17199.155999999999</v>
      </c>
      <c r="AR484" s="1">
        <v>15447.547</v>
      </c>
      <c r="AS484" s="1">
        <v>15199.69</v>
      </c>
      <c r="AT484" s="1">
        <v>14989.713</v>
      </c>
      <c r="AU484" s="1">
        <v>15286.383</v>
      </c>
      <c r="AV484" s="1">
        <v>15055.54</v>
      </c>
      <c r="AW484" s="1">
        <v>15413.316999999999</v>
      </c>
      <c r="AX484" s="1">
        <v>16564.919999999998</v>
      </c>
      <c r="AY484" s="1">
        <v>17118.567999999999</v>
      </c>
      <c r="AZ484" s="1">
        <v>17977.605</v>
      </c>
      <c r="BA484" s="1">
        <v>19146.669999999998</v>
      </c>
      <c r="BB484" s="1">
        <v>20671.823</v>
      </c>
      <c r="BC484" s="1">
        <v>21943.131000000001</v>
      </c>
      <c r="BD484" s="1">
        <v>23598.975999999999</v>
      </c>
      <c r="BE484" s="1">
        <v>25333.89</v>
      </c>
      <c r="BF484" s="1">
        <v>26463.462</v>
      </c>
      <c r="BG484" s="1">
        <v>24740.073</v>
      </c>
      <c r="BH484" s="1">
        <v>25763.411</v>
      </c>
      <c r="BI484" s="1">
        <v>27054.915000000001</v>
      </c>
      <c r="BJ484" s="1">
        <v>27815.888999999999</v>
      </c>
      <c r="BK484" s="1">
        <v>28438.565999999999</v>
      </c>
      <c r="BL484" s="1">
        <v>28796.657999999999</v>
      </c>
      <c r="BM484" s="1">
        <v>28769.748</v>
      </c>
      <c r="BN484" s="1">
        <v>29139.103999999999</v>
      </c>
      <c r="BO484" s="1">
        <v>30207.553</v>
      </c>
      <c r="BP484" s="1">
        <v>31270.101999999999</v>
      </c>
      <c r="BQ484" s="1">
        <v>32030.685000000001</v>
      </c>
      <c r="BR484" s="1">
        <v>31434.639999999999</v>
      </c>
      <c r="BS484" s="1">
        <v>33812.803</v>
      </c>
      <c r="BT484" s="1">
        <v>34446.502999999997</v>
      </c>
      <c r="BU484" s="1">
        <v>35759.328000000001</v>
      </c>
      <c r="BV484" s="1">
        <v>37120.904000000002</v>
      </c>
      <c r="BW484" s="1">
        <v>37908.156000000003</v>
      </c>
      <c r="BX484" s="1">
        <v>38761.008000000002</v>
      </c>
      <c r="BY484" s="1">
        <v>39666.250999999997</v>
      </c>
      <c r="BZ484" s="1">
        <v>40675.006000000001</v>
      </c>
      <c r="CA484" s="1">
        <v>41699.11</v>
      </c>
      <c r="CB484" s="1">
        <v>42751.220999999998</v>
      </c>
    </row>
    <row r="485" spans="1:80" x14ac:dyDescent="0.2">
      <c r="A485" t="s">
        <v>29</v>
      </c>
      <c r="B485" t="s">
        <v>8694</v>
      </c>
      <c r="C485" s="1" t="s">
        <v>8299</v>
      </c>
      <c r="D485" s="1" t="s">
        <v>8300</v>
      </c>
      <c r="E485" s="1" t="s">
        <v>175</v>
      </c>
      <c r="F485" s="1" t="s">
        <v>176</v>
      </c>
      <c r="G485" s="1" t="s">
        <v>177</v>
      </c>
      <c r="H485" s="1" t="s">
        <v>36</v>
      </c>
      <c r="I485" s="1" t="s">
        <v>54</v>
      </c>
      <c r="J485" s="1" t="s">
        <v>11591</v>
      </c>
      <c r="K485" s="1" t="s">
        <v>11591</v>
      </c>
      <c r="L485" s="1" t="s">
        <v>38</v>
      </c>
      <c r="M485" s="1" t="s">
        <v>39</v>
      </c>
      <c r="N485" s="1" t="s">
        <v>11591</v>
      </c>
      <c r="O485" s="1" t="s">
        <v>11591</v>
      </c>
      <c r="P485" s="1" t="s">
        <v>11591</v>
      </c>
      <c r="Q485" s="1" t="s">
        <v>11591</v>
      </c>
      <c r="R485" s="1" t="s">
        <v>11591</v>
      </c>
      <c r="S485" s="1" t="s">
        <v>11591</v>
      </c>
      <c r="T485" s="1" t="s">
        <v>11591</v>
      </c>
      <c r="U485" s="1" t="s">
        <v>11591</v>
      </c>
      <c r="V485" s="1" t="s">
        <v>11591</v>
      </c>
      <c r="W485" s="1" t="s">
        <v>11591</v>
      </c>
      <c r="X485" s="1" t="s">
        <v>11591</v>
      </c>
      <c r="Y485" s="1" t="s">
        <v>11591</v>
      </c>
      <c r="Z485" s="1" t="s">
        <v>11591</v>
      </c>
      <c r="AA485" s="1" t="s">
        <v>11591</v>
      </c>
      <c r="AB485" s="1" t="s">
        <v>11591</v>
      </c>
      <c r="AC485" s="1" t="s">
        <v>11591</v>
      </c>
      <c r="AD485" s="1">
        <v>4562.3850000000002</v>
      </c>
      <c r="AE485" s="1">
        <v>4884.7359999999999</v>
      </c>
      <c r="AF485" s="1">
        <v>5186.4350000000004</v>
      </c>
      <c r="AG485" s="1">
        <v>5559.4979999999996</v>
      </c>
      <c r="AH485" s="1">
        <v>5922.7709999999997</v>
      </c>
      <c r="AI485" s="1">
        <v>6187.5110000000004</v>
      </c>
      <c r="AJ485" s="1">
        <v>6515.6580000000004</v>
      </c>
      <c r="AK485" s="1">
        <v>6934.5749999999998</v>
      </c>
      <c r="AL485" s="1">
        <v>7235.2560000000003</v>
      </c>
      <c r="AM485" s="1">
        <v>7459.8140000000003</v>
      </c>
      <c r="AN485" s="1">
        <v>7590.674</v>
      </c>
      <c r="AO485" s="1">
        <v>7323.4089999999997</v>
      </c>
      <c r="AP485" s="1">
        <v>8896.4779999999992</v>
      </c>
      <c r="AQ485" s="1">
        <v>8624.16</v>
      </c>
      <c r="AR485" s="1">
        <v>7967.3059999999996</v>
      </c>
      <c r="AS485" s="1">
        <v>8057.5630000000001</v>
      </c>
      <c r="AT485" s="1">
        <v>8142.6409999999996</v>
      </c>
      <c r="AU485" s="1">
        <v>8472.6970000000001</v>
      </c>
      <c r="AV485" s="1">
        <v>8476.0010000000002</v>
      </c>
      <c r="AW485" s="1">
        <v>8781.3029999999999</v>
      </c>
      <c r="AX485" s="1">
        <v>9640.06</v>
      </c>
      <c r="AY485" s="1">
        <v>10138.674999999999</v>
      </c>
      <c r="AZ485" s="1">
        <v>10815.666999999999</v>
      </c>
      <c r="BA485" s="1">
        <v>11730.572</v>
      </c>
      <c r="BB485" s="1">
        <v>13008.51</v>
      </c>
      <c r="BC485" s="1">
        <v>14253.946</v>
      </c>
      <c r="BD485" s="1">
        <v>15790.093000000001</v>
      </c>
      <c r="BE485" s="1">
        <v>17380.865000000002</v>
      </c>
      <c r="BF485" s="1">
        <v>18477.562999999998</v>
      </c>
      <c r="BG485" s="1">
        <v>17434.695</v>
      </c>
      <c r="BH485" s="1">
        <v>18395.486000000001</v>
      </c>
      <c r="BI485" s="1">
        <v>19763.826000000001</v>
      </c>
      <c r="BJ485" s="1">
        <v>20701.875</v>
      </c>
      <c r="BK485" s="1">
        <v>21584.213</v>
      </c>
      <c r="BL485" s="1">
        <v>22293.600999999999</v>
      </c>
      <c r="BM485" s="1">
        <v>22589.45</v>
      </c>
      <c r="BN485" s="1">
        <v>23134.723000000002</v>
      </c>
      <c r="BO485" s="1">
        <v>24482.912</v>
      </c>
      <c r="BP485" s="1">
        <v>26284.246999999999</v>
      </c>
      <c r="BQ485" s="1">
        <v>28409.205000000002</v>
      </c>
      <c r="BR485" s="1">
        <v>29005.147000000001</v>
      </c>
      <c r="BS485" s="1">
        <v>33812.803</v>
      </c>
      <c r="BT485" s="1">
        <v>36896.481</v>
      </c>
      <c r="BU485" s="1">
        <v>39719.891000000003</v>
      </c>
      <c r="BV485" s="1">
        <v>42255.88</v>
      </c>
      <c r="BW485" s="1">
        <v>44201.527000000002</v>
      </c>
      <c r="BX485" s="1">
        <v>46008.504000000001</v>
      </c>
      <c r="BY485" s="1">
        <v>47872.750999999997</v>
      </c>
      <c r="BZ485" s="1">
        <v>49887.438000000002</v>
      </c>
      <c r="CA485" s="1">
        <v>52039.048999999999</v>
      </c>
      <c r="CB485" s="1">
        <v>54352.779000000002</v>
      </c>
    </row>
    <row r="486" spans="1:80" x14ac:dyDescent="0.2">
      <c r="A486" t="s">
        <v>29</v>
      </c>
      <c r="B486" t="s">
        <v>11552</v>
      </c>
      <c r="C486" s="1" t="s">
        <v>8299</v>
      </c>
      <c r="D486" s="1" t="s">
        <v>8300</v>
      </c>
      <c r="E486" s="1" t="s">
        <v>292</v>
      </c>
      <c r="F486" s="1" t="s">
        <v>293</v>
      </c>
      <c r="G486" s="1" t="s">
        <v>294</v>
      </c>
      <c r="H486" s="1" t="s">
        <v>36</v>
      </c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  <c r="AA486" s="1"/>
      <c r="AB486" s="1"/>
      <c r="AC486" s="1"/>
      <c r="AD486" s="1"/>
      <c r="AE486" s="1"/>
      <c r="AF486" s="1"/>
      <c r="AG486" s="1"/>
      <c r="AH486" s="1"/>
      <c r="AI486" s="1"/>
      <c r="AJ486" s="1"/>
      <c r="AK486" s="1"/>
      <c r="AL486" s="1"/>
      <c r="AM486" s="1"/>
      <c r="AN486" s="1"/>
      <c r="AO486" s="1"/>
      <c r="AP486" s="1"/>
      <c r="AQ486" s="1"/>
      <c r="AR486" s="1"/>
      <c r="AS486" s="1"/>
      <c r="AT486" s="1"/>
      <c r="AU486" s="1"/>
      <c r="AV486" s="1"/>
      <c r="AW486" s="1"/>
      <c r="AX486" s="1"/>
      <c r="AY486" s="1"/>
      <c r="AZ486" s="1"/>
      <c r="BA486" s="1"/>
      <c r="BB486" s="1"/>
      <c r="BC486" s="1"/>
      <c r="BD486" s="1"/>
      <c r="BE486" s="1"/>
      <c r="BF486" s="1"/>
      <c r="BG486" s="1"/>
      <c r="BH486" s="1"/>
      <c r="BI486" s="1"/>
      <c r="BJ486" s="1"/>
      <c r="BK486" s="1"/>
      <c r="BL486" s="1"/>
      <c r="BM486" s="1"/>
      <c r="BN486" s="1"/>
      <c r="BO486" s="1"/>
      <c r="BP486" s="1"/>
      <c r="BQ486" s="1"/>
      <c r="BR486" s="1"/>
      <c r="BS486" s="1"/>
      <c r="BT486" s="1"/>
      <c r="BU486" s="1"/>
      <c r="BV486" s="1"/>
      <c r="BW486" s="1"/>
      <c r="BX486" s="1"/>
      <c r="BY486" s="1"/>
      <c r="BZ486" s="1"/>
      <c r="CA486" s="1"/>
      <c r="CB486" s="1"/>
    </row>
    <row r="487" spans="1:80" x14ac:dyDescent="0.2">
      <c r="A487" t="s">
        <v>29</v>
      </c>
      <c r="B487" t="s">
        <v>8682</v>
      </c>
      <c r="C487" s="1" t="s">
        <v>8299</v>
      </c>
      <c r="D487" s="1" t="s">
        <v>8300</v>
      </c>
      <c r="E487" s="1" t="s">
        <v>484</v>
      </c>
      <c r="F487" s="1" t="s">
        <v>485</v>
      </c>
      <c r="G487" s="1" t="s">
        <v>486</v>
      </c>
      <c r="H487" s="1" t="s">
        <v>36</v>
      </c>
      <c r="I487" s="1" t="s">
        <v>54</v>
      </c>
      <c r="J487" s="1" t="s">
        <v>130</v>
      </c>
      <c r="K487" s="1" t="s">
        <v>11591</v>
      </c>
      <c r="L487" s="1" t="s">
        <v>38</v>
      </c>
      <c r="M487" s="1" t="s">
        <v>39</v>
      </c>
      <c r="N487" s="1" t="s">
        <v>11591</v>
      </c>
      <c r="O487" s="1" t="s">
        <v>11591</v>
      </c>
      <c r="P487" s="1" t="s">
        <v>11591</v>
      </c>
      <c r="Q487" s="1" t="s">
        <v>11591</v>
      </c>
      <c r="R487" s="1" t="s">
        <v>11591</v>
      </c>
      <c r="S487" s="1" t="s">
        <v>11591</v>
      </c>
      <c r="T487" s="1" t="s">
        <v>11591</v>
      </c>
      <c r="U487" s="1" t="s">
        <v>11591</v>
      </c>
      <c r="V487" s="1" t="s">
        <v>11591</v>
      </c>
      <c r="W487" s="1" t="s">
        <v>11591</v>
      </c>
      <c r="X487" s="1" t="s">
        <v>11591</v>
      </c>
      <c r="Y487" s="1" t="s">
        <v>11591</v>
      </c>
      <c r="Z487" s="1" t="s">
        <v>11591</v>
      </c>
      <c r="AA487" s="1" t="s">
        <v>11591</v>
      </c>
      <c r="AB487" s="1" t="s">
        <v>11591</v>
      </c>
      <c r="AC487" s="1" t="s">
        <v>11591</v>
      </c>
      <c r="AD487" s="1"/>
      <c r="AE487" s="1"/>
      <c r="AF487" s="1"/>
      <c r="AG487" s="1"/>
      <c r="AH487" s="1"/>
      <c r="AI487" s="1"/>
      <c r="AJ487" s="1"/>
      <c r="AK487" s="1"/>
      <c r="AL487" s="1"/>
      <c r="AM487" s="1"/>
      <c r="AN487" s="1"/>
      <c r="AO487" s="1"/>
      <c r="AP487" s="1">
        <v>9.5990000000000002</v>
      </c>
      <c r="AQ487" s="1">
        <v>8.9380000000000006</v>
      </c>
      <c r="AR487" s="1">
        <v>7.8650000000000002</v>
      </c>
      <c r="AS487" s="1">
        <v>7.5190000000000001</v>
      </c>
      <c r="AT487" s="1">
        <v>7.2640000000000002</v>
      </c>
      <c r="AU487" s="1">
        <v>7.2590000000000003</v>
      </c>
      <c r="AV487" s="1">
        <v>7.0010000000000003</v>
      </c>
      <c r="AW487" s="1">
        <v>6.9279999999999999</v>
      </c>
      <c r="AX487" s="1">
        <v>7.1040000000000001</v>
      </c>
      <c r="AY487" s="1">
        <v>7.1219999999999999</v>
      </c>
      <c r="AZ487" s="1">
        <v>7.2610000000000001</v>
      </c>
      <c r="BA487" s="1">
        <v>7.4379999999999997</v>
      </c>
      <c r="BB487" s="1">
        <v>7.6319999999999997</v>
      </c>
      <c r="BC487" s="1">
        <v>7.742</v>
      </c>
      <c r="BD487" s="1">
        <v>7.907</v>
      </c>
      <c r="BE487" s="1">
        <v>8.0559999999999992</v>
      </c>
      <c r="BF487" s="1">
        <v>8.1720000000000006</v>
      </c>
      <c r="BG487" s="1">
        <v>7.7240000000000002</v>
      </c>
      <c r="BH487" s="1">
        <v>7.67</v>
      </c>
      <c r="BI487" s="1">
        <v>7.7919999999999998</v>
      </c>
      <c r="BJ487" s="1">
        <v>7.7830000000000004</v>
      </c>
      <c r="BK487" s="1">
        <v>7.7439999999999998</v>
      </c>
      <c r="BL487" s="1">
        <v>7.6180000000000003</v>
      </c>
      <c r="BM487" s="1">
        <v>7.423</v>
      </c>
      <c r="BN487" s="1">
        <v>7.3220000000000001</v>
      </c>
      <c r="BO487" s="1">
        <v>7.3529999999999998</v>
      </c>
      <c r="BP487" s="1">
        <v>7.4329999999999998</v>
      </c>
      <c r="BQ487" s="1">
        <v>7.5949999999999998</v>
      </c>
      <c r="BR487" s="1">
        <v>7.7709999999999999</v>
      </c>
      <c r="BS487" s="1">
        <v>8.0589999999999993</v>
      </c>
      <c r="BT487" s="1">
        <v>7.7670000000000003</v>
      </c>
      <c r="BU487" s="1">
        <v>7.7759999999999998</v>
      </c>
      <c r="BV487" s="1">
        <v>7.7910000000000004</v>
      </c>
      <c r="BW487" s="1">
        <v>7.6959999999999997</v>
      </c>
      <c r="BX487" s="1">
        <v>7.6319999999999997</v>
      </c>
      <c r="BY487" s="1">
        <v>7.57</v>
      </c>
      <c r="BZ487" s="1">
        <v>7.5110000000000001</v>
      </c>
      <c r="CA487" s="1">
        <v>7.4560000000000004</v>
      </c>
      <c r="CB487" s="1">
        <v>7.407</v>
      </c>
    </row>
    <row r="488" spans="1:80" x14ac:dyDescent="0.2">
      <c r="A488" t="s">
        <v>29</v>
      </c>
      <c r="B488" t="s">
        <v>8675</v>
      </c>
      <c r="C488" s="1" t="s">
        <v>8299</v>
      </c>
      <c r="D488" s="1" t="s">
        <v>8300</v>
      </c>
      <c r="E488" s="1" t="s">
        <v>513</v>
      </c>
      <c r="F488" s="1" t="s">
        <v>514</v>
      </c>
      <c r="G488" s="1" t="s">
        <v>515</v>
      </c>
      <c r="H488" s="1" t="s">
        <v>36</v>
      </c>
      <c r="I488" s="1" t="s">
        <v>54</v>
      </c>
      <c r="J488" s="1" t="s">
        <v>130</v>
      </c>
      <c r="K488" s="1" t="s">
        <v>11591</v>
      </c>
      <c r="L488" s="1" t="s">
        <v>38</v>
      </c>
      <c r="M488" s="1" t="s">
        <v>39</v>
      </c>
      <c r="N488" s="1" t="s">
        <v>11591</v>
      </c>
      <c r="O488" s="1" t="s">
        <v>11591</v>
      </c>
      <c r="P488" s="1" t="s">
        <v>11591</v>
      </c>
      <c r="Q488" s="1" t="s">
        <v>11591</v>
      </c>
      <c r="R488" s="1" t="s">
        <v>11591</v>
      </c>
      <c r="S488" s="1" t="s">
        <v>11591</v>
      </c>
      <c r="T488" s="1" t="s">
        <v>11591</v>
      </c>
      <c r="U488" s="1" t="s">
        <v>11591</v>
      </c>
      <c r="V488" s="1" t="s">
        <v>11591</v>
      </c>
      <c r="W488" s="1" t="s">
        <v>11591</v>
      </c>
      <c r="X488" s="1" t="s">
        <v>11591</v>
      </c>
      <c r="Y488" s="1" t="s">
        <v>11591</v>
      </c>
      <c r="Z488" s="1" t="s">
        <v>11591</v>
      </c>
      <c r="AA488" s="1" t="s">
        <v>11591</v>
      </c>
      <c r="AB488" s="1" t="s">
        <v>11591</v>
      </c>
      <c r="AC488" s="1" t="s">
        <v>11591</v>
      </c>
      <c r="AD488" s="1"/>
      <c r="AE488" s="1"/>
      <c r="AF488" s="1"/>
      <c r="AG488" s="1"/>
      <c r="AH488" s="1">
        <v>26.042000000000002</v>
      </c>
      <c r="AI488" s="1">
        <v>26.884</v>
      </c>
      <c r="AJ488" s="1">
        <v>27.437999999999999</v>
      </c>
      <c r="AK488" s="1">
        <v>27.265999999999998</v>
      </c>
      <c r="AL488" s="1">
        <v>27.72</v>
      </c>
      <c r="AM488" s="1">
        <v>25.867999999999999</v>
      </c>
      <c r="AN488" s="1">
        <v>25.13</v>
      </c>
      <c r="AO488" s="1">
        <v>21.795999999999999</v>
      </c>
      <c r="AP488" s="1">
        <v>16.846</v>
      </c>
      <c r="AQ488" s="1">
        <v>14.494999999999999</v>
      </c>
      <c r="AR488" s="1">
        <v>18.263000000000002</v>
      </c>
      <c r="AS488" s="1">
        <v>21.03</v>
      </c>
      <c r="AT488" s="1">
        <v>20.43</v>
      </c>
      <c r="AU488" s="1">
        <v>20.244</v>
      </c>
      <c r="AV488" s="1">
        <v>20.251999999999999</v>
      </c>
      <c r="AW488" s="1">
        <v>19.713999999999999</v>
      </c>
      <c r="AX488" s="1">
        <v>21.466999999999999</v>
      </c>
      <c r="AY488" s="1">
        <v>20.7</v>
      </c>
      <c r="AZ488" s="1">
        <v>20.021000000000001</v>
      </c>
      <c r="BA488" s="1">
        <v>20.905999999999999</v>
      </c>
      <c r="BB488" s="1">
        <v>22.119</v>
      </c>
      <c r="BC488" s="1">
        <v>22.26</v>
      </c>
      <c r="BD488" s="1">
        <v>23.754000000000001</v>
      </c>
      <c r="BE488" s="1">
        <v>25.709</v>
      </c>
      <c r="BF488" s="1">
        <v>26.373000000000001</v>
      </c>
      <c r="BG488" s="1">
        <v>20.635999999999999</v>
      </c>
      <c r="BH488" s="1">
        <v>23.117000000000001</v>
      </c>
      <c r="BI488" s="1">
        <v>25.667000000000002</v>
      </c>
      <c r="BJ488" s="1">
        <v>25.038</v>
      </c>
      <c r="BK488" s="1">
        <v>24.536999999999999</v>
      </c>
      <c r="BL488" s="1">
        <v>24.013999999999999</v>
      </c>
      <c r="BM488" s="1">
        <v>24.187000000000001</v>
      </c>
      <c r="BN488" s="1">
        <v>24.356000000000002</v>
      </c>
      <c r="BO488" s="1">
        <v>25.120999999999999</v>
      </c>
      <c r="BP488" s="1">
        <v>24.172000000000001</v>
      </c>
      <c r="BQ488" s="1">
        <v>23.539000000000001</v>
      </c>
      <c r="BR488" s="1">
        <v>24.492999999999999</v>
      </c>
      <c r="BS488" s="1">
        <v>25.254000000000001</v>
      </c>
      <c r="BT488" s="1">
        <v>26.331</v>
      </c>
      <c r="BU488" s="1">
        <v>26.535</v>
      </c>
      <c r="BV488" s="1">
        <v>25.311</v>
      </c>
      <c r="BW488" s="1">
        <v>25.917000000000002</v>
      </c>
      <c r="BX488" s="1">
        <v>26.175999999999998</v>
      </c>
      <c r="BY488" s="1">
        <v>26.149000000000001</v>
      </c>
      <c r="BZ488" s="1">
        <v>26.51</v>
      </c>
      <c r="CA488" s="1">
        <v>26.709</v>
      </c>
      <c r="CB488" s="1">
        <v>26.731000000000002</v>
      </c>
    </row>
    <row r="489" spans="1:80" x14ac:dyDescent="0.2">
      <c r="A489" t="s">
        <v>29</v>
      </c>
      <c r="B489" t="s">
        <v>8469</v>
      </c>
      <c r="C489" s="1" t="s">
        <v>8299</v>
      </c>
      <c r="D489" s="1" t="s">
        <v>8300</v>
      </c>
      <c r="E489" s="1" t="s">
        <v>324</v>
      </c>
      <c r="F489" s="1" t="s">
        <v>325</v>
      </c>
      <c r="G489" s="1" t="s">
        <v>326</v>
      </c>
      <c r="H489" s="1" t="s">
        <v>36</v>
      </c>
      <c r="I489" s="1" t="s">
        <v>54</v>
      </c>
      <c r="J489" s="1" t="s">
        <v>130</v>
      </c>
      <c r="K489" s="1" t="s">
        <v>11591</v>
      </c>
      <c r="L489" s="1" t="s">
        <v>38</v>
      </c>
      <c r="M489" s="1" t="s">
        <v>39</v>
      </c>
      <c r="N489" s="1" t="s">
        <v>11591</v>
      </c>
      <c r="O489" s="1" t="s">
        <v>11591</v>
      </c>
      <c r="P489" s="1" t="s">
        <v>11591</v>
      </c>
      <c r="Q489" s="1" t="s">
        <v>11591</v>
      </c>
      <c r="R489" s="1" t="s">
        <v>11591</v>
      </c>
      <c r="S489" s="1" t="s">
        <v>11591</v>
      </c>
      <c r="T489" s="1" t="s">
        <v>11591</v>
      </c>
      <c r="U489" s="1" t="s">
        <v>11591</v>
      </c>
      <c r="V489" s="1" t="s">
        <v>11591</v>
      </c>
      <c r="W489" s="1" t="s">
        <v>11591</v>
      </c>
      <c r="X489" s="1" t="s">
        <v>11591</v>
      </c>
      <c r="Y489" s="1" t="s">
        <v>11591</v>
      </c>
      <c r="Z489" s="1" t="s">
        <v>11591</v>
      </c>
      <c r="AA489" s="1" t="s">
        <v>11591</v>
      </c>
      <c r="AB489" s="1" t="s">
        <v>11591</v>
      </c>
      <c r="AC489" s="1" t="s">
        <v>11591</v>
      </c>
      <c r="AD489" s="1">
        <v>24.204000000000001</v>
      </c>
      <c r="AE489" s="1">
        <v>22.721</v>
      </c>
      <c r="AF489" s="1">
        <v>23.882000000000001</v>
      </c>
      <c r="AG489" s="1">
        <v>21.949000000000002</v>
      </c>
      <c r="AH489" s="1">
        <v>21.134</v>
      </c>
      <c r="AI489" s="1">
        <v>22.981999999999999</v>
      </c>
      <c r="AJ489" s="1">
        <v>23.228999999999999</v>
      </c>
      <c r="AK489" s="1">
        <v>23.645</v>
      </c>
      <c r="AL489" s="1">
        <v>24.568999999999999</v>
      </c>
      <c r="AM489" s="1">
        <v>23.132000000000001</v>
      </c>
      <c r="AN489" s="1">
        <v>23.364000000000001</v>
      </c>
      <c r="AO489" s="1">
        <v>20.442</v>
      </c>
      <c r="AP489" s="1">
        <v>22.475999999999999</v>
      </c>
      <c r="AQ489" s="1">
        <v>22.100999999999999</v>
      </c>
      <c r="AR489" s="1">
        <v>18.417000000000002</v>
      </c>
      <c r="AS489" s="1">
        <v>20.425999999999998</v>
      </c>
      <c r="AT489" s="1">
        <v>20.273</v>
      </c>
      <c r="AU489" s="1">
        <v>18.571000000000002</v>
      </c>
      <c r="AV489" s="1">
        <v>18.79</v>
      </c>
      <c r="AW489" s="1">
        <v>20.495999999999999</v>
      </c>
      <c r="AX489" s="1">
        <v>24.143999999999998</v>
      </c>
      <c r="AY489" s="1">
        <v>23.766999999999999</v>
      </c>
      <c r="AZ489" s="1">
        <v>22.35</v>
      </c>
      <c r="BA489" s="1">
        <v>22.16</v>
      </c>
      <c r="BB489" s="1">
        <v>23.123000000000001</v>
      </c>
      <c r="BC489" s="1">
        <v>24.097000000000001</v>
      </c>
      <c r="BD489" s="1">
        <v>24.437000000000001</v>
      </c>
      <c r="BE489" s="1">
        <v>24.091999999999999</v>
      </c>
      <c r="BF489" s="1">
        <v>25.173999999999999</v>
      </c>
      <c r="BG489" s="1">
        <v>20.654</v>
      </c>
      <c r="BH489" s="1">
        <v>22.556000000000001</v>
      </c>
      <c r="BI489" s="1">
        <v>25.062999999999999</v>
      </c>
      <c r="BJ489" s="1">
        <v>24.648</v>
      </c>
      <c r="BK489" s="1">
        <v>23.376000000000001</v>
      </c>
      <c r="BL489" s="1">
        <v>23.876999999999999</v>
      </c>
      <c r="BM489" s="1">
        <v>25.361999999999998</v>
      </c>
      <c r="BN489" s="1">
        <v>24.184000000000001</v>
      </c>
      <c r="BO489" s="1">
        <v>24.593</v>
      </c>
      <c r="BP489" s="1">
        <v>26.207000000000001</v>
      </c>
      <c r="BQ489" s="1">
        <v>24.969000000000001</v>
      </c>
      <c r="BR489" s="1">
        <v>24.625</v>
      </c>
      <c r="BS489" s="1">
        <v>26.933</v>
      </c>
      <c r="BT489" s="1">
        <v>29.068999999999999</v>
      </c>
      <c r="BU489" s="1">
        <v>26.373999999999999</v>
      </c>
      <c r="BV489" s="1">
        <v>25.276</v>
      </c>
      <c r="BW489" s="1">
        <v>24.838000000000001</v>
      </c>
      <c r="BX489" s="1">
        <v>25.181000000000001</v>
      </c>
      <c r="BY489" s="1">
        <v>25.449000000000002</v>
      </c>
      <c r="BZ489" s="1">
        <v>25.817</v>
      </c>
      <c r="CA489" s="1">
        <v>26.007999999999999</v>
      </c>
      <c r="CB489" s="1">
        <v>26.004999999999999</v>
      </c>
    </row>
    <row r="490" spans="1:80" x14ac:dyDescent="0.2">
      <c r="A490" t="s">
        <v>29</v>
      </c>
      <c r="B490" t="s">
        <v>8664</v>
      </c>
      <c r="C490" s="1" t="s">
        <v>8299</v>
      </c>
      <c r="D490" s="1" t="s">
        <v>8300</v>
      </c>
      <c r="E490" s="1" t="s">
        <v>239</v>
      </c>
      <c r="F490" s="1" t="s">
        <v>240</v>
      </c>
      <c r="G490" s="1" t="s">
        <v>241</v>
      </c>
      <c r="H490" s="1" t="s">
        <v>36</v>
      </c>
      <c r="I490" s="1" t="s">
        <v>54</v>
      </c>
      <c r="J490" s="1" t="s">
        <v>130</v>
      </c>
      <c r="K490" s="1" t="s">
        <v>11591</v>
      </c>
      <c r="L490" s="1" t="s">
        <v>38</v>
      </c>
      <c r="M490" s="1" t="s">
        <v>39</v>
      </c>
      <c r="N490" s="1" t="s">
        <v>11591</v>
      </c>
      <c r="O490" s="1" t="s">
        <v>11591</v>
      </c>
      <c r="P490" s="1" t="s">
        <v>11591</v>
      </c>
      <c r="Q490" s="1" t="s">
        <v>11591</v>
      </c>
      <c r="R490" s="1" t="s">
        <v>11591</v>
      </c>
      <c r="S490" s="1" t="s">
        <v>11591</v>
      </c>
      <c r="T490" s="1" t="s">
        <v>11591</v>
      </c>
      <c r="U490" s="1" t="s">
        <v>11591</v>
      </c>
      <c r="V490" s="1" t="s">
        <v>11591</v>
      </c>
      <c r="W490" s="1" t="s">
        <v>11591</v>
      </c>
      <c r="X490" s="1" t="s">
        <v>11591</v>
      </c>
      <c r="Y490" s="1" t="s">
        <v>11591</v>
      </c>
      <c r="Z490" s="1" t="s">
        <v>11591</v>
      </c>
      <c r="AA490" s="1" t="s">
        <v>11591</v>
      </c>
      <c r="AB490" s="1" t="s">
        <v>11591</v>
      </c>
      <c r="AC490" s="1" t="s">
        <v>11591</v>
      </c>
      <c r="AD490" s="1">
        <v>28.872</v>
      </c>
      <c r="AE490" s="1">
        <v>16.984000000000002</v>
      </c>
      <c r="AF490" s="1">
        <v>36.441000000000003</v>
      </c>
      <c r="AG490" s="1">
        <v>16.962</v>
      </c>
      <c r="AH490" s="1">
        <v>32.145000000000003</v>
      </c>
      <c r="AI490" s="1">
        <v>17.855</v>
      </c>
      <c r="AJ490" s="1">
        <v>16.11</v>
      </c>
      <c r="AK490" s="1">
        <v>20.113</v>
      </c>
      <c r="AL490" s="1">
        <v>39.679000000000002</v>
      </c>
      <c r="AM490" s="1">
        <v>68.963999999999999</v>
      </c>
      <c r="AN490" s="1">
        <v>131.875</v>
      </c>
      <c r="AO490" s="1">
        <v>89.135000000000005</v>
      </c>
      <c r="AP490" s="1">
        <v>652.52599999999995</v>
      </c>
      <c r="AQ490" s="1">
        <v>527.601</v>
      </c>
      <c r="AR490" s="1">
        <v>226.49199999999999</v>
      </c>
      <c r="AS490" s="1">
        <v>135.428</v>
      </c>
      <c r="AT490" s="1">
        <v>51.304000000000002</v>
      </c>
      <c r="AU490" s="1">
        <v>40.186</v>
      </c>
      <c r="AV490" s="1">
        <v>35.564</v>
      </c>
      <c r="AW490" s="1">
        <v>56.033999999999999</v>
      </c>
      <c r="AX490" s="1">
        <v>28.757000000000001</v>
      </c>
      <c r="AY490" s="1">
        <v>24.859000000000002</v>
      </c>
      <c r="AZ490" s="1">
        <v>17.417000000000002</v>
      </c>
      <c r="BA490" s="1">
        <v>12.757</v>
      </c>
      <c r="BB490" s="1">
        <v>9.1880000000000006</v>
      </c>
      <c r="BC490" s="1">
        <v>9.7899999999999991</v>
      </c>
      <c r="BD490" s="1">
        <v>8.0790000000000006</v>
      </c>
      <c r="BE490" s="1">
        <v>8.0619999999999994</v>
      </c>
      <c r="BF490" s="1">
        <v>12.298</v>
      </c>
      <c r="BG490" s="1">
        <v>8.8849999999999998</v>
      </c>
      <c r="BH490" s="1">
        <v>6.5940000000000003</v>
      </c>
      <c r="BI490" s="1">
        <v>7.8879999999999999</v>
      </c>
      <c r="BJ490" s="1">
        <v>6.1820000000000004</v>
      </c>
      <c r="BK490" s="1">
        <v>5.516</v>
      </c>
      <c r="BL490" s="1">
        <v>6.5819999999999999</v>
      </c>
      <c r="BM490" s="1">
        <v>10.833</v>
      </c>
      <c r="BN490" s="1">
        <v>5.6260000000000003</v>
      </c>
      <c r="BO490" s="1">
        <v>5.6189999999999998</v>
      </c>
      <c r="BP490" s="1">
        <v>6.3120000000000003</v>
      </c>
      <c r="BQ490" s="1">
        <v>6.5069999999999997</v>
      </c>
      <c r="BR490" s="1">
        <v>5.1639999999999997</v>
      </c>
      <c r="BS490" s="1">
        <v>9.0540000000000003</v>
      </c>
      <c r="BT490" s="1">
        <v>25.414999999999999</v>
      </c>
      <c r="BU490" s="1">
        <v>17.265999999999998</v>
      </c>
      <c r="BV490" s="1">
        <v>16.948</v>
      </c>
      <c r="BW490" s="1">
        <v>13.504</v>
      </c>
      <c r="BX490" s="1">
        <v>9.3140000000000001</v>
      </c>
      <c r="BY490" s="1">
        <v>7.4050000000000002</v>
      </c>
      <c r="BZ490" s="1">
        <v>6.6079999999999997</v>
      </c>
      <c r="CA490" s="1">
        <v>6.3360000000000003</v>
      </c>
      <c r="CB490" s="1">
        <v>6.35</v>
      </c>
    </row>
    <row r="491" spans="1:80" x14ac:dyDescent="0.2">
      <c r="A491" t="s">
        <v>29</v>
      </c>
      <c r="B491" t="s">
        <v>8738</v>
      </c>
      <c r="C491" s="1" t="s">
        <v>8299</v>
      </c>
      <c r="D491" s="1" t="s">
        <v>8300</v>
      </c>
      <c r="E491" s="1" t="s">
        <v>296</v>
      </c>
      <c r="F491" s="1" t="s">
        <v>297</v>
      </c>
      <c r="G491" s="1" t="s">
        <v>298</v>
      </c>
      <c r="H491" s="1" t="s">
        <v>36</v>
      </c>
      <c r="I491" s="1" t="s">
        <v>54</v>
      </c>
      <c r="J491" s="1" t="s">
        <v>130</v>
      </c>
      <c r="K491" s="1" t="s">
        <v>11591</v>
      </c>
      <c r="L491" s="1" t="s">
        <v>38</v>
      </c>
      <c r="M491" s="1" t="s">
        <v>39</v>
      </c>
      <c r="N491" s="1" t="s">
        <v>11591</v>
      </c>
      <c r="O491" s="1" t="s">
        <v>11591</v>
      </c>
      <c r="P491" s="1" t="s">
        <v>11591</v>
      </c>
      <c r="Q491" s="1" t="s">
        <v>11591</v>
      </c>
      <c r="R491" s="1" t="s">
        <v>11591</v>
      </c>
      <c r="S491" s="1" t="s">
        <v>11591</v>
      </c>
      <c r="T491" s="1" t="s">
        <v>11591</v>
      </c>
      <c r="U491" s="1" t="s">
        <v>11591</v>
      </c>
      <c r="V491" s="1" t="s">
        <v>11591</v>
      </c>
      <c r="W491" s="1" t="s">
        <v>11591</v>
      </c>
      <c r="X491" s="1" t="s">
        <v>11591</v>
      </c>
      <c r="Y491" s="1" t="s">
        <v>11591</v>
      </c>
      <c r="Z491" s="1" t="s">
        <v>11591</v>
      </c>
      <c r="AA491" s="1" t="s">
        <v>11591</v>
      </c>
      <c r="AB491" s="1" t="s">
        <v>11591</v>
      </c>
      <c r="AC491" s="1" t="s">
        <v>11591</v>
      </c>
      <c r="AD491" s="1"/>
      <c r="AE491" s="1"/>
      <c r="AF491" s="1"/>
      <c r="AG491" s="1"/>
      <c r="AH491" s="1"/>
      <c r="AI491" s="1"/>
      <c r="AJ491" s="1"/>
      <c r="AK491" s="1"/>
      <c r="AL491" s="1"/>
      <c r="AM491" s="1">
        <v>45.155999999999999</v>
      </c>
      <c r="AN491" s="1">
        <v>63.255000000000003</v>
      </c>
      <c r="AO491" s="1">
        <v>131.60300000000001</v>
      </c>
      <c r="AP491" s="1">
        <v>911.31100000000004</v>
      </c>
      <c r="AQ491" s="1">
        <v>587.47199999999998</v>
      </c>
      <c r="AR491" s="1">
        <v>164.982</v>
      </c>
      <c r="AS491" s="1">
        <v>93.105999999999995</v>
      </c>
      <c r="AT491" s="1">
        <v>38.664000000000001</v>
      </c>
      <c r="AU491" s="1">
        <v>37.567999999999998</v>
      </c>
      <c r="AV491" s="1">
        <v>54.890999999999998</v>
      </c>
      <c r="AW491" s="1">
        <v>38.075000000000003</v>
      </c>
      <c r="AX491" s="1">
        <v>24.966999999999999</v>
      </c>
      <c r="AY491" s="1">
        <v>23.47</v>
      </c>
      <c r="AZ491" s="1">
        <v>13.848000000000001</v>
      </c>
      <c r="BA491" s="1">
        <v>11.241</v>
      </c>
      <c r="BB491" s="1">
        <v>9.8140000000000001</v>
      </c>
      <c r="BC491" s="1">
        <v>8.4480000000000004</v>
      </c>
      <c r="BD491" s="1">
        <v>7.9029999999999996</v>
      </c>
      <c r="BE491" s="1">
        <v>10.097</v>
      </c>
      <c r="BF491" s="1">
        <v>11.084</v>
      </c>
      <c r="BG491" s="1">
        <v>7.2990000000000004</v>
      </c>
      <c r="BH491" s="1">
        <v>7.3419999999999996</v>
      </c>
      <c r="BI491" s="1">
        <v>7.9130000000000003</v>
      </c>
      <c r="BJ491" s="1">
        <v>5.63</v>
      </c>
      <c r="BK491" s="1">
        <v>5.048</v>
      </c>
      <c r="BL491" s="1">
        <v>8.4459999999999997</v>
      </c>
      <c r="BM491" s="1">
        <v>9.8460000000000001</v>
      </c>
      <c r="BN491" s="1">
        <v>5.3150000000000004</v>
      </c>
      <c r="BO491" s="1">
        <v>5.383</v>
      </c>
      <c r="BP491" s="1">
        <v>7.5389999999999997</v>
      </c>
      <c r="BQ491" s="1">
        <v>5.1470000000000002</v>
      </c>
      <c r="BR491" s="1">
        <v>6.258</v>
      </c>
      <c r="BS491" s="1">
        <v>13.885</v>
      </c>
      <c r="BT491" s="1">
        <v>24.312000000000001</v>
      </c>
      <c r="BU491" s="1">
        <v>18.009</v>
      </c>
      <c r="BV491" s="1">
        <v>15.391</v>
      </c>
      <c r="BW491" s="1">
        <v>11.853999999999999</v>
      </c>
      <c r="BX491" s="1">
        <v>7.9489999999999998</v>
      </c>
      <c r="BY491" s="1">
        <v>7.0410000000000004</v>
      </c>
      <c r="BZ491" s="1">
        <v>6.319</v>
      </c>
      <c r="CA491" s="1">
        <v>6.3230000000000004</v>
      </c>
      <c r="CB491" s="1">
        <v>6.3440000000000003</v>
      </c>
    </row>
    <row r="492" spans="1:80" x14ac:dyDescent="0.2">
      <c r="A492" t="s">
        <v>29</v>
      </c>
      <c r="B492" t="s">
        <v>11553</v>
      </c>
      <c r="C492" s="1" t="s">
        <v>8299</v>
      </c>
      <c r="D492" s="1" t="s">
        <v>8300</v>
      </c>
      <c r="E492" s="1" t="s">
        <v>466</v>
      </c>
      <c r="F492" s="1" t="s">
        <v>467</v>
      </c>
      <c r="G492" s="1" t="s">
        <v>468</v>
      </c>
      <c r="H492" s="1" t="s">
        <v>36</v>
      </c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  <c r="AA492" s="1"/>
      <c r="AB492" s="1"/>
      <c r="AC492" s="1"/>
      <c r="AD492" s="1"/>
      <c r="AE492" s="1"/>
      <c r="AF492" s="1"/>
      <c r="AG492" s="1"/>
      <c r="AH492" s="1"/>
      <c r="AI492" s="1"/>
      <c r="AJ492" s="1"/>
      <c r="AK492" s="1"/>
      <c r="AL492" s="1"/>
      <c r="AM492" s="1"/>
      <c r="AN492" s="1"/>
      <c r="AO492" s="1"/>
      <c r="AP492" s="1"/>
      <c r="AQ492" s="1"/>
      <c r="AR492" s="1"/>
      <c r="AS492" s="1"/>
      <c r="AT492" s="1"/>
      <c r="AU492" s="1"/>
      <c r="AV492" s="1"/>
      <c r="AW492" s="1"/>
      <c r="AX492" s="1"/>
      <c r="AY492" s="1"/>
      <c r="AZ492" s="1"/>
      <c r="BA492" s="1"/>
      <c r="BB492" s="1"/>
      <c r="BC492" s="1"/>
      <c r="BD492" s="1"/>
      <c r="BE492" s="1"/>
      <c r="BF492" s="1"/>
      <c r="BG492" s="1"/>
      <c r="BH492" s="1"/>
      <c r="BI492" s="1"/>
      <c r="BJ492" s="1"/>
      <c r="BK492" s="1"/>
      <c r="BL492" s="1"/>
      <c r="BM492" s="1"/>
      <c r="BN492" s="1"/>
      <c r="BO492" s="1"/>
      <c r="BP492" s="1"/>
      <c r="BQ492" s="1"/>
      <c r="BR492" s="1"/>
      <c r="BS492" s="1"/>
      <c r="BT492" s="1"/>
      <c r="BU492" s="1"/>
      <c r="BV492" s="1"/>
      <c r="BW492" s="1"/>
      <c r="BX492" s="1"/>
      <c r="BY492" s="1"/>
      <c r="BZ492" s="1"/>
      <c r="CA492" s="1"/>
      <c r="CB492" s="1"/>
    </row>
    <row r="493" spans="1:80" x14ac:dyDescent="0.2">
      <c r="A493" t="s">
        <v>29</v>
      </c>
      <c r="B493" t="s">
        <v>8700</v>
      </c>
      <c r="C493" s="1" t="s">
        <v>8299</v>
      </c>
      <c r="D493" s="1" t="s">
        <v>8300</v>
      </c>
      <c r="E493" s="1" t="s">
        <v>453</v>
      </c>
      <c r="F493" s="1" t="s">
        <v>454</v>
      </c>
      <c r="G493" s="1" t="s">
        <v>455</v>
      </c>
      <c r="H493" s="1" t="s">
        <v>36</v>
      </c>
      <c r="I493" s="1" t="s">
        <v>54</v>
      </c>
      <c r="J493" s="1" t="s">
        <v>130</v>
      </c>
      <c r="K493" s="1" t="s">
        <v>11591</v>
      </c>
      <c r="L493" s="1" t="s">
        <v>38</v>
      </c>
      <c r="M493" s="1" t="s">
        <v>39</v>
      </c>
      <c r="N493" s="1" t="s">
        <v>11591</v>
      </c>
      <c r="O493" s="1" t="s">
        <v>11591</v>
      </c>
      <c r="P493" s="1" t="s">
        <v>11591</v>
      </c>
      <c r="Q493" s="1" t="s">
        <v>11591</v>
      </c>
      <c r="R493" s="1" t="s">
        <v>11591</v>
      </c>
      <c r="S493" s="1" t="s">
        <v>11591</v>
      </c>
      <c r="T493" s="1" t="s">
        <v>11591</v>
      </c>
      <c r="U493" s="1" t="s">
        <v>11591</v>
      </c>
      <c r="V493" s="1" t="s">
        <v>11591</v>
      </c>
      <c r="W493" s="1" t="s">
        <v>11591</v>
      </c>
      <c r="X493" s="1" t="s">
        <v>11591</v>
      </c>
      <c r="Y493" s="1" t="s">
        <v>11591</v>
      </c>
      <c r="Z493" s="1" t="s">
        <v>11591</v>
      </c>
      <c r="AA493" s="1" t="s">
        <v>11591</v>
      </c>
      <c r="AB493" s="1" t="s">
        <v>11591</v>
      </c>
      <c r="AC493" s="1" t="s">
        <v>11591</v>
      </c>
      <c r="AD493" s="1"/>
      <c r="AE493" s="1"/>
      <c r="AF493" s="1"/>
      <c r="AG493" s="1"/>
      <c r="AH493" s="1"/>
      <c r="AI493" s="1"/>
      <c r="AJ493" s="1"/>
      <c r="AK493" s="1"/>
      <c r="AL493" s="1">
        <v>10.192</v>
      </c>
      <c r="AM493" s="1">
        <v>3.9470000000000001</v>
      </c>
      <c r="AN493" s="1">
        <v>14.067</v>
      </c>
      <c r="AO493" s="1">
        <v>-7.8819999999999997</v>
      </c>
      <c r="AP493" s="1">
        <v>8.3670000000000009</v>
      </c>
      <c r="AQ493" s="1">
        <v>12.565</v>
      </c>
      <c r="AR493" s="1">
        <v>-2.9380000000000002</v>
      </c>
      <c r="AS493" s="1">
        <v>11.912000000000001</v>
      </c>
      <c r="AT493" s="1">
        <v>10.301</v>
      </c>
      <c r="AU493" s="1">
        <v>22.943999999999999</v>
      </c>
      <c r="AV493" s="1">
        <v>10.342000000000001</v>
      </c>
      <c r="AW493" s="1">
        <v>-11.146000000000001</v>
      </c>
      <c r="AX493" s="1">
        <v>16.693000000000001</v>
      </c>
      <c r="AY493" s="1">
        <v>0.498</v>
      </c>
      <c r="AZ493" s="1">
        <v>12.186999999999999</v>
      </c>
      <c r="BA493" s="1">
        <v>13.07</v>
      </c>
      <c r="BB493" s="1">
        <v>15.055999999999999</v>
      </c>
      <c r="BC493" s="1">
        <v>9.8480000000000008</v>
      </c>
      <c r="BD493" s="1">
        <v>17.350000000000001</v>
      </c>
      <c r="BE493" s="1">
        <v>21.404</v>
      </c>
      <c r="BF493" s="1">
        <v>10.731</v>
      </c>
      <c r="BG493" s="1">
        <v>-22.199000000000002</v>
      </c>
      <c r="BH493" s="1">
        <v>17.760999999999999</v>
      </c>
      <c r="BI493" s="1">
        <v>13.051</v>
      </c>
      <c r="BJ493" s="1">
        <v>2.36</v>
      </c>
      <c r="BK493" s="1">
        <v>2.88</v>
      </c>
      <c r="BL493" s="1">
        <v>-1.159</v>
      </c>
      <c r="BM493" s="1">
        <v>-7.2990000000000004</v>
      </c>
      <c r="BN493" s="1">
        <v>3.5379999999999998</v>
      </c>
      <c r="BO493" s="1">
        <v>11.817</v>
      </c>
      <c r="BP493" s="1">
        <v>3.5779999999999998</v>
      </c>
      <c r="BQ493" s="1">
        <v>3.1040000000000001</v>
      </c>
      <c r="BR493" s="1">
        <v>-4.5090000000000003</v>
      </c>
      <c r="BS493" s="1">
        <v>12.409000000000001</v>
      </c>
      <c r="BT493" s="1">
        <v>0.98</v>
      </c>
      <c r="BU493" s="1">
        <v>4.476</v>
      </c>
      <c r="BV493" s="1">
        <v>4.3650000000000002</v>
      </c>
      <c r="BW493" s="1">
        <v>3.8180000000000001</v>
      </c>
      <c r="BX493" s="1">
        <v>2.798</v>
      </c>
      <c r="BY493" s="1">
        <v>3.72</v>
      </c>
      <c r="BZ493" s="1">
        <v>3.6869999999999998</v>
      </c>
      <c r="CA493" s="1">
        <v>3.125</v>
      </c>
      <c r="CB493" s="1">
        <v>3.9020000000000001</v>
      </c>
    </row>
    <row r="494" spans="1:80" x14ac:dyDescent="0.2">
      <c r="A494" t="s">
        <v>29</v>
      </c>
      <c r="B494" t="s">
        <v>8695</v>
      </c>
      <c r="C494" s="1" t="s">
        <v>8299</v>
      </c>
      <c r="D494" s="1" t="s">
        <v>8300</v>
      </c>
      <c r="E494" s="1" t="s">
        <v>320</v>
      </c>
      <c r="F494" s="1" t="s">
        <v>321</v>
      </c>
      <c r="G494" s="1" t="s">
        <v>322</v>
      </c>
      <c r="H494" s="1" t="s">
        <v>36</v>
      </c>
      <c r="I494" s="1" t="s">
        <v>54</v>
      </c>
      <c r="J494" s="1" t="s">
        <v>130</v>
      </c>
      <c r="K494" s="1" t="s">
        <v>11591</v>
      </c>
      <c r="L494" s="1" t="s">
        <v>38</v>
      </c>
      <c r="M494" s="1" t="s">
        <v>39</v>
      </c>
      <c r="N494" s="1" t="s">
        <v>11591</v>
      </c>
      <c r="O494" s="1" t="s">
        <v>11591</v>
      </c>
      <c r="P494" s="1" t="s">
        <v>11591</v>
      </c>
      <c r="Q494" s="1" t="s">
        <v>11591</v>
      </c>
      <c r="R494" s="1" t="s">
        <v>11591</v>
      </c>
      <c r="S494" s="1" t="s">
        <v>11591</v>
      </c>
      <c r="T494" s="1" t="s">
        <v>11591</v>
      </c>
      <c r="U494" s="1" t="s">
        <v>11591</v>
      </c>
      <c r="V494" s="1" t="s">
        <v>11591</v>
      </c>
      <c r="W494" s="1" t="s">
        <v>11591</v>
      </c>
      <c r="X494" s="1" t="s">
        <v>11591</v>
      </c>
      <c r="Y494" s="1" t="s">
        <v>11591</v>
      </c>
      <c r="Z494" s="1" t="s">
        <v>11591</v>
      </c>
      <c r="AA494" s="1" t="s">
        <v>11591</v>
      </c>
      <c r="AB494" s="1" t="s">
        <v>11591</v>
      </c>
      <c r="AC494" s="1" t="s">
        <v>11591</v>
      </c>
      <c r="AD494" s="1">
        <v>7.08</v>
      </c>
      <c r="AE494" s="1">
        <v>9.4629999999999992</v>
      </c>
      <c r="AF494" s="1">
        <v>-6.9210000000000003</v>
      </c>
      <c r="AG494" s="1">
        <v>8.7200000000000006</v>
      </c>
      <c r="AH494" s="1">
        <v>12.811</v>
      </c>
      <c r="AI494" s="1">
        <v>6.9489999999999998</v>
      </c>
      <c r="AJ494" s="1">
        <v>-1.2849999999999999</v>
      </c>
      <c r="AK494" s="1">
        <v>8.7889999999999997</v>
      </c>
      <c r="AL494" s="1">
        <v>8.3369999999999997</v>
      </c>
      <c r="AM494" s="1">
        <v>5.3049999999999997</v>
      </c>
      <c r="AN494" s="1">
        <v>23.202999999999999</v>
      </c>
      <c r="AO494" s="1">
        <v>3.1349999999999998</v>
      </c>
      <c r="AP494" s="1">
        <v>8.5530000000000008</v>
      </c>
      <c r="AQ494" s="1">
        <v>11.829000000000001</v>
      </c>
      <c r="AR494" s="1">
        <v>-6.351</v>
      </c>
      <c r="AS494" s="1">
        <v>11.646000000000001</v>
      </c>
      <c r="AT494" s="1">
        <v>16.288</v>
      </c>
      <c r="AU494" s="1">
        <v>31.646000000000001</v>
      </c>
      <c r="AV494" s="1">
        <v>-0.95499999999999996</v>
      </c>
      <c r="AW494" s="1">
        <v>-10.005000000000001</v>
      </c>
      <c r="AX494" s="1">
        <v>15.547000000000001</v>
      </c>
      <c r="AY494" s="1">
        <v>0.92400000000000004</v>
      </c>
      <c r="AZ494" s="1">
        <v>12.788</v>
      </c>
      <c r="BA494" s="1">
        <v>14.209</v>
      </c>
      <c r="BB494" s="1">
        <v>15.749000000000001</v>
      </c>
      <c r="BC494" s="1">
        <v>11.420999999999999</v>
      </c>
      <c r="BD494" s="1">
        <v>17.838000000000001</v>
      </c>
      <c r="BE494" s="1">
        <v>21.003</v>
      </c>
      <c r="BF494" s="1">
        <v>9.0579999999999998</v>
      </c>
      <c r="BG494" s="1">
        <v>-23.728999999999999</v>
      </c>
      <c r="BH494" s="1">
        <v>18.556999999999999</v>
      </c>
      <c r="BI494" s="1">
        <v>12.766</v>
      </c>
      <c r="BJ494" s="1">
        <v>1.446</v>
      </c>
      <c r="BK494" s="1">
        <v>1.1379999999999999</v>
      </c>
      <c r="BL494" s="1">
        <v>-1.1499999999999999</v>
      </c>
      <c r="BM494" s="1">
        <v>-4.9080000000000004</v>
      </c>
      <c r="BN494" s="1">
        <v>5.351</v>
      </c>
      <c r="BO494" s="1">
        <v>11.385</v>
      </c>
      <c r="BP494" s="1">
        <v>2.0449999999999999</v>
      </c>
      <c r="BQ494" s="1">
        <v>2.6379999999999999</v>
      </c>
      <c r="BR494" s="1">
        <v>-0.78800000000000003</v>
      </c>
      <c r="BS494" s="1">
        <v>10.388</v>
      </c>
      <c r="BT494" s="1">
        <v>1.0009999999999999</v>
      </c>
      <c r="BU494" s="1">
        <v>3.653</v>
      </c>
      <c r="BV494" s="1">
        <v>4.2030000000000003</v>
      </c>
      <c r="BW494" s="1">
        <v>3.7069999999999999</v>
      </c>
      <c r="BX494" s="1">
        <v>2.8370000000000002</v>
      </c>
      <c r="BY494" s="1">
        <v>3.5939999999999999</v>
      </c>
      <c r="BZ494" s="1">
        <v>3.6989999999999998</v>
      </c>
      <c r="CA494" s="1">
        <v>3.18</v>
      </c>
      <c r="CB494" s="1">
        <v>3.9510000000000001</v>
      </c>
    </row>
    <row r="495" spans="1:80" x14ac:dyDescent="0.2">
      <c r="A495" t="s">
        <v>29</v>
      </c>
      <c r="B495" t="s">
        <v>8676</v>
      </c>
      <c r="C495" s="1" t="s">
        <v>8299</v>
      </c>
      <c r="D495" s="1" t="s">
        <v>8300</v>
      </c>
      <c r="E495" s="1" t="s">
        <v>525</v>
      </c>
      <c r="F495" s="1" t="s">
        <v>526</v>
      </c>
      <c r="G495" s="1" t="s">
        <v>527</v>
      </c>
      <c r="H495" s="1" t="s">
        <v>36</v>
      </c>
      <c r="I495" s="1" t="s">
        <v>54</v>
      </c>
      <c r="J495" s="1" t="s">
        <v>130</v>
      </c>
      <c r="K495" s="1" t="s">
        <v>11591</v>
      </c>
      <c r="L495" s="1" t="s">
        <v>38</v>
      </c>
      <c r="M495" s="1" t="s">
        <v>39</v>
      </c>
      <c r="N495" s="1" t="s">
        <v>11591</v>
      </c>
      <c r="O495" s="1" t="s">
        <v>11591</v>
      </c>
      <c r="P495" s="1" t="s">
        <v>11591</v>
      </c>
      <c r="Q495" s="1" t="s">
        <v>11591</v>
      </c>
      <c r="R495" s="1" t="s">
        <v>11591</v>
      </c>
      <c r="S495" s="1" t="s">
        <v>11591</v>
      </c>
      <c r="T495" s="1" t="s">
        <v>11591</v>
      </c>
      <c r="U495" s="1" t="s">
        <v>11591</v>
      </c>
      <c r="V495" s="1" t="s">
        <v>11591</v>
      </c>
      <c r="W495" s="1" t="s">
        <v>11591</v>
      </c>
      <c r="X495" s="1" t="s">
        <v>11591</v>
      </c>
      <c r="Y495" s="1" t="s">
        <v>11591</v>
      </c>
      <c r="Z495" s="1" t="s">
        <v>11591</v>
      </c>
      <c r="AA495" s="1" t="s">
        <v>11591</v>
      </c>
      <c r="AB495" s="1" t="s">
        <v>11591</v>
      </c>
      <c r="AC495" s="1" t="s">
        <v>11591</v>
      </c>
      <c r="AD495" s="1"/>
      <c r="AE495" s="1"/>
      <c r="AF495" s="1"/>
      <c r="AG495" s="1"/>
      <c r="AH495" s="1"/>
      <c r="AI495" s="1"/>
      <c r="AJ495" s="1"/>
      <c r="AK495" s="1"/>
      <c r="AL495" s="1"/>
      <c r="AM495" s="1"/>
      <c r="AN495" s="1"/>
      <c r="AO495" s="1">
        <v>-2.4929999999999999</v>
      </c>
      <c r="AP495" s="1">
        <v>7.1319999999999997</v>
      </c>
      <c r="AQ495" s="1">
        <v>4.07</v>
      </c>
      <c r="AR495" s="1">
        <v>6.6029999999999998</v>
      </c>
      <c r="AS495" s="1">
        <v>10.859</v>
      </c>
      <c r="AT495" s="1">
        <v>5.1989999999999998</v>
      </c>
      <c r="AU495" s="1">
        <v>10.287000000000001</v>
      </c>
      <c r="AV495" s="1">
        <v>9.0190000000000001</v>
      </c>
      <c r="AW495" s="1">
        <v>-6.8810000000000002</v>
      </c>
      <c r="AX495" s="1">
        <v>14.763</v>
      </c>
      <c r="AY495" s="1">
        <v>5.1459999999999999</v>
      </c>
      <c r="AZ495" s="1">
        <v>8.1319999999999997</v>
      </c>
      <c r="BA495" s="1">
        <v>11.348000000000001</v>
      </c>
      <c r="BB495" s="1">
        <v>12.557</v>
      </c>
      <c r="BC495" s="1">
        <v>7.1859999999999999</v>
      </c>
      <c r="BD495" s="1">
        <v>9.4139999999999997</v>
      </c>
      <c r="BE495" s="1">
        <v>8.7249999999999996</v>
      </c>
      <c r="BF495" s="1">
        <v>4.8209999999999997</v>
      </c>
      <c r="BG495" s="1">
        <v>-7.0250000000000004</v>
      </c>
      <c r="BH495" s="1">
        <v>8.9969999999999999</v>
      </c>
      <c r="BI495" s="1">
        <v>5.351</v>
      </c>
      <c r="BJ495" s="1">
        <v>3.04</v>
      </c>
      <c r="BK495" s="1">
        <v>3.8220000000000001</v>
      </c>
      <c r="BL495" s="1">
        <v>2.5070000000000001</v>
      </c>
      <c r="BM495" s="1">
        <v>3.8919999999999999</v>
      </c>
      <c r="BN495" s="1">
        <v>3.7679999999999998</v>
      </c>
      <c r="BO495" s="1">
        <v>7.9669999999999996</v>
      </c>
      <c r="BP495" s="1">
        <v>6.2210000000000001</v>
      </c>
      <c r="BQ495" s="1">
        <v>2.238</v>
      </c>
      <c r="BR495" s="1">
        <v>-5.8369999999999997</v>
      </c>
      <c r="BS495" s="1">
        <v>12.04</v>
      </c>
      <c r="BT495" s="1">
        <v>1.32</v>
      </c>
      <c r="BU495" s="1">
        <v>-2.3849999999999998</v>
      </c>
      <c r="BV495" s="1">
        <v>0.60199999999999998</v>
      </c>
      <c r="BW495" s="1">
        <v>2.2250000000000001</v>
      </c>
      <c r="BX495" s="1">
        <v>2.7269999999999999</v>
      </c>
      <c r="BY495" s="1">
        <v>3.8410000000000002</v>
      </c>
      <c r="BZ495" s="1">
        <v>3.407</v>
      </c>
      <c r="CA495" s="1">
        <v>3.4550000000000001</v>
      </c>
      <c r="CB495" s="1">
        <v>3.6459999999999999</v>
      </c>
    </row>
    <row r="496" spans="1:80" x14ac:dyDescent="0.2">
      <c r="A496" t="s">
        <v>29</v>
      </c>
      <c r="B496" t="s">
        <v>8693</v>
      </c>
      <c r="C496" s="1" t="s">
        <v>8299</v>
      </c>
      <c r="D496" s="1" t="s">
        <v>8300</v>
      </c>
      <c r="E496" s="1" t="s">
        <v>332</v>
      </c>
      <c r="F496" s="1" t="s">
        <v>333</v>
      </c>
      <c r="G496" s="1" t="s">
        <v>334</v>
      </c>
      <c r="H496" s="1" t="s">
        <v>36</v>
      </c>
      <c r="I496" s="1" t="s">
        <v>54</v>
      </c>
      <c r="J496" s="1" t="s">
        <v>130</v>
      </c>
      <c r="K496" s="1" t="s">
        <v>11591</v>
      </c>
      <c r="L496" s="1" t="s">
        <v>38</v>
      </c>
      <c r="M496" s="1" t="s">
        <v>39</v>
      </c>
      <c r="N496" s="1" t="s">
        <v>11591</v>
      </c>
      <c r="O496" s="1" t="s">
        <v>11591</v>
      </c>
      <c r="P496" s="1" t="s">
        <v>11591</v>
      </c>
      <c r="Q496" s="1" t="s">
        <v>11591</v>
      </c>
      <c r="R496" s="1" t="s">
        <v>11591</v>
      </c>
      <c r="S496" s="1" t="s">
        <v>11591</v>
      </c>
      <c r="T496" s="1" t="s">
        <v>11591</v>
      </c>
      <c r="U496" s="1" t="s">
        <v>11591</v>
      </c>
      <c r="V496" s="1" t="s">
        <v>11591</v>
      </c>
      <c r="W496" s="1" t="s">
        <v>11591</v>
      </c>
      <c r="X496" s="1" t="s">
        <v>11591</v>
      </c>
      <c r="Y496" s="1" t="s">
        <v>11591</v>
      </c>
      <c r="Z496" s="1" t="s">
        <v>11591</v>
      </c>
      <c r="AA496" s="1" t="s">
        <v>11591</v>
      </c>
      <c r="AB496" s="1" t="s">
        <v>11591</v>
      </c>
      <c r="AC496" s="1" t="s">
        <v>11591</v>
      </c>
      <c r="AD496" s="1">
        <v>0.68600000000000005</v>
      </c>
      <c r="AE496" s="1">
        <v>16.134</v>
      </c>
      <c r="AF496" s="1">
        <v>5.5629999999999997</v>
      </c>
      <c r="AG496" s="1">
        <v>3.8239999999999998</v>
      </c>
      <c r="AH496" s="1">
        <v>17.634</v>
      </c>
      <c r="AI496" s="1">
        <v>2.149</v>
      </c>
      <c r="AJ496" s="1">
        <v>-10.509</v>
      </c>
      <c r="AK496" s="1">
        <v>14.273999999999999</v>
      </c>
      <c r="AL496" s="1">
        <v>8.7370000000000001</v>
      </c>
      <c r="AM496" s="1">
        <v>-3.605</v>
      </c>
      <c r="AN496" s="1">
        <v>-5.5869999999999997</v>
      </c>
      <c r="AO496" s="1">
        <v>1.867</v>
      </c>
      <c r="AP496" s="1">
        <v>3.706</v>
      </c>
      <c r="AQ496" s="1">
        <v>1.948</v>
      </c>
      <c r="AR496" s="1">
        <v>4.2789999999999999</v>
      </c>
      <c r="AS496" s="1">
        <v>8.1780000000000008</v>
      </c>
      <c r="AT496" s="1">
        <v>5.5330000000000004</v>
      </c>
      <c r="AU496" s="1">
        <v>7.9779999999999998</v>
      </c>
      <c r="AV496" s="1">
        <v>6.0579999999999998</v>
      </c>
      <c r="AW496" s="1">
        <v>-0.308</v>
      </c>
      <c r="AX496" s="1">
        <v>16.042000000000002</v>
      </c>
      <c r="AY496" s="1">
        <v>5.2370000000000001</v>
      </c>
      <c r="AZ496" s="1">
        <v>10.752000000000001</v>
      </c>
      <c r="BA496" s="1">
        <v>12.606</v>
      </c>
      <c r="BB496" s="1">
        <v>11.858000000000001</v>
      </c>
      <c r="BC496" s="1">
        <v>6.4589999999999996</v>
      </c>
      <c r="BD496" s="1">
        <v>8.4760000000000009</v>
      </c>
      <c r="BE496" s="1">
        <v>8.7379999999999995</v>
      </c>
      <c r="BF496" s="1">
        <v>2.4409999999999998</v>
      </c>
      <c r="BG496" s="1">
        <v>-6.9530000000000003</v>
      </c>
      <c r="BH496" s="1">
        <v>10.284000000000001</v>
      </c>
      <c r="BI496" s="1">
        <v>3.5430000000000001</v>
      </c>
      <c r="BJ496" s="1">
        <v>2.4390000000000001</v>
      </c>
      <c r="BK496" s="1">
        <v>2.0910000000000002</v>
      </c>
      <c r="BL496" s="1">
        <v>2.02</v>
      </c>
      <c r="BM496" s="1">
        <v>5.6210000000000004</v>
      </c>
      <c r="BN496" s="1">
        <v>5.1289999999999996</v>
      </c>
      <c r="BO496" s="1">
        <v>6.8010000000000002</v>
      </c>
      <c r="BP496" s="1">
        <v>4.58</v>
      </c>
      <c r="BQ496" s="1">
        <v>1.97</v>
      </c>
      <c r="BR496" s="1">
        <v>-1.9510000000000001</v>
      </c>
      <c r="BS496" s="1">
        <v>9.1790000000000003</v>
      </c>
      <c r="BT496" s="1">
        <v>-0.75800000000000001</v>
      </c>
      <c r="BU496" s="1">
        <v>-2.71</v>
      </c>
      <c r="BV496" s="1">
        <v>0.66900000000000004</v>
      </c>
      <c r="BW496" s="1">
        <v>2.7959999999999998</v>
      </c>
      <c r="BX496" s="1">
        <v>2.177</v>
      </c>
      <c r="BY496" s="1">
        <v>3.5459999999999998</v>
      </c>
      <c r="BZ496" s="1">
        <v>3.4529999999999998</v>
      </c>
      <c r="CA496" s="1">
        <v>3.5369999999999999</v>
      </c>
      <c r="CB496" s="1">
        <v>3.7759999999999998</v>
      </c>
    </row>
    <row r="497" spans="1:80" x14ac:dyDescent="0.2">
      <c r="A497" t="s">
        <v>29</v>
      </c>
      <c r="B497" t="s">
        <v>8656</v>
      </c>
      <c r="C497" s="1" t="s">
        <v>8299</v>
      </c>
      <c r="D497" s="1" t="s">
        <v>8300</v>
      </c>
      <c r="E497" s="1" t="s">
        <v>341</v>
      </c>
      <c r="F497" s="1" t="s">
        <v>342</v>
      </c>
      <c r="G497" s="1" t="s">
        <v>343</v>
      </c>
      <c r="H497" s="1" t="s">
        <v>36</v>
      </c>
      <c r="I497" s="1" t="s">
        <v>54</v>
      </c>
      <c r="J497" s="1" t="s">
        <v>130</v>
      </c>
      <c r="K497" s="1" t="s">
        <v>11591</v>
      </c>
      <c r="L497" s="1" t="s">
        <v>38</v>
      </c>
      <c r="M497" s="1" t="s">
        <v>39</v>
      </c>
      <c r="N497" s="1" t="s">
        <v>11591</v>
      </c>
      <c r="O497" s="1" t="s">
        <v>11591</v>
      </c>
      <c r="P497" s="1" t="s">
        <v>11591</v>
      </c>
      <c r="Q497" s="1" t="s">
        <v>11591</v>
      </c>
      <c r="R497" s="1" t="s">
        <v>11591</v>
      </c>
      <c r="S497" s="1" t="s">
        <v>11591</v>
      </c>
      <c r="T497" s="1" t="s">
        <v>11591</v>
      </c>
      <c r="U497" s="1" t="s">
        <v>11591</v>
      </c>
      <c r="V497" s="1" t="s">
        <v>11591</v>
      </c>
      <c r="W497" s="1" t="s">
        <v>11591</v>
      </c>
      <c r="X497" s="1" t="s">
        <v>11591</v>
      </c>
      <c r="Y497" s="1" t="s">
        <v>11591</v>
      </c>
      <c r="Z497" s="1" t="s">
        <v>11591</v>
      </c>
      <c r="AA497" s="1" t="s">
        <v>11591</v>
      </c>
      <c r="AB497" s="1" t="s">
        <v>11591</v>
      </c>
      <c r="AC497" s="1" t="s">
        <v>11591</v>
      </c>
      <c r="AD497" s="1"/>
      <c r="AE497" s="1"/>
      <c r="AF497" s="1"/>
      <c r="AG497" s="1"/>
      <c r="AH497" s="1"/>
      <c r="AI497" s="1"/>
      <c r="AJ497" s="1"/>
      <c r="AK497" s="1"/>
      <c r="AL497" s="1"/>
      <c r="AM497" s="1"/>
      <c r="AN497" s="1"/>
      <c r="AO497" s="1">
        <v>-1.365</v>
      </c>
      <c r="AP497" s="1">
        <v>7.5529999999999999</v>
      </c>
      <c r="AQ497" s="1">
        <v>0.55800000000000005</v>
      </c>
      <c r="AR497" s="1">
        <v>1.716</v>
      </c>
      <c r="AS497" s="1">
        <v>-1.42</v>
      </c>
      <c r="AT497" s="1">
        <v>3.8490000000000002</v>
      </c>
      <c r="AU497" s="1">
        <v>7.4509999999999996</v>
      </c>
      <c r="AV497" s="1">
        <v>1.0720000000000001</v>
      </c>
      <c r="AW497" s="1">
        <v>0.35399999999999998</v>
      </c>
      <c r="AX497" s="1">
        <v>8.5470000000000006</v>
      </c>
      <c r="AY497" s="1">
        <v>-2.9430000000000001</v>
      </c>
      <c r="AZ497" s="1">
        <v>1.2E-2</v>
      </c>
      <c r="BA497" s="1">
        <v>0.58899999999999997</v>
      </c>
      <c r="BB497" s="1">
        <v>3.6869999999999998</v>
      </c>
      <c r="BC497" s="1">
        <v>5.1929999999999996</v>
      </c>
      <c r="BD497" s="1">
        <v>4.5149999999999997</v>
      </c>
      <c r="BE497" s="1">
        <v>4.0010000000000003</v>
      </c>
      <c r="BF497" s="1">
        <v>6.819</v>
      </c>
      <c r="BG497" s="1">
        <v>-12.935</v>
      </c>
      <c r="BH497" s="1">
        <v>5.8090000000000002</v>
      </c>
      <c r="BI497" s="1">
        <v>8.2230000000000008</v>
      </c>
      <c r="BJ497" s="1">
        <v>1.056</v>
      </c>
      <c r="BK497" s="1">
        <v>-1.94</v>
      </c>
      <c r="BL497" s="1">
        <v>-1.069</v>
      </c>
      <c r="BM497" s="1">
        <v>-9.3320000000000007</v>
      </c>
      <c r="BN497" s="1">
        <v>-3.9910000000000001</v>
      </c>
      <c r="BO497" s="1">
        <v>2.6589999999999998</v>
      </c>
      <c r="BP497" s="1">
        <v>3.5859999999999999</v>
      </c>
      <c r="BQ497" s="1">
        <v>0.64700000000000002</v>
      </c>
      <c r="BR497" s="1">
        <v>-3.34</v>
      </c>
      <c r="BS497" s="1">
        <v>6.3769999999999998</v>
      </c>
      <c r="BT497" s="1">
        <v>0.67900000000000005</v>
      </c>
      <c r="BU497" s="1">
        <v>-2.226</v>
      </c>
      <c r="BV497" s="1">
        <v>4.7679999999999998</v>
      </c>
      <c r="BW497" s="1">
        <v>-0.52600000000000002</v>
      </c>
      <c r="BX497" s="1">
        <v>0.66600000000000004</v>
      </c>
      <c r="BY497" s="1">
        <v>0.39500000000000002</v>
      </c>
      <c r="BZ497" s="1">
        <v>0.11</v>
      </c>
      <c r="CA497" s="1">
        <v>-8.7999999999999995E-2</v>
      </c>
      <c r="CB497" s="1">
        <v>0.16900000000000001</v>
      </c>
    </row>
    <row r="498" spans="1:80" x14ac:dyDescent="0.2">
      <c r="A498" t="s">
        <v>29</v>
      </c>
      <c r="B498" t="s">
        <v>8686</v>
      </c>
      <c r="C498" s="1" t="s">
        <v>8299</v>
      </c>
      <c r="D498" s="1" t="s">
        <v>8300</v>
      </c>
      <c r="E498" s="1" t="s">
        <v>389</v>
      </c>
      <c r="F498" s="1" t="s">
        <v>390</v>
      </c>
      <c r="G498" s="1" t="s">
        <v>391</v>
      </c>
      <c r="H498" s="1" t="s">
        <v>36</v>
      </c>
      <c r="I498" s="1" t="s">
        <v>54</v>
      </c>
      <c r="J498" s="1" t="s">
        <v>130</v>
      </c>
      <c r="K498" s="1" t="s">
        <v>11591</v>
      </c>
      <c r="L498" s="1" t="s">
        <v>38</v>
      </c>
      <c r="M498" s="1" t="s">
        <v>39</v>
      </c>
      <c r="N498" s="1" t="s">
        <v>11591</v>
      </c>
      <c r="O498" s="1" t="s">
        <v>11591</v>
      </c>
      <c r="P498" s="1" t="s">
        <v>11591</v>
      </c>
      <c r="Q498" s="1" t="s">
        <v>11591</v>
      </c>
      <c r="R498" s="1" t="s">
        <v>11591</v>
      </c>
      <c r="S498" s="1" t="s">
        <v>11591</v>
      </c>
      <c r="T498" s="1" t="s">
        <v>11591</v>
      </c>
      <c r="U498" s="1" t="s">
        <v>11591</v>
      </c>
      <c r="V498" s="1" t="s">
        <v>11591</v>
      </c>
      <c r="W498" s="1" t="s">
        <v>11591</v>
      </c>
      <c r="X498" s="1" t="s">
        <v>11591</v>
      </c>
      <c r="Y498" s="1" t="s">
        <v>11591</v>
      </c>
      <c r="Z498" s="1" t="s">
        <v>11591</v>
      </c>
      <c r="AA498" s="1" t="s">
        <v>11591</v>
      </c>
      <c r="AB498" s="1" t="s">
        <v>11591</v>
      </c>
      <c r="AC498" s="1" t="s">
        <v>11591</v>
      </c>
      <c r="AD498" s="1">
        <v>-1.1659999999999999</v>
      </c>
      <c r="AE498" s="1">
        <v>2.0339999999999998</v>
      </c>
      <c r="AF498" s="1">
        <v>0.77300000000000002</v>
      </c>
      <c r="AG498" s="1">
        <v>0.91300000000000003</v>
      </c>
      <c r="AH498" s="1">
        <v>-0.183</v>
      </c>
      <c r="AI498" s="1">
        <v>1.5860000000000001</v>
      </c>
      <c r="AJ498" s="1">
        <v>3.5030000000000001</v>
      </c>
      <c r="AK498" s="1">
        <v>-0.25700000000000001</v>
      </c>
      <c r="AL498" s="1">
        <v>4.4980000000000002</v>
      </c>
      <c r="AM498" s="1">
        <v>-1.984</v>
      </c>
      <c r="AN498" s="1">
        <v>-17.405999999999999</v>
      </c>
      <c r="AO498" s="1">
        <v>15.231</v>
      </c>
      <c r="AP498" s="1">
        <v>2.431</v>
      </c>
      <c r="AQ498" s="1">
        <v>-0.45300000000000001</v>
      </c>
      <c r="AR498" s="1">
        <v>2.8719999999999999</v>
      </c>
      <c r="AS498" s="1">
        <v>-1.0649999999999999</v>
      </c>
      <c r="AT498" s="1">
        <v>7.226</v>
      </c>
      <c r="AU498" s="1">
        <v>12.178000000000001</v>
      </c>
      <c r="AV498" s="1">
        <v>-7.9770000000000003</v>
      </c>
      <c r="AW498" s="1">
        <v>1.0309999999999999</v>
      </c>
      <c r="AX498" s="1">
        <v>8.2449999999999992</v>
      </c>
      <c r="AY498" s="1">
        <v>9.5000000000000001E-2</v>
      </c>
      <c r="AZ498" s="1">
        <v>-1.5940000000000001</v>
      </c>
      <c r="BA498" s="1">
        <v>-0.29499999999999998</v>
      </c>
      <c r="BB498" s="1">
        <v>5.2389999999999999</v>
      </c>
      <c r="BC498" s="1">
        <v>7.3259999999999996</v>
      </c>
      <c r="BD498" s="1">
        <v>5.5519999999999996</v>
      </c>
      <c r="BE498" s="1">
        <v>2.9790000000000001</v>
      </c>
      <c r="BF498" s="1">
        <v>8.1639999999999997</v>
      </c>
      <c r="BG498" s="1">
        <v>-14.3</v>
      </c>
      <c r="BH498" s="1">
        <v>6.141</v>
      </c>
      <c r="BI498" s="1">
        <v>9.891</v>
      </c>
      <c r="BJ498" s="1">
        <v>1.538</v>
      </c>
      <c r="BK498" s="1">
        <v>-2.7440000000000002</v>
      </c>
      <c r="BL498" s="1">
        <v>-0.39300000000000002</v>
      </c>
      <c r="BM498" s="1">
        <v>-9.0890000000000004</v>
      </c>
      <c r="BN498" s="1">
        <v>-5.556</v>
      </c>
      <c r="BO498" s="1">
        <v>3.2069999999999999</v>
      </c>
      <c r="BP498" s="1">
        <v>4.125</v>
      </c>
      <c r="BQ498" s="1">
        <v>0.38400000000000001</v>
      </c>
      <c r="BR498" s="1">
        <v>-4.383</v>
      </c>
      <c r="BS498" s="1">
        <v>7.5640000000000001</v>
      </c>
      <c r="BT498" s="1">
        <v>2.7909999999999999</v>
      </c>
      <c r="BU498" s="1">
        <v>-4.8899999999999997</v>
      </c>
      <c r="BV498" s="1">
        <v>4.4790000000000001</v>
      </c>
      <c r="BW498" s="1">
        <v>-1.615</v>
      </c>
      <c r="BX498" s="1">
        <v>0.36699999999999999</v>
      </c>
      <c r="BY498" s="1">
        <v>-0.11</v>
      </c>
      <c r="BZ498" s="1">
        <v>7.0000000000000001E-3</v>
      </c>
      <c r="CA498" s="1">
        <v>-0.122</v>
      </c>
      <c r="CB498" s="1">
        <v>2.1000000000000001E-2</v>
      </c>
    </row>
    <row r="499" spans="1:80" x14ac:dyDescent="0.2">
      <c r="A499" t="s">
        <v>29</v>
      </c>
      <c r="B499" t="s">
        <v>11554</v>
      </c>
      <c r="C499" s="1" t="s">
        <v>8299</v>
      </c>
      <c r="D499" s="1" t="s">
        <v>8300</v>
      </c>
      <c r="E499" s="1" t="s">
        <v>243</v>
      </c>
      <c r="F499" s="1" t="s">
        <v>244</v>
      </c>
      <c r="G499" s="1" t="s">
        <v>245</v>
      </c>
      <c r="H499" s="1" t="s">
        <v>36</v>
      </c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  <c r="AA499" s="1"/>
      <c r="AB499" s="1"/>
      <c r="AC499" s="1"/>
      <c r="AD499" s="1"/>
      <c r="AE499" s="1"/>
      <c r="AF499" s="1"/>
      <c r="AG499" s="1"/>
      <c r="AH499" s="1"/>
      <c r="AI499" s="1"/>
      <c r="AJ499" s="1"/>
      <c r="AK499" s="1"/>
      <c r="AL499" s="1"/>
      <c r="AM499" s="1"/>
      <c r="AN499" s="1"/>
      <c r="AO499" s="1"/>
      <c r="AP499" s="1"/>
      <c r="AQ499" s="1"/>
      <c r="AR499" s="1"/>
      <c r="AS499" s="1"/>
      <c r="AT499" s="1"/>
      <c r="AU499" s="1"/>
      <c r="AV499" s="1"/>
      <c r="AW499" s="1"/>
      <c r="AX499" s="1"/>
      <c r="AY499" s="1"/>
      <c r="AZ499" s="1"/>
      <c r="BA499" s="1"/>
      <c r="BB499" s="1"/>
      <c r="BC499" s="1"/>
      <c r="BD499" s="1"/>
      <c r="BE499" s="1"/>
      <c r="BF499" s="1"/>
      <c r="BG499" s="1"/>
      <c r="BH499" s="1"/>
      <c r="BI499" s="1"/>
      <c r="BJ499" s="1"/>
      <c r="BK499" s="1"/>
      <c r="BL499" s="1"/>
      <c r="BM499" s="1"/>
      <c r="BN499" s="1"/>
      <c r="BO499" s="1"/>
      <c r="BP499" s="1"/>
      <c r="BQ499" s="1"/>
      <c r="BR499" s="1"/>
      <c r="BS499" s="1"/>
      <c r="BT499" s="1"/>
      <c r="BU499" s="1"/>
      <c r="BV499" s="1"/>
      <c r="BW499" s="1"/>
      <c r="BX499" s="1"/>
      <c r="BY499" s="1"/>
      <c r="BZ499" s="1"/>
      <c r="CA499" s="1"/>
      <c r="CB499" s="1"/>
    </row>
    <row r="500" spans="1:80" x14ac:dyDescent="0.2">
      <c r="A500" t="s">
        <v>29</v>
      </c>
      <c r="B500" t="s">
        <v>11555</v>
      </c>
      <c r="C500" s="1" t="s">
        <v>8299</v>
      </c>
      <c r="D500" s="1" t="s">
        <v>8300</v>
      </c>
      <c r="E500" s="1" t="s">
        <v>364</v>
      </c>
      <c r="F500" s="1" t="s">
        <v>365</v>
      </c>
      <c r="G500" s="1" t="s">
        <v>366</v>
      </c>
      <c r="H500" s="1" t="s">
        <v>36</v>
      </c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  <c r="AA500" s="1"/>
      <c r="AB500" s="1"/>
      <c r="AC500" s="1"/>
      <c r="AD500" s="1"/>
      <c r="AE500" s="1"/>
      <c r="AF500" s="1"/>
      <c r="AG500" s="1"/>
      <c r="AH500" s="1"/>
      <c r="AI500" s="1"/>
      <c r="AJ500" s="1"/>
      <c r="AK500" s="1"/>
      <c r="AL500" s="1"/>
      <c r="AM500" s="1"/>
      <c r="AN500" s="1"/>
      <c r="AO500" s="1"/>
      <c r="AP500" s="1"/>
      <c r="AQ500" s="1"/>
      <c r="AR500" s="1"/>
      <c r="AS500" s="1"/>
      <c r="AT500" s="1"/>
      <c r="AU500" s="1"/>
      <c r="AV500" s="1"/>
      <c r="AW500" s="1"/>
      <c r="AX500" s="1"/>
      <c r="AY500" s="1"/>
      <c r="AZ500" s="1"/>
      <c r="BA500" s="1"/>
      <c r="BB500" s="1"/>
      <c r="BC500" s="1"/>
      <c r="BD500" s="1"/>
      <c r="BE500" s="1"/>
      <c r="BF500" s="1"/>
      <c r="BG500" s="1"/>
      <c r="BH500" s="1"/>
      <c r="BI500" s="1"/>
      <c r="BJ500" s="1"/>
      <c r="BK500" s="1"/>
      <c r="BL500" s="1"/>
      <c r="BM500" s="1"/>
      <c r="BN500" s="1"/>
      <c r="BO500" s="1"/>
      <c r="BP500" s="1"/>
      <c r="BQ500" s="1"/>
      <c r="BR500" s="1"/>
      <c r="BS500" s="1"/>
      <c r="BT500" s="1"/>
      <c r="BU500" s="1"/>
      <c r="BV500" s="1"/>
      <c r="BW500" s="1"/>
      <c r="BX500" s="1"/>
      <c r="BY500" s="1"/>
      <c r="BZ500" s="1"/>
      <c r="CA500" s="1"/>
      <c r="CB500" s="1"/>
    </row>
    <row r="501" spans="1:80" x14ac:dyDescent="0.2">
      <c r="A501" t="s">
        <v>29</v>
      </c>
      <c r="B501" t="s">
        <v>11556</v>
      </c>
      <c r="C501" s="1" t="s">
        <v>8299</v>
      </c>
      <c r="D501" s="1" t="s">
        <v>8300</v>
      </c>
      <c r="E501" s="1" t="s">
        <v>620</v>
      </c>
      <c r="F501" s="1" t="s">
        <v>621</v>
      </c>
      <c r="G501" s="1" t="s">
        <v>622</v>
      </c>
      <c r="H501" s="1" t="s">
        <v>36</v>
      </c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  <c r="AA501" s="1"/>
      <c r="AB501" s="1"/>
      <c r="AC501" s="1"/>
      <c r="AD501" s="1"/>
      <c r="AE501" s="1"/>
      <c r="AF501" s="1"/>
      <c r="AG501" s="1"/>
      <c r="AH501" s="1"/>
      <c r="AI501" s="1"/>
      <c r="AJ501" s="1"/>
      <c r="AK501" s="1"/>
      <c r="AL501" s="1"/>
      <c r="AM501" s="1"/>
      <c r="AN501" s="1"/>
      <c r="AO501" s="1"/>
      <c r="AP501" s="1"/>
      <c r="AQ501" s="1"/>
      <c r="AR501" s="1"/>
      <c r="AS501" s="1"/>
      <c r="AT501" s="1"/>
      <c r="AU501" s="1"/>
      <c r="AV501" s="1"/>
      <c r="AW501" s="1"/>
      <c r="AX501" s="1"/>
      <c r="AY501" s="1"/>
      <c r="AZ501" s="1"/>
      <c r="BA501" s="1"/>
      <c r="BB501" s="1"/>
      <c r="BC501" s="1"/>
      <c r="BD501" s="1"/>
      <c r="BE501" s="1"/>
      <c r="BF501" s="1"/>
      <c r="BG501" s="1"/>
      <c r="BH501" s="1"/>
      <c r="BI501" s="1"/>
      <c r="BJ501" s="1"/>
      <c r="BK501" s="1"/>
      <c r="BL501" s="1"/>
      <c r="BM501" s="1"/>
      <c r="BN501" s="1"/>
      <c r="BO501" s="1"/>
      <c r="BP501" s="1"/>
      <c r="BQ501" s="1"/>
      <c r="BR501" s="1"/>
      <c r="BS501" s="1"/>
      <c r="BT501" s="1"/>
      <c r="BU501" s="1"/>
      <c r="BV501" s="1"/>
      <c r="BW501" s="1"/>
      <c r="BX501" s="1"/>
      <c r="BY501" s="1"/>
      <c r="BZ501" s="1"/>
      <c r="CA501" s="1"/>
      <c r="CB501" s="1"/>
    </row>
    <row r="502" spans="1:80" x14ac:dyDescent="0.2">
      <c r="A502" t="s">
        <v>29</v>
      </c>
      <c r="B502" t="s">
        <v>11557</v>
      </c>
      <c r="C502" s="1" t="s">
        <v>8299</v>
      </c>
      <c r="D502" s="1" t="s">
        <v>8300</v>
      </c>
      <c r="E502" s="1" t="s">
        <v>33</v>
      </c>
      <c r="F502" s="1" t="s">
        <v>34</v>
      </c>
      <c r="G502" s="1" t="s">
        <v>35</v>
      </c>
      <c r="H502" s="1" t="s">
        <v>36</v>
      </c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  <c r="AA502" s="1"/>
      <c r="AB502" s="1"/>
      <c r="AC502" s="1"/>
      <c r="AD502" s="1"/>
      <c r="AE502" s="1"/>
      <c r="AF502" s="1"/>
      <c r="AG502" s="1"/>
      <c r="AH502" s="1"/>
      <c r="AI502" s="1"/>
      <c r="AJ502" s="1"/>
      <c r="AK502" s="1"/>
      <c r="AL502" s="1"/>
      <c r="AM502" s="1"/>
      <c r="AN502" s="1"/>
      <c r="AO502" s="1"/>
      <c r="AP502" s="1"/>
      <c r="AQ502" s="1"/>
      <c r="AR502" s="1"/>
      <c r="AS502" s="1"/>
      <c r="AT502" s="1"/>
      <c r="AU502" s="1"/>
      <c r="AV502" s="1"/>
      <c r="AW502" s="1"/>
      <c r="AX502" s="1"/>
      <c r="AY502" s="1"/>
      <c r="AZ502" s="1"/>
      <c r="BA502" s="1"/>
      <c r="BB502" s="1"/>
      <c r="BC502" s="1"/>
      <c r="BD502" s="1"/>
      <c r="BE502" s="1"/>
      <c r="BF502" s="1"/>
      <c r="BG502" s="1"/>
      <c r="BH502" s="1"/>
      <c r="BI502" s="1"/>
      <c r="BJ502" s="1"/>
      <c r="BK502" s="1"/>
      <c r="BL502" s="1"/>
      <c r="BM502" s="1"/>
      <c r="BN502" s="1"/>
      <c r="BO502" s="1"/>
      <c r="BP502" s="1"/>
      <c r="BQ502" s="1"/>
      <c r="BR502" s="1"/>
      <c r="BS502" s="1"/>
      <c r="BT502" s="1"/>
      <c r="BU502" s="1"/>
      <c r="BV502" s="1"/>
      <c r="BW502" s="1"/>
      <c r="BX502" s="1"/>
      <c r="BY502" s="1"/>
      <c r="BZ502" s="1"/>
      <c r="CA502" s="1"/>
      <c r="CB502" s="1"/>
    </row>
    <row r="503" spans="1:80" x14ac:dyDescent="0.2">
      <c r="A503" t="s">
        <v>29</v>
      </c>
      <c r="B503" t="s">
        <v>8671</v>
      </c>
      <c r="C503" s="1" t="s">
        <v>8299</v>
      </c>
      <c r="D503" s="1" t="s">
        <v>8300</v>
      </c>
      <c r="E503" s="1" t="s">
        <v>171</v>
      </c>
      <c r="F503" s="1" t="s">
        <v>172</v>
      </c>
      <c r="G503" s="1" t="s">
        <v>173</v>
      </c>
      <c r="H503" s="1" t="s">
        <v>36</v>
      </c>
      <c r="I503" s="1" t="s">
        <v>54</v>
      </c>
      <c r="J503" s="1" t="s">
        <v>130</v>
      </c>
      <c r="K503" s="1" t="s">
        <v>11591</v>
      </c>
      <c r="L503" s="1" t="s">
        <v>38</v>
      </c>
      <c r="M503" s="1" t="s">
        <v>39</v>
      </c>
      <c r="N503" s="1" t="s">
        <v>11591</v>
      </c>
      <c r="O503" s="1" t="s">
        <v>11591</v>
      </c>
      <c r="P503" s="1" t="s">
        <v>11591</v>
      </c>
      <c r="Q503" s="1" t="s">
        <v>11591</v>
      </c>
      <c r="R503" s="1" t="s">
        <v>11591</v>
      </c>
      <c r="S503" s="1" t="s">
        <v>11591</v>
      </c>
      <c r="T503" s="1" t="s">
        <v>11591</v>
      </c>
      <c r="U503" s="1" t="s">
        <v>11591</v>
      </c>
      <c r="V503" s="1" t="s">
        <v>11591</v>
      </c>
      <c r="W503" s="1" t="s">
        <v>11591</v>
      </c>
      <c r="X503" s="1" t="s">
        <v>11591</v>
      </c>
      <c r="Y503" s="1" t="s">
        <v>11591</v>
      </c>
      <c r="Z503" s="1" t="s">
        <v>11591</v>
      </c>
      <c r="AA503" s="1" t="s">
        <v>11591</v>
      </c>
      <c r="AB503" s="1" t="s">
        <v>11591</v>
      </c>
      <c r="AC503" s="1" t="s">
        <v>11591</v>
      </c>
      <c r="AD503" s="1"/>
      <c r="AE503" s="1"/>
      <c r="AF503" s="1"/>
      <c r="AG503" s="1"/>
      <c r="AH503" s="1"/>
      <c r="AI503" s="1"/>
      <c r="AJ503" s="1"/>
      <c r="AK503" s="1"/>
      <c r="AL503" s="1"/>
      <c r="AM503" s="1"/>
      <c r="AN503" s="1"/>
      <c r="AO503" s="1"/>
      <c r="AP503" s="1"/>
      <c r="AQ503" s="1"/>
      <c r="AR503" s="1"/>
      <c r="AS503" s="1"/>
      <c r="AT503" s="1"/>
      <c r="AU503" s="1"/>
      <c r="AV503" s="1"/>
      <c r="AW503" s="1"/>
      <c r="AX503" s="1">
        <v>34.426000000000002</v>
      </c>
      <c r="AY503" s="1">
        <v>35.363</v>
      </c>
      <c r="AZ503" s="1">
        <v>34.817</v>
      </c>
      <c r="BA503" s="1">
        <v>34.688000000000002</v>
      </c>
      <c r="BB503" s="1">
        <v>34.469000000000001</v>
      </c>
      <c r="BC503" s="1">
        <v>36.283000000000001</v>
      </c>
      <c r="BD503" s="1">
        <v>36.942999999999998</v>
      </c>
      <c r="BE503" s="1">
        <v>36.887</v>
      </c>
      <c r="BF503" s="1">
        <v>36.642000000000003</v>
      </c>
      <c r="BG503" s="1">
        <v>34.331000000000003</v>
      </c>
      <c r="BH503" s="1">
        <v>34.173999999999999</v>
      </c>
      <c r="BI503" s="1">
        <v>35.207999999999998</v>
      </c>
      <c r="BJ503" s="1">
        <v>35.25</v>
      </c>
      <c r="BK503" s="1">
        <v>34.744</v>
      </c>
      <c r="BL503" s="1">
        <v>34.686</v>
      </c>
      <c r="BM503" s="1">
        <v>34.112000000000002</v>
      </c>
      <c r="BN503" s="1">
        <v>34.155000000000001</v>
      </c>
      <c r="BO503" s="1">
        <v>34.066000000000003</v>
      </c>
      <c r="BP503" s="1">
        <v>35.493000000000002</v>
      </c>
      <c r="BQ503" s="1">
        <v>35.44</v>
      </c>
      <c r="BR503" s="1">
        <v>35.061999999999998</v>
      </c>
      <c r="BS503" s="1">
        <v>35.079000000000001</v>
      </c>
      <c r="BT503" s="1">
        <v>34.012</v>
      </c>
      <c r="BU503" s="1">
        <v>34.531999999999996</v>
      </c>
      <c r="BV503" s="1">
        <v>35.515999999999998</v>
      </c>
      <c r="BW503" s="1">
        <v>35.381</v>
      </c>
      <c r="BX503" s="1">
        <v>35.847999999999999</v>
      </c>
      <c r="BY503" s="1">
        <v>35.576999999999998</v>
      </c>
      <c r="BZ503" s="1">
        <v>35.65</v>
      </c>
      <c r="CA503" s="1">
        <v>35.601999999999997</v>
      </c>
      <c r="CB503" s="1">
        <v>35.668999999999997</v>
      </c>
    </row>
    <row r="504" spans="1:80" x14ac:dyDescent="0.2">
      <c r="A504" t="s">
        <v>29</v>
      </c>
      <c r="B504" t="s">
        <v>8726</v>
      </c>
      <c r="C504" s="1" t="s">
        <v>8299</v>
      </c>
      <c r="D504" s="1" t="s">
        <v>8300</v>
      </c>
      <c r="E504" s="1" t="s">
        <v>152</v>
      </c>
      <c r="F504" s="1" t="s">
        <v>153</v>
      </c>
      <c r="G504" s="1" t="s">
        <v>154</v>
      </c>
      <c r="H504" s="1" t="s">
        <v>36</v>
      </c>
      <c r="I504" s="1" t="s">
        <v>54</v>
      </c>
      <c r="J504" s="1" t="s">
        <v>130</v>
      </c>
      <c r="K504" s="1" t="s">
        <v>11591</v>
      </c>
      <c r="L504" s="1" t="s">
        <v>38</v>
      </c>
      <c r="M504" s="1" t="s">
        <v>39</v>
      </c>
      <c r="N504" s="1" t="s">
        <v>11591</v>
      </c>
      <c r="O504" s="1" t="s">
        <v>11591</v>
      </c>
      <c r="P504" s="1" t="s">
        <v>11591</v>
      </c>
      <c r="Q504" s="1" t="s">
        <v>11591</v>
      </c>
      <c r="R504" s="1" t="s">
        <v>11591</v>
      </c>
      <c r="S504" s="1" t="s">
        <v>11591</v>
      </c>
      <c r="T504" s="1" t="s">
        <v>11591</v>
      </c>
      <c r="U504" s="1" t="s">
        <v>11591</v>
      </c>
      <c r="V504" s="1" t="s">
        <v>11591</v>
      </c>
      <c r="W504" s="1" t="s">
        <v>11591</v>
      </c>
      <c r="X504" s="1" t="s">
        <v>11591</v>
      </c>
      <c r="Y504" s="1" t="s">
        <v>11591</v>
      </c>
      <c r="Z504" s="1" t="s">
        <v>11591</v>
      </c>
      <c r="AA504" s="1" t="s">
        <v>11591</v>
      </c>
      <c r="AB504" s="1" t="s">
        <v>11591</v>
      </c>
      <c r="AC504" s="1" t="s">
        <v>11591</v>
      </c>
      <c r="AD504" s="1"/>
      <c r="AE504" s="1"/>
      <c r="AF504" s="1"/>
      <c r="AG504" s="1"/>
      <c r="AH504" s="1"/>
      <c r="AI504" s="1"/>
      <c r="AJ504" s="1"/>
      <c r="AK504" s="1"/>
      <c r="AL504" s="1"/>
      <c r="AM504" s="1"/>
      <c r="AN504" s="1"/>
      <c r="AO504" s="1"/>
      <c r="AP504" s="1"/>
      <c r="AQ504" s="1"/>
      <c r="AR504" s="1"/>
      <c r="AS504" s="1"/>
      <c r="AT504" s="1"/>
      <c r="AU504" s="1"/>
      <c r="AV504" s="1"/>
      <c r="AW504" s="1"/>
      <c r="AX504" s="1">
        <v>37.22</v>
      </c>
      <c r="AY504" s="1">
        <v>38.506</v>
      </c>
      <c r="AZ504" s="1">
        <v>39.100999999999999</v>
      </c>
      <c r="BA504" s="1">
        <v>37.883000000000003</v>
      </c>
      <c r="BB504" s="1">
        <v>35.36</v>
      </c>
      <c r="BC504" s="1">
        <v>34.655000000000001</v>
      </c>
      <c r="BD504" s="1">
        <v>34.759</v>
      </c>
      <c r="BE504" s="1">
        <v>35.529000000000003</v>
      </c>
      <c r="BF504" s="1">
        <v>36.280999999999999</v>
      </c>
      <c r="BG504" s="1">
        <v>40.151000000000003</v>
      </c>
      <c r="BH504" s="1">
        <v>38.213000000000001</v>
      </c>
      <c r="BI504" s="1">
        <v>35.841999999999999</v>
      </c>
      <c r="BJ504" s="1">
        <v>36.316000000000003</v>
      </c>
      <c r="BK504" s="1">
        <v>36.582999999999998</v>
      </c>
      <c r="BL504" s="1">
        <v>36.356000000000002</v>
      </c>
      <c r="BM504" s="1">
        <v>36.371000000000002</v>
      </c>
      <c r="BN504" s="1">
        <v>36.734999999999999</v>
      </c>
      <c r="BO504" s="1">
        <v>35.68</v>
      </c>
      <c r="BP504" s="1">
        <v>35.235999999999997</v>
      </c>
      <c r="BQ504" s="1">
        <v>36.128</v>
      </c>
      <c r="BR504" s="1">
        <v>40.328000000000003</v>
      </c>
      <c r="BS504" s="1">
        <v>36.686999999999998</v>
      </c>
      <c r="BT504" s="1">
        <v>36.534999999999997</v>
      </c>
      <c r="BU504" s="1">
        <v>38.893999999999998</v>
      </c>
      <c r="BV504" s="1">
        <v>39.792000000000002</v>
      </c>
      <c r="BW504" s="1">
        <v>40.033999999999999</v>
      </c>
      <c r="BX504" s="1">
        <v>39.625999999999998</v>
      </c>
      <c r="BY504" s="1">
        <v>39.241</v>
      </c>
      <c r="BZ504" s="1">
        <v>39.164999999999999</v>
      </c>
      <c r="CA504" s="1">
        <v>38.985999999999997</v>
      </c>
      <c r="CB504" s="1">
        <v>38.872999999999998</v>
      </c>
    </row>
    <row r="505" spans="1:80" x14ac:dyDescent="0.2">
      <c r="A505" t="s">
        <v>29</v>
      </c>
      <c r="B505" t="s">
        <v>8468</v>
      </c>
      <c r="C505" s="1" t="s">
        <v>8299</v>
      </c>
      <c r="D505" s="1" t="s">
        <v>8300</v>
      </c>
      <c r="E505" s="1" t="s">
        <v>143</v>
      </c>
      <c r="F505" s="1" t="s">
        <v>144</v>
      </c>
      <c r="G505" s="1" t="s">
        <v>145</v>
      </c>
      <c r="H505" s="1" t="s">
        <v>36</v>
      </c>
      <c r="I505" s="1" t="s">
        <v>54</v>
      </c>
      <c r="J505" s="1" t="s">
        <v>130</v>
      </c>
      <c r="K505" s="1" t="s">
        <v>11591</v>
      </c>
      <c r="L505" s="1" t="s">
        <v>38</v>
      </c>
      <c r="M505" s="1" t="s">
        <v>39</v>
      </c>
      <c r="N505" s="1" t="s">
        <v>11591</v>
      </c>
      <c r="O505" s="1" t="s">
        <v>11591</v>
      </c>
      <c r="P505" s="1" t="s">
        <v>11591</v>
      </c>
      <c r="Q505" s="1" t="s">
        <v>11591</v>
      </c>
      <c r="R505" s="1" t="s">
        <v>11591</v>
      </c>
      <c r="S505" s="1" t="s">
        <v>11591</v>
      </c>
      <c r="T505" s="1" t="s">
        <v>11591</v>
      </c>
      <c r="U505" s="1" t="s">
        <v>11591</v>
      </c>
      <c r="V505" s="1" t="s">
        <v>11591</v>
      </c>
      <c r="W505" s="1" t="s">
        <v>11591</v>
      </c>
      <c r="X505" s="1" t="s">
        <v>11591</v>
      </c>
      <c r="Y505" s="1" t="s">
        <v>11591</v>
      </c>
      <c r="Z505" s="1" t="s">
        <v>11591</v>
      </c>
      <c r="AA505" s="1" t="s">
        <v>11591</v>
      </c>
      <c r="AB505" s="1" t="s">
        <v>11591</v>
      </c>
      <c r="AC505" s="1" t="s">
        <v>11591</v>
      </c>
      <c r="AD505" s="1"/>
      <c r="AE505" s="1"/>
      <c r="AF505" s="1"/>
      <c r="AG505" s="1"/>
      <c r="AH505" s="1"/>
      <c r="AI505" s="1"/>
      <c r="AJ505" s="1"/>
      <c r="AK505" s="1"/>
      <c r="AL505" s="1"/>
      <c r="AM505" s="1"/>
      <c r="AN505" s="1"/>
      <c r="AO505" s="1"/>
      <c r="AP505" s="1"/>
      <c r="AQ505" s="1"/>
      <c r="AR505" s="1"/>
      <c r="AS505" s="1"/>
      <c r="AT505" s="1"/>
      <c r="AU505" s="1"/>
      <c r="AV505" s="1"/>
      <c r="AW505" s="1"/>
      <c r="AX505" s="1">
        <v>-2.9159999999999999</v>
      </c>
      <c r="AY505" s="1">
        <v>-3.1429999999999998</v>
      </c>
      <c r="AZ505" s="1">
        <v>-4.2839999999999998</v>
      </c>
      <c r="BA505" s="1">
        <v>-3.1949999999999998</v>
      </c>
      <c r="BB505" s="1">
        <v>-0.89100000000000001</v>
      </c>
      <c r="BC505" s="1">
        <v>1.6279999999999999</v>
      </c>
      <c r="BD505" s="1">
        <v>2.1840000000000002</v>
      </c>
      <c r="BE505" s="1">
        <v>1.3580000000000001</v>
      </c>
      <c r="BF505" s="1">
        <v>0.36099999999999999</v>
      </c>
      <c r="BG505" s="1">
        <v>-5.82</v>
      </c>
      <c r="BH505" s="1">
        <v>-4.0389999999999997</v>
      </c>
      <c r="BI505" s="1">
        <v>-0.63300000000000001</v>
      </c>
      <c r="BJ505" s="1">
        <v>-1.0660000000000001</v>
      </c>
      <c r="BK505" s="1">
        <v>-1.839</v>
      </c>
      <c r="BL505" s="1">
        <v>-1.67</v>
      </c>
      <c r="BM505" s="1">
        <v>-2.2589999999999999</v>
      </c>
      <c r="BN505" s="1">
        <v>-2.58</v>
      </c>
      <c r="BO505" s="1">
        <v>-1.6140000000000001</v>
      </c>
      <c r="BP505" s="1">
        <v>0.25700000000000001</v>
      </c>
      <c r="BQ505" s="1">
        <v>-0.68899999999999995</v>
      </c>
      <c r="BR505" s="1">
        <v>-5.266</v>
      </c>
      <c r="BS505" s="1">
        <v>-1.6080000000000001</v>
      </c>
      <c r="BT505" s="1">
        <v>-2.5230000000000001</v>
      </c>
      <c r="BU505" s="1">
        <v>-4.3609999999999998</v>
      </c>
      <c r="BV505" s="1">
        <v>-4.2759999999999998</v>
      </c>
      <c r="BW505" s="1">
        <v>-4.6529999999999996</v>
      </c>
      <c r="BX505" s="1">
        <v>-3.7770000000000001</v>
      </c>
      <c r="BY505" s="1">
        <v>-3.6640000000000001</v>
      </c>
      <c r="BZ505" s="1">
        <v>-3.516</v>
      </c>
      <c r="CA505" s="1">
        <v>-3.3839999999999999</v>
      </c>
      <c r="CB505" s="1">
        <v>-3.2040000000000002</v>
      </c>
    </row>
    <row r="506" spans="1:80" x14ac:dyDescent="0.2">
      <c r="A506" t="s">
        <v>29</v>
      </c>
      <c r="B506" t="s">
        <v>11558</v>
      </c>
      <c r="C506" s="1" t="s">
        <v>8299</v>
      </c>
      <c r="D506" s="1" t="s">
        <v>8300</v>
      </c>
      <c r="E506" s="1" t="s">
        <v>268</v>
      </c>
      <c r="F506" s="1" t="s">
        <v>269</v>
      </c>
      <c r="G506" s="1" t="s">
        <v>270</v>
      </c>
      <c r="H506" s="1" t="s">
        <v>36</v>
      </c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  <c r="AA506" s="1"/>
      <c r="AB506" s="1"/>
      <c r="AC506" s="1"/>
      <c r="AD506" s="1"/>
      <c r="AE506" s="1"/>
      <c r="AF506" s="1"/>
      <c r="AG506" s="1"/>
      <c r="AH506" s="1"/>
      <c r="AI506" s="1"/>
      <c r="AJ506" s="1"/>
      <c r="AK506" s="1"/>
      <c r="AL506" s="1"/>
      <c r="AM506" s="1"/>
      <c r="AN506" s="1"/>
      <c r="AO506" s="1"/>
      <c r="AP506" s="1"/>
      <c r="AQ506" s="1"/>
      <c r="AR506" s="1"/>
      <c r="AS506" s="1"/>
      <c r="AT506" s="1"/>
      <c r="AU506" s="1"/>
      <c r="AV506" s="1"/>
      <c r="AW506" s="1"/>
      <c r="AX506" s="1"/>
      <c r="AY506" s="1"/>
      <c r="AZ506" s="1"/>
      <c r="BA506" s="1"/>
      <c r="BB506" s="1"/>
      <c r="BC506" s="1"/>
      <c r="BD506" s="1"/>
      <c r="BE506" s="1"/>
      <c r="BF506" s="1"/>
      <c r="BG506" s="1"/>
      <c r="BH506" s="1"/>
      <c r="BI506" s="1"/>
      <c r="BJ506" s="1"/>
      <c r="BK506" s="1"/>
      <c r="BL506" s="1"/>
      <c r="BM506" s="1"/>
      <c r="BN506" s="1"/>
      <c r="BO506" s="1"/>
      <c r="BP506" s="1"/>
      <c r="BQ506" s="1"/>
      <c r="BR506" s="1"/>
      <c r="BS506" s="1"/>
      <c r="BT506" s="1"/>
      <c r="BU506" s="1"/>
      <c r="BV506" s="1"/>
      <c r="BW506" s="1"/>
      <c r="BX506" s="1"/>
      <c r="BY506" s="1"/>
      <c r="BZ506" s="1"/>
      <c r="CA506" s="1"/>
      <c r="CB506" s="1"/>
    </row>
    <row r="507" spans="1:80" x14ac:dyDescent="0.2">
      <c r="A507" t="s">
        <v>29</v>
      </c>
      <c r="B507" t="s">
        <v>8471</v>
      </c>
      <c r="C507" s="1" t="s">
        <v>8299</v>
      </c>
      <c r="D507" s="1" t="s">
        <v>8300</v>
      </c>
      <c r="E507" s="1" t="s">
        <v>272</v>
      </c>
      <c r="F507" s="1" t="s">
        <v>273</v>
      </c>
      <c r="G507" s="1" t="s">
        <v>274</v>
      </c>
      <c r="H507" s="1" t="s">
        <v>36</v>
      </c>
      <c r="I507" s="1" t="s">
        <v>54</v>
      </c>
      <c r="J507" s="1" t="s">
        <v>130</v>
      </c>
      <c r="K507" s="1" t="s">
        <v>11591</v>
      </c>
      <c r="L507" s="1" t="s">
        <v>38</v>
      </c>
      <c r="M507" s="1" t="s">
        <v>39</v>
      </c>
      <c r="N507" s="1" t="s">
        <v>11591</v>
      </c>
      <c r="O507" s="1" t="s">
        <v>11591</v>
      </c>
      <c r="P507" s="1" t="s">
        <v>11591</v>
      </c>
      <c r="Q507" s="1" t="s">
        <v>11591</v>
      </c>
      <c r="R507" s="1" t="s">
        <v>11591</v>
      </c>
      <c r="S507" s="1" t="s">
        <v>11591</v>
      </c>
      <c r="T507" s="1" t="s">
        <v>11591</v>
      </c>
      <c r="U507" s="1" t="s">
        <v>11591</v>
      </c>
      <c r="V507" s="1" t="s">
        <v>11591</v>
      </c>
      <c r="W507" s="1" t="s">
        <v>11591</v>
      </c>
      <c r="X507" s="1" t="s">
        <v>11591</v>
      </c>
      <c r="Y507" s="1" t="s">
        <v>11591</v>
      </c>
      <c r="Z507" s="1" t="s">
        <v>11591</v>
      </c>
      <c r="AA507" s="1" t="s">
        <v>11591</v>
      </c>
      <c r="AB507" s="1" t="s">
        <v>11591</v>
      </c>
      <c r="AC507" s="1" t="s">
        <v>11591</v>
      </c>
      <c r="AD507" s="1"/>
      <c r="AE507" s="1"/>
      <c r="AF507" s="1"/>
      <c r="AG507" s="1"/>
      <c r="AH507" s="1"/>
      <c r="AI507" s="1"/>
      <c r="AJ507" s="1"/>
      <c r="AK507" s="1"/>
      <c r="AL507" s="1"/>
      <c r="AM507" s="1"/>
      <c r="AN507" s="1"/>
      <c r="AO507" s="1"/>
      <c r="AP507" s="1"/>
      <c r="AQ507" s="1"/>
      <c r="AR507" s="1"/>
      <c r="AS507" s="1"/>
      <c r="AT507" s="1"/>
      <c r="AU507" s="1"/>
      <c r="AV507" s="1"/>
      <c r="AW507" s="1"/>
      <c r="AX507" s="1">
        <v>3.3780000000000001</v>
      </c>
      <c r="AY507" s="1">
        <v>2.5960000000000001</v>
      </c>
      <c r="AZ507" s="1">
        <v>0.57599999999999996</v>
      </c>
      <c r="BA507" s="1">
        <v>1.1859999999999999</v>
      </c>
      <c r="BB507" s="1">
        <v>2.5009999999999999</v>
      </c>
      <c r="BC507" s="1">
        <v>3.895</v>
      </c>
      <c r="BD507" s="1">
        <v>4.1070000000000002</v>
      </c>
      <c r="BE507" s="1">
        <v>2.9009999999999998</v>
      </c>
      <c r="BF507" s="1">
        <v>1.7989999999999999</v>
      </c>
      <c r="BG507" s="1">
        <v>-4.351</v>
      </c>
      <c r="BH507" s="1">
        <v>-2.581</v>
      </c>
      <c r="BI507" s="1">
        <v>0.65100000000000002</v>
      </c>
      <c r="BJ507" s="1">
        <v>0.23</v>
      </c>
      <c r="BK507" s="1">
        <v>-0.53500000000000003</v>
      </c>
      <c r="BL507" s="1">
        <v>-0.43</v>
      </c>
      <c r="BM507" s="1">
        <v>-1.016</v>
      </c>
      <c r="BN507" s="1">
        <v>-1.379</v>
      </c>
      <c r="BO507" s="1">
        <v>-0.48799999999999999</v>
      </c>
      <c r="BP507" s="1">
        <v>1.365</v>
      </c>
      <c r="BQ507" s="1">
        <v>0.35299999999999998</v>
      </c>
      <c r="BR507" s="1">
        <v>-4.2050000000000001</v>
      </c>
      <c r="BS507" s="1">
        <v>-0.56200000000000006</v>
      </c>
      <c r="BT507" s="1">
        <v>-1.601</v>
      </c>
      <c r="BU507" s="1">
        <v>-3.149</v>
      </c>
      <c r="BV507" s="1">
        <v>-2.8570000000000002</v>
      </c>
      <c r="BW507" s="1">
        <v>-2.6110000000000002</v>
      </c>
      <c r="BX507" s="1">
        <v>-1.6379999999999999</v>
      </c>
      <c r="BY507" s="1">
        <v>-1.4330000000000001</v>
      </c>
      <c r="BZ507" s="1">
        <v>-1.3009999999999999</v>
      </c>
      <c r="CA507" s="1">
        <v>-1.103</v>
      </c>
      <c r="CB507" s="1">
        <v>-0.94299999999999995</v>
      </c>
    </row>
    <row r="508" spans="1:80" x14ac:dyDescent="0.2">
      <c r="A508" t="s">
        <v>29</v>
      </c>
      <c r="B508" t="s">
        <v>11559</v>
      </c>
      <c r="C508" s="1" t="s">
        <v>8299</v>
      </c>
      <c r="D508" s="1" t="s">
        <v>8300</v>
      </c>
      <c r="E508" s="1" t="s">
        <v>643</v>
      </c>
      <c r="F508" s="1" t="s">
        <v>644</v>
      </c>
      <c r="G508" s="1" t="s">
        <v>645</v>
      </c>
      <c r="H508" s="1" t="s">
        <v>36</v>
      </c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  <c r="AA508" s="1"/>
      <c r="AB508" s="1"/>
      <c r="AC508" s="1"/>
      <c r="AD508" s="1"/>
      <c r="AE508" s="1"/>
      <c r="AF508" s="1"/>
      <c r="AG508" s="1"/>
      <c r="AH508" s="1"/>
      <c r="AI508" s="1"/>
      <c r="AJ508" s="1"/>
      <c r="AK508" s="1"/>
      <c r="AL508" s="1"/>
      <c r="AM508" s="1"/>
      <c r="AN508" s="1"/>
      <c r="AO508" s="1"/>
      <c r="AP508" s="1"/>
      <c r="AQ508" s="1"/>
      <c r="AR508" s="1"/>
      <c r="AS508" s="1"/>
      <c r="AT508" s="1"/>
      <c r="AU508" s="1"/>
      <c r="AV508" s="1"/>
      <c r="AW508" s="1"/>
      <c r="AX508" s="1"/>
      <c r="AY508" s="1"/>
      <c r="AZ508" s="1"/>
      <c r="BA508" s="1"/>
      <c r="BB508" s="1"/>
      <c r="BC508" s="1"/>
      <c r="BD508" s="1"/>
      <c r="BE508" s="1"/>
      <c r="BF508" s="1"/>
      <c r="BG508" s="1"/>
      <c r="BH508" s="1"/>
      <c r="BI508" s="1"/>
      <c r="BJ508" s="1"/>
      <c r="BK508" s="1"/>
      <c r="BL508" s="1"/>
      <c r="BM508" s="1"/>
      <c r="BN508" s="1"/>
      <c r="BO508" s="1"/>
      <c r="BP508" s="1"/>
      <c r="BQ508" s="1"/>
      <c r="BR508" s="1"/>
      <c r="BS508" s="1"/>
      <c r="BT508" s="1"/>
      <c r="BU508" s="1"/>
      <c r="BV508" s="1"/>
      <c r="BW508" s="1"/>
      <c r="BX508" s="1"/>
      <c r="BY508" s="1"/>
      <c r="BZ508" s="1"/>
      <c r="CA508" s="1"/>
      <c r="CB508" s="1"/>
    </row>
    <row r="509" spans="1:80" x14ac:dyDescent="0.2">
      <c r="A509" t="s">
        <v>29</v>
      </c>
      <c r="B509" t="s">
        <v>8669</v>
      </c>
      <c r="C509" s="1" t="s">
        <v>8299</v>
      </c>
      <c r="D509" s="1" t="s">
        <v>8300</v>
      </c>
      <c r="E509" s="1" t="s">
        <v>198</v>
      </c>
      <c r="F509" s="1" t="s">
        <v>199</v>
      </c>
      <c r="G509" s="1" t="s">
        <v>200</v>
      </c>
      <c r="H509" s="1" t="s">
        <v>36</v>
      </c>
      <c r="I509" s="1" t="s">
        <v>54</v>
      </c>
      <c r="J509" s="1" t="s">
        <v>130</v>
      </c>
      <c r="K509" s="1" t="s">
        <v>11591</v>
      </c>
      <c r="L509" s="1" t="s">
        <v>38</v>
      </c>
      <c r="M509" s="1" t="s">
        <v>39</v>
      </c>
      <c r="N509" s="1" t="s">
        <v>11591</v>
      </c>
      <c r="O509" s="1" t="s">
        <v>11591</v>
      </c>
      <c r="P509" s="1" t="s">
        <v>11591</v>
      </c>
      <c r="Q509" s="1" t="s">
        <v>11591</v>
      </c>
      <c r="R509" s="1" t="s">
        <v>11591</v>
      </c>
      <c r="S509" s="1" t="s">
        <v>11591</v>
      </c>
      <c r="T509" s="1" t="s">
        <v>11591</v>
      </c>
      <c r="U509" s="1" t="s">
        <v>11591</v>
      </c>
      <c r="V509" s="1" t="s">
        <v>11591</v>
      </c>
      <c r="W509" s="1" t="s">
        <v>11591</v>
      </c>
      <c r="X509" s="1" t="s">
        <v>11591</v>
      </c>
      <c r="Y509" s="1" t="s">
        <v>11591</v>
      </c>
      <c r="Z509" s="1" t="s">
        <v>11591</v>
      </c>
      <c r="AA509" s="1" t="s">
        <v>11591</v>
      </c>
      <c r="AB509" s="1" t="s">
        <v>11591</v>
      </c>
      <c r="AC509" s="1" t="s">
        <v>11591</v>
      </c>
      <c r="AD509" s="1"/>
      <c r="AE509" s="1"/>
      <c r="AF509" s="1"/>
      <c r="AG509" s="1"/>
      <c r="AH509" s="1"/>
      <c r="AI509" s="1"/>
      <c r="AJ509" s="1"/>
      <c r="AK509" s="1"/>
      <c r="AL509" s="1"/>
      <c r="AM509" s="1"/>
      <c r="AN509" s="1"/>
      <c r="AO509" s="1"/>
      <c r="AP509" s="1"/>
      <c r="AQ509" s="1"/>
      <c r="AR509" s="1"/>
      <c r="AS509" s="1"/>
      <c r="AT509" s="1"/>
      <c r="AU509" s="1"/>
      <c r="AV509" s="1"/>
      <c r="AW509" s="1"/>
      <c r="AX509" s="1">
        <v>50.884</v>
      </c>
      <c r="AY509" s="1">
        <v>50.433</v>
      </c>
      <c r="AZ509" s="1">
        <v>47.837000000000003</v>
      </c>
      <c r="BA509" s="1">
        <v>43.822000000000003</v>
      </c>
      <c r="BB509" s="1">
        <v>37.151000000000003</v>
      </c>
      <c r="BC509" s="1">
        <v>32.003</v>
      </c>
      <c r="BD509" s="1">
        <v>26.7</v>
      </c>
      <c r="BE509" s="1">
        <v>23.295000000000002</v>
      </c>
      <c r="BF509" s="1">
        <v>23.440999999999999</v>
      </c>
      <c r="BG509" s="1">
        <v>28.788</v>
      </c>
      <c r="BH509" s="1">
        <v>28.448</v>
      </c>
      <c r="BI509" s="1">
        <v>27.178000000000001</v>
      </c>
      <c r="BJ509" s="1">
        <v>25.965</v>
      </c>
      <c r="BK509" s="1">
        <v>26.939</v>
      </c>
      <c r="BL509" s="1">
        <v>29.172999999999998</v>
      </c>
      <c r="BM509" s="1">
        <v>30.940999999999999</v>
      </c>
      <c r="BN509" s="1">
        <v>31.734000000000002</v>
      </c>
      <c r="BO509" s="1">
        <v>29.771000000000001</v>
      </c>
      <c r="BP509" s="1">
        <v>29.369</v>
      </c>
      <c r="BQ509" s="1">
        <v>28.827000000000002</v>
      </c>
      <c r="BR509" s="1">
        <v>37.423000000000002</v>
      </c>
      <c r="BS509" s="1">
        <v>34.814999999999998</v>
      </c>
      <c r="BT509" s="1">
        <v>32.366</v>
      </c>
      <c r="BU509" s="1">
        <v>34.161999999999999</v>
      </c>
      <c r="BV509" s="1">
        <v>34.999000000000002</v>
      </c>
      <c r="BW509" s="1">
        <v>37.508000000000003</v>
      </c>
      <c r="BX509" s="1">
        <v>40.195</v>
      </c>
      <c r="BY509" s="1">
        <v>41.901000000000003</v>
      </c>
      <c r="BZ509" s="1">
        <v>43.262</v>
      </c>
      <c r="CA509" s="1">
        <v>44.601999999999997</v>
      </c>
      <c r="CB509" s="1">
        <v>45.654000000000003</v>
      </c>
    </row>
    <row r="510" spans="1:80" x14ac:dyDescent="0.2">
      <c r="A510" t="s">
        <v>29</v>
      </c>
      <c r="B510" t="s">
        <v>8582</v>
      </c>
      <c r="C510" s="1" t="s">
        <v>8299</v>
      </c>
      <c r="D510" s="1" t="s">
        <v>8300</v>
      </c>
      <c r="E510" s="1" t="s">
        <v>180</v>
      </c>
      <c r="F510" s="1" t="s">
        <v>181</v>
      </c>
      <c r="G510" s="1" t="s">
        <v>129</v>
      </c>
      <c r="H510" s="1" t="s">
        <v>36</v>
      </c>
      <c r="I510" s="1" t="s">
        <v>109</v>
      </c>
      <c r="J510" s="1" t="s">
        <v>79</v>
      </c>
      <c r="K510" s="1" t="s">
        <v>11591</v>
      </c>
      <c r="L510" s="1" t="s">
        <v>38</v>
      </c>
      <c r="M510" s="1" t="s">
        <v>39</v>
      </c>
      <c r="N510" s="1" t="s">
        <v>11591</v>
      </c>
      <c r="O510" s="1" t="s">
        <v>11591</v>
      </c>
      <c r="P510" s="1" t="s">
        <v>11591</v>
      </c>
      <c r="Q510" s="1" t="s">
        <v>11591</v>
      </c>
      <c r="R510" s="1" t="s">
        <v>11591</v>
      </c>
      <c r="S510" s="1" t="s">
        <v>11591</v>
      </c>
      <c r="T510" s="1" t="s">
        <v>11591</v>
      </c>
      <c r="U510" s="1" t="s">
        <v>11591</v>
      </c>
      <c r="V510" s="1" t="s">
        <v>11591</v>
      </c>
      <c r="W510" s="1" t="s">
        <v>11591</v>
      </c>
      <c r="X510" s="1" t="s">
        <v>11591</v>
      </c>
      <c r="Y510" s="1" t="s">
        <v>11591</v>
      </c>
      <c r="Z510" s="1" t="s">
        <v>11591</v>
      </c>
      <c r="AA510" s="1" t="s">
        <v>11591</v>
      </c>
      <c r="AB510" s="1" t="s">
        <v>11591</v>
      </c>
      <c r="AC510" s="1" t="s">
        <v>11591</v>
      </c>
      <c r="AD510" s="1">
        <v>-9.0470000000000006</v>
      </c>
      <c r="AE510" s="1">
        <v>-7.9710000000000001</v>
      </c>
      <c r="AF510" s="1">
        <v>-2.2519999999999998</v>
      </c>
      <c r="AG510" s="1">
        <v>-2.52</v>
      </c>
      <c r="AH510" s="1">
        <v>-0.253</v>
      </c>
      <c r="AI510" s="1">
        <v>-1.2310000000000001</v>
      </c>
      <c r="AJ510" s="1">
        <v>-3.488</v>
      </c>
      <c r="AK510" s="1">
        <v>-0.53100000000000003</v>
      </c>
      <c r="AL510" s="1">
        <v>4.4169999999999998</v>
      </c>
      <c r="AM510" s="1">
        <v>0.63400000000000001</v>
      </c>
      <c r="AN510" s="1">
        <v>-2.9540000000000002</v>
      </c>
      <c r="AO510" s="1">
        <v>-3.8940000000000001</v>
      </c>
      <c r="AP510" s="1">
        <v>-8.6110000000000007</v>
      </c>
      <c r="AQ510" s="1">
        <v>-18.327000000000002</v>
      </c>
      <c r="AR510" s="1">
        <v>4.5019999999999998</v>
      </c>
      <c r="AS510" s="1">
        <v>0.51600000000000001</v>
      </c>
      <c r="AT510" s="1">
        <v>-1.77</v>
      </c>
      <c r="AU510" s="1">
        <v>-15.709</v>
      </c>
      <c r="AV510" s="1">
        <v>-14.941000000000001</v>
      </c>
      <c r="AW510" s="1">
        <v>4.008</v>
      </c>
      <c r="AX510" s="1">
        <v>19.675000000000001</v>
      </c>
      <c r="AY510" s="1">
        <v>24.454999999999998</v>
      </c>
      <c r="AZ510" s="1">
        <v>15.523</v>
      </c>
      <c r="BA510" s="1">
        <v>7.9859999999999998</v>
      </c>
      <c r="BB510" s="1">
        <v>12.894</v>
      </c>
      <c r="BC510" s="1">
        <v>30.827999999999999</v>
      </c>
      <c r="BD510" s="1">
        <v>9.2439999999999998</v>
      </c>
      <c r="BE510" s="1">
        <v>-58.997</v>
      </c>
      <c r="BF510" s="1">
        <v>-58.137999999999998</v>
      </c>
      <c r="BG510" s="1">
        <v>-8.9689999999999994</v>
      </c>
      <c r="BH510" s="1">
        <v>-30.116</v>
      </c>
      <c r="BI510" s="1">
        <v>-37.984000000000002</v>
      </c>
      <c r="BJ510" s="1">
        <v>-23.760999999999999</v>
      </c>
      <c r="BK510" s="1">
        <v>-53.786000000000001</v>
      </c>
      <c r="BL510" s="1">
        <v>-6.343</v>
      </c>
      <c r="BM510" s="1">
        <v>36.567</v>
      </c>
      <c r="BN510" s="1">
        <v>-7.0640000000000001</v>
      </c>
      <c r="BO510" s="1">
        <v>-20.908000000000001</v>
      </c>
      <c r="BP510" s="1">
        <v>67.882999999999996</v>
      </c>
      <c r="BQ510" s="1">
        <v>53.469000000000001</v>
      </c>
      <c r="BR510" s="1">
        <v>2.9329999999999998</v>
      </c>
      <c r="BS510" s="1">
        <v>71.058000000000007</v>
      </c>
      <c r="BT510" s="1">
        <v>128.51599999999999</v>
      </c>
      <c r="BU510" s="1">
        <v>-18.309999999999999</v>
      </c>
      <c r="BV510" s="1">
        <v>-4.4139999999999997</v>
      </c>
      <c r="BW510" s="1">
        <v>-71.667000000000002</v>
      </c>
      <c r="BX510" s="1">
        <v>-68.385999999999996</v>
      </c>
      <c r="BY510" s="1">
        <v>-51.012</v>
      </c>
      <c r="BZ510" s="1">
        <v>-53.036999999999999</v>
      </c>
      <c r="CA510" s="1">
        <v>-56.098999999999997</v>
      </c>
      <c r="CB510" s="1">
        <v>-61.460999999999999</v>
      </c>
    </row>
    <row r="511" spans="1:80" x14ac:dyDescent="0.2">
      <c r="A511" t="s">
        <v>29</v>
      </c>
      <c r="B511" t="s">
        <v>8530</v>
      </c>
      <c r="C511" s="1" t="s">
        <v>8299</v>
      </c>
      <c r="D511" s="1" t="s">
        <v>8300</v>
      </c>
      <c r="E511" s="1" t="s">
        <v>126</v>
      </c>
      <c r="F511" s="1" t="s">
        <v>127</v>
      </c>
      <c r="G511" s="1" t="s">
        <v>128</v>
      </c>
      <c r="H511" s="1" t="s">
        <v>36</v>
      </c>
      <c r="I511" s="1" t="s">
        <v>54</v>
      </c>
      <c r="J511" s="1" t="s">
        <v>130</v>
      </c>
      <c r="K511" s="1" t="s">
        <v>11591</v>
      </c>
      <c r="L511" s="1" t="s">
        <v>38</v>
      </c>
      <c r="M511" s="1" t="s">
        <v>39</v>
      </c>
      <c r="N511" s="1" t="s">
        <v>11591</v>
      </c>
      <c r="O511" s="1" t="s">
        <v>11591</v>
      </c>
      <c r="P511" s="1" t="s">
        <v>11591</v>
      </c>
      <c r="Q511" s="1" t="s">
        <v>11591</v>
      </c>
      <c r="R511" s="1" t="s">
        <v>11591</v>
      </c>
      <c r="S511" s="1" t="s">
        <v>11591</v>
      </c>
      <c r="T511" s="1" t="s">
        <v>11591</v>
      </c>
      <c r="U511" s="1" t="s">
        <v>11591</v>
      </c>
      <c r="V511" s="1" t="s">
        <v>11591</v>
      </c>
      <c r="W511" s="1" t="s">
        <v>11591</v>
      </c>
      <c r="X511" s="1" t="s">
        <v>11591</v>
      </c>
      <c r="Y511" s="1" t="s">
        <v>11591</v>
      </c>
      <c r="Z511" s="1" t="s">
        <v>11591</v>
      </c>
      <c r="AA511" s="1" t="s">
        <v>11591</v>
      </c>
      <c r="AB511" s="1" t="s">
        <v>11591</v>
      </c>
      <c r="AC511" s="1" t="s">
        <v>11591</v>
      </c>
      <c r="AD511" s="1">
        <v>-3.448</v>
      </c>
      <c r="AE511" s="1">
        <v>-2.911</v>
      </c>
      <c r="AF511" s="1">
        <v>-0.80800000000000005</v>
      </c>
      <c r="AG511" s="1">
        <v>-0.91</v>
      </c>
      <c r="AH511" s="1">
        <v>-9.5000000000000001E-2</v>
      </c>
      <c r="AI511" s="1">
        <v>-0.44600000000000001</v>
      </c>
      <c r="AJ511" s="1">
        <v>-1.198</v>
      </c>
      <c r="AK511" s="1">
        <v>-0.17</v>
      </c>
      <c r="AL511" s="1">
        <v>1.25</v>
      </c>
      <c r="AM511" s="1">
        <v>0.17100000000000001</v>
      </c>
      <c r="AN511" s="1">
        <v>-0.755</v>
      </c>
      <c r="AO511" s="1">
        <v>-1.1120000000000001</v>
      </c>
      <c r="AP511" s="1">
        <v>-1.758</v>
      </c>
      <c r="AQ511" s="1">
        <v>-2.774</v>
      </c>
      <c r="AR511" s="1">
        <v>0.622</v>
      </c>
      <c r="AS511" s="1">
        <v>5.8999999999999997E-2</v>
      </c>
      <c r="AT511" s="1">
        <v>-0.18</v>
      </c>
      <c r="AU511" s="1">
        <v>-1.5</v>
      </c>
      <c r="AV511" s="1">
        <v>-1.595</v>
      </c>
      <c r="AW511" s="1">
        <v>0.499</v>
      </c>
      <c r="AX511" s="1">
        <v>2.206</v>
      </c>
      <c r="AY511" s="1">
        <v>2.6749999999999998</v>
      </c>
      <c r="AZ511" s="1">
        <v>1.5</v>
      </c>
      <c r="BA511" s="1">
        <v>0.624</v>
      </c>
      <c r="BB511" s="1">
        <v>0.78100000000000003</v>
      </c>
      <c r="BC511" s="1">
        <v>1.5009999999999999</v>
      </c>
      <c r="BD511" s="1">
        <v>0.377</v>
      </c>
      <c r="BE511" s="1">
        <v>-1.871</v>
      </c>
      <c r="BF511" s="1">
        <v>-1.496</v>
      </c>
      <c r="BG511" s="1">
        <v>-0.29599999999999999</v>
      </c>
      <c r="BH511" s="1">
        <v>-0.85099999999999998</v>
      </c>
      <c r="BI511" s="1">
        <v>-0.91600000000000004</v>
      </c>
      <c r="BJ511" s="1">
        <v>-0.55500000000000005</v>
      </c>
      <c r="BK511" s="1">
        <v>-1.1890000000000001</v>
      </c>
      <c r="BL511" s="1">
        <v>-0.14899999999999999</v>
      </c>
      <c r="BM511" s="1">
        <v>1.107</v>
      </c>
      <c r="BN511" s="1">
        <v>-0.218</v>
      </c>
      <c r="BO511" s="1">
        <v>-0.57199999999999995</v>
      </c>
      <c r="BP511" s="1">
        <v>1.766</v>
      </c>
      <c r="BQ511" s="1">
        <v>1.369</v>
      </c>
      <c r="BR511" s="1">
        <v>0.08</v>
      </c>
      <c r="BS511" s="1">
        <v>1.645</v>
      </c>
      <c r="BT511" s="1">
        <v>2.6379999999999999</v>
      </c>
      <c r="BU511" s="1">
        <v>-0.35699999999999998</v>
      </c>
      <c r="BV511" s="1">
        <v>-7.8E-2</v>
      </c>
      <c r="BW511" s="1">
        <v>-1.109</v>
      </c>
      <c r="BX511" s="1">
        <v>-1.034</v>
      </c>
      <c r="BY511" s="1">
        <v>-0.74099999999999999</v>
      </c>
      <c r="BZ511" s="1">
        <v>-0.73399999999999999</v>
      </c>
      <c r="CA511" s="1">
        <v>-0.74099999999999999</v>
      </c>
      <c r="CB511" s="1">
        <v>-0.77600000000000002</v>
      </c>
    </row>
    <row r="512" spans="1:80" x14ac:dyDescent="0.2">
      <c r="A512" t="s">
        <v>29</v>
      </c>
      <c r="B512" t="s">
        <v>8550</v>
      </c>
      <c r="C512" s="1" t="s">
        <v>8299</v>
      </c>
      <c r="D512" s="1" t="s">
        <v>8300</v>
      </c>
      <c r="E512" s="1" t="s">
        <v>308</v>
      </c>
      <c r="F512" s="1" t="s">
        <v>309</v>
      </c>
      <c r="G512" s="1" t="s">
        <v>310</v>
      </c>
      <c r="H512" s="1" t="s">
        <v>36</v>
      </c>
      <c r="I512" s="1" t="s">
        <v>109</v>
      </c>
      <c r="J512" s="1" t="s">
        <v>79</v>
      </c>
      <c r="K512" s="1" t="s">
        <v>11591</v>
      </c>
      <c r="L512" s="1" t="s">
        <v>38</v>
      </c>
      <c r="M512" s="1" t="s">
        <v>39</v>
      </c>
      <c r="N512" s="1" t="s">
        <v>11591</v>
      </c>
      <c r="O512" s="1" t="s">
        <v>11591</v>
      </c>
      <c r="P512" s="1" t="s">
        <v>11591</v>
      </c>
      <c r="Q512" s="1" t="s">
        <v>11591</v>
      </c>
      <c r="R512" s="1" t="s">
        <v>11591</v>
      </c>
      <c r="S512" s="1" t="s">
        <v>11591</v>
      </c>
      <c r="T512" s="1" t="s">
        <v>11591</v>
      </c>
      <c r="U512" s="1" t="s">
        <v>11591</v>
      </c>
      <c r="V512" s="1" t="s">
        <v>11591</v>
      </c>
      <c r="W512" s="1" t="s">
        <v>11591</v>
      </c>
      <c r="X512" s="1" t="s">
        <v>11591</v>
      </c>
      <c r="Y512" s="1" t="s">
        <v>11591</v>
      </c>
      <c r="Z512" s="1" t="s">
        <v>11591</v>
      </c>
      <c r="AA512" s="1" t="s">
        <v>11591</v>
      </c>
      <c r="AB512" s="1" t="s">
        <v>11591</v>
      </c>
      <c r="AC512" s="1" t="s">
        <v>11591</v>
      </c>
      <c r="AD512" s="1"/>
      <c r="AE512" s="1"/>
      <c r="AF512" s="1"/>
      <c r="AG512" s="1"/>
      <c r="AH512" s="1"/>
      <c r="AI512" s="1"/>
      <c r="AJ512" s="1"/>
      <c r="AK512" s="1"/>
      <c r="AL512" s="1"/>
      <c r="AM512" s="1"/>
      <c r="AN512" s="1"/>
      <c r="AO512" s="1"/>
      <c r="AP512" s="1"/>
      <c r="AQ512" s="1"/>
      <c r="AR512" s="1">
        <v>153.57</v>
      </c>
      <c r="AS512" s="1">
        <v>207.529</v>
      </c>
      <c r="AT512" s="1">
        <v>236.18199999999999</v>
      </c>
      <c r="AU512" s="1">
        <v>261.18200000000002</v>
      </c>
      <c r="AV512" s="1">
        <v>252.17099999999999</v>
      </c>
      <c r="AW512" s="1">
        <v>218.92500000000001</v>
      </c>
      <c r="AX512" s="1">
        <v>266.24299999999999</v>
      </c>
      <c r="AY512" s="1">
        <v>272.87</v>
      </c>
      <c r="AZ512" s="1">
        <v>311.38299999999998</v>
      </c>
      <c r="BA512" s="1">
        <v>397.27800000000002</v>
      </c>
      <c r="BB512" s="1">
        <v>516.74699999999996</v>
      </c>
      <c r="BC512" s="1">
        <v>620.70799999999997</v>
      </c>
      <c r="BD512" s="1">
        <v>767.08699999999999</v>
      </c>
      <c r="BE512" s="1">
        <v>1007.356</v>
      </c>
      <c r="BF512" s="1">
        <v>1268.92</v>
      </c>
      <c r="BG512" s="1">
        <v>878.572</v>
      </c>
      <c r="BH512" s="1">
        <v>1073.0260000000001</v>
      </c>
      <c r="BI512" s="1">
        <v>1331.4570000000001</v>
      </c>
      <c r="BJ512" s="1">
        <v>1335.952</v>
      </c>
      <c r="BK512" s="1">
        <v>1400.432</v>
      </c>
      <c r="BL512" s="1">
        <v>1356.35</v>
      </c>
      <c r="BM512" s="1">
        <v>1069.2159999999999</v>
      </c>
      <c r="BN512" s="1">
        <v>1056.1320000000001</v>
      </c>
      <c r="BO512" s="1">
        <v>1247.816</v>
      </c>
      <c r="BP512" s="1">
        <v>1353.9749999999999</v>
      </c>
      <c r="BQ512" s="1">
        <v>1350.682</v>
      </c>
      <c r="BR512" s="1">
        <v>1248.481</v>
      </c>
      <c r="BS512" s="1">
        <v>1577.413</v>
      </c>
      <c r="BT512" s="1">
        <v>1763.8810000000001</v>
      </c>
      <c r="BU512" s="1">
        <v>1812.2370000000001</v>
      </c>
      <c r="BV512" s="1">
        <v>1827.028</v>
      </c>
      <c r="BW512" s="1">
        <v>1928.9179999999999</v>
      </c>
      <c r="BX512" s="1">
        <v>1992.8989999999999</v>
      </c>
      <c r="BY512" s="1"/>
      <c r="BZ512" s="1"/>
      <c r="CA512" s="1"/>
      <c r="CB512" s="1"/>
    </row>
    <row r="513" spans="1:80" x14ac:dyDescent="0.2">
      <c r="A513" t="s">
        <v>29</v>
      </c>
      <c r="B513" t="s">
        <v>8503</v>
      </c>
      <c r="C513" s="1" t="s">
        <v>8299</v>
      </c>
      <c r="D513" s="1" t="s">
        <v>8300</v>
      </c>
      <c r="E513" s="1" t="s">
        <v>432</v>
      </c>
      <c r="F513" s="1" t="s">
        <v>433</v>
      </c>
      <c r="G513" s="1" t="s">
        <v>434</v>
      </c>
      <c r="H513" s="1" t="s">
        <v>36</v>
      </c>
      <c r="I513" s="1" t="s">
        <v>109</v>
      </c>
      <c r="J513" s="1" t="s">
        <v>79</v>
      </c>
      <c r="K513" s="1" t="s">
        <v>11591</v>
      </c>
      <c r="L513" s="1" t="s">
        <v>38</v>
      </c>
      <c r="M513" s="1" t="s">
        <v>39</v>
      </c>
      <c r="N513" s="1" t="s">
        <v>11591</v>
      </c>
      <c r="O513" s="1" t="s">
        <v>11591</v>
      </c>
      <c r="P513" s="1" t="s">
        <v>11591</v>
      </c>
      <c r="Q513" s="1" t="s">
        <v>11591</v>
      </c>
      <c r="R513" s="1" t="s">
        <v>11591</v>
      </c>
      <c r="S513" s="1" t="s">
        <v>11591</v>
      </c>
      <c r="T513" s="1" t="s">
        <v>11591</v>
      </c>
      <c r="U513" s="1" t="s">
        <v>11591</v>
      </c>
      <c r="V513" s="1" t="s">
        <v>11591</v>
      </c>
      <c r="W513" s="1" t="s">
        <v>11591</v>
      </c>
      <c r="X513" s="1" t="s">
        <v>11591</v>
      </c>
      <c r="Y513" s="1" t="s">
        <v>11591</v>
      </c>
      <c r="Z513" s="1" t="s">
        <v>11591</v>
      </c>
      <c r="AA513" s="1" t="s">
        <v>11591</v>
      </c>
      <c r="AB513" s="1" t="s">
        <v>11591</v>
      </c>
      <c r="AC513" s="1" t="s">
        <v>11591</v>
      </c>
      <c r="AD513" s="1"/>
      <c r="AE513" s="1"/>
      <c r="AF513" s="1"/>
      <c r="AG513" s="1"/>
      <c r="AH513" s="1"/>
      <c r="AI513" s="1"/>
      <c r="AJ513" s="1"/>
      <c r="AK513" s="1"/>
      <c r="AL513" s="1"/>
      <c r="AM513" s="1"/>
      <c r="AN513" s="1"/>
      <c r="AO513" s="1"/>
      <c r="AP513" s="1"/>
      <c r="AQ513" s="1"/>
      <c r="AR513" s="1">
        <v>158.43</v>
      </c>
      <c r="AS513" s="1">
        <v>213.256</v>
      </c>
      <c r="AT513" s="1">
        <v>241.96299999999999</v>
      </c>
      <c r="AU513" s="1">
        <v>255.327</v>
      </c>
      <c r="AV513" s="1">
        <v>246.72399999999999</v>
      </c>
      <c r="AW513" s="1">
        <v>226.17699999999999</v>
      </c>
      <c r="AX513" s="1">
        <v>287.10000000000002</v>
      </c>
      <c r="AY513" s="1">
        <v>297.33300000000003</v>
      </c>
      <c r="AZ513" s="1">
        <v>328.24900000000002</v>
      </c>
      <c r="BA513" s="1">
        <v>415.32600000000002</v>
      </c>
      <c r="BB513" s="1">
        <v>548.00099999999998</v>
      </c>
      <c r="BC513" s="1">
        <v>674.14099999999996</v>
      </c>
      <c r="BD513" s="1">
        <v>812.16600000000005</v>
      </c>
      <c r="BE513" s="1">
        <v>996.54100000000005</v>
      </c>
      <c r="BF513" s="1">
        <v>1272.894</v>
      </c>
      <c r="BG513" s="1">
        <v>923.91800000000001</v>
      </c>
      <c r="BH513" s="1">
        <v>1104.8900000000001</v>
      </c>
      <c r="BI513" s="1">
        <v>1376.549</v>
      </c>
      <c r="BJ513" s="1">
        <v>1404.0630000000001</v>
      </c>
      <c r="BK513" s="1">
        <v>1456.105</v>
      </c>
      <c r="BL513" s="1">
        <v>1449.193</v>
      </c>
      <c r="BM513" s="1">
        <v>1169.3520000000001</v>
      </c>
      <c r="BN513" s="1">
        <v>1113.0719999999999</v>
      </c>
      <c r="BO513" s="1">
        <v>1301.9159999999999</v>
      </c>
      <c r="BP513" s="1">
        <v>1498.325</v>
      </c>
      <c r="BQ513" s="1">
        <v>1492.097</v>
      </c>
      <c r="BR513" s="1">
        <v>1311.8689999999999</v>
      </c>
      <c r="BS513" s="1">
        <v>1743.143</v>
      </c>
      <c r="BT513" s="1">
        <v>1961.431</v>
      </c>
      <c r="BU513" s="1">
        <v>1855.2829999999999</v>
      </c>
      <c r="BV513" s="1">
        <v>1895.713</v>
      </c>
      <c r="BW513" s="1">
        <v>1962.6130000000001</v>
      </c>
      <c r="BX513" s="1">
        <v>2039.867</v>
      </c>
      <c r="BY513" s="1"/>
      <c r="BZ513" s="1"/>
      <c r="CA513" s="1"/>
      <c r="CB513" s="1"/>
    </row>
    <row r="514" spans="1:80" x14ac:dyDescent="0.2">
      <c r="A514" t="s">
        <v>29</v>
      </c>
      <c r="B514" t="s">
        <v>8580</v>
      </c>
      <c r="C514" s="1" t="s">
        <v>8299</v>
      </c>
      <c r="D514" s="1" t="s">
        <v>8300</v>
      </c>
      <c r="E514" s="1" t="s">
        <v>136</v>
      </c>
      <c r="F514" s="1" t="s">
        <v>137</v>
      </c>
      <c r="G514" s="1" t="s">
        <v>138</v>
      </c>
      <c r="H514" s="1" t="s">
        <v>36</v>
      </c>
      <c r="I514" s="1" t="s">
        <v>109</v>
      </c>
      <c r="J514" s="1" t="s">
        <v>79</v>
      </c>
      <c r="K514" s="1" t="s">
        <v>11591</v>
      </c>
      <c r="L514" s="1" t="s">
        <v>38</v>
      </c>
      <c r="M514" s="1" t="s">
        <v>39</v>
      </c>
      <c r="N514" s="1" t="s">
        <v>11591</v>
      </c>
      <c r="O514" s="1" t="s">
        <v>11591</v>
      </c>
      <c r="P514" s="1" t="s">
        <v>11591</v>
      </c>
      <c r="Q514" s="1" t="s">
        <v>11591</v>
      </c>
      <c r="R514" s="1" t="s">
        <v>11591</v>
      </c>
      <c r="S514" s="1" t="s">
        <v>11591</v>
      </c>
      <c r="T514" s="1" t="s">
        <v>11591</v>
      </c>
      <c r="U514" s="1" t="s">
        <v>11591</v>
      </c>
      <c r="V514" s="1" t="s">
        <v>11591</v>
      </c>
      <c r="W514" s="1" t="s">
        <v>11591</v>
      </c>
      <c r="X514" s="1" t="s">
        <v>11591</v>
      </c>
      <c r="Y514" s="1" t="s">
        <v>11591</v>
      </c>
      <c r="Z514" s="1" t="s">
        <v>11591</v>
      </c>
      <c r="AA514" s="1" t="s">
        <v>11591</v>
      </c>
      <c r="AB514" s="1" t="s">
        <v>11591</v>
      </c>
      <c r="AC514" s="1" t="s">
        <v>11591</v>
      </c>
      <c r="AD514" s="1">
        <v>-3.8490000000000002</v>
      </c>
      <c r="AE514" s="1">
        <v>-7.1189999999999998</v>
      </c>
      <c r="AF514" s="1">
        <v>-1.8819999999999999</v>
      </c>
      <c r="AG514" s="1">
        <v>-1.5249999999999999</v>
      </c>
      <c r="AH514" s="1">
        <v>1.6559999999999999</v>
      </c>
      <c r="AI514" s="1">
        <v>-2.04</v>
      </c>
      <c r="AJ514" s="1">
        <v>-1.855</v>
      </c>
      <c r="AK514" s="1">
        <v>-4.1550000000000002</v>
      </c>
      <c r="AL514" s="1">
        <v>0.496</v>
      </c>
      <c r="AM514" s="1">
        <v>-0.61</v>
      </c>
      <c r="AN514" s="1">
        <v>-4.4020000000000001</v>
      </c>
      <c r="AO514" s="1">
        <v>-1.609</v>
      </c>
      <c r="AP514" s="1"/>
      <c r="AQ514" s="1"/>
      <c r="AR514" s="1">
        <v>8.0890000000000004</v>
      </c>
      <c r="AS514" s="1">
        <v>-4.0430000000000001</v>
      </c>
      <c r="AT514" s="1">
        <v>-4.8579999999999997</v>
      </c>
      <c r="AU514" s="1">
        <v>-21.869</v>
      </c>
      <c r="AV514" s="1">
        <v>-23.134</v>
      </c>
      <c r="AW514" s="1">
        <v>1.64</v>
      </c>
      <c r="AX514" s="1">
        <v>22.067</v>
      </c>
      <c r="AY514" s="1">
        <v>9.3230000000000004</v>
      </c>
      <c r="AZ514" s="1">
        <v>-5.7880000000000003</v>
      </c>
      <c r="BA514" s="1">
        <v>-0.20599999999999999</v>
      </c>
      <c r="BB514" s="1">
        <v>16.213999999999999</v>
      </c>
      <c r="BC514" s="1">
        <v>16.873999999999999</v>
      </c>
      <c r="BD514" s="1">
        <v>25.021999999999998</v>
      </c>
      <c r="BE514" s="1">
        <v>-76.62</v>
      </c>
      <c r="BF514" s="1">
        <v>-66.900000000000006</v>
      </c>
      <c r="BG514" s="1">
        <v>-22.218</v>
      </c>
      <c r="BH514" s="1">
        <v>-35.915999999999997</v>
      </c>
      <c r="BI514" s="1">
        <v>-25.815999999999999</v>
      </c>
      <c r="BJ514" s="1">
        <v>-20.779</v>
      </c>
      <c r="BK514" s="1">
        <v>-56.863</v>
      </c>
      <c r="BL514" s="1">
        <v>-30.024999999999999</v>
      </c>
      <c r="BM514" s="1">
        <v>68.647999999999996</v>
      </c>
      <c r="BN514" s="1">
        <v>7.5679999999999996</v>
      </c>
      <c r="BO514" s="1">
        <v>-26.695</v>
      </c>
      <c r="BP514" s="1">
        <v>105.179</v>
      </c>
      <c r="BQ514" s="1">
        <v>58.854999999999997</v>
      </c>
      <c r="BR514" s="1">
        <v>9.8550000000000004</v>
      </c>
      <c r="BS514" s="1">
        <v>93.989000000000004</v>
      </c>
      <c r="BT514" s="1">
        <v>158.25200000000001</v>
      </c>
      <c r="BU514" s="1">
        <v>-22.491</v>
      </c>
      <c r="BV514" s="1">
        <v>-26.835000000000001</v>
      </c>
      <c r="BW514" s="1">
        <v>-52.606999999999999</v>
      </c>
      <c r="BX514" s="1">
        <v>-37.924999999999997</v>
      </c>
      <c r="BY514" s="1"/>
      <c r="BZ514" s="1"/>
      <c r="CA514" s="1"/>
      <c r="CB514" s="1"/>
    </row>
    <row r="515" spans="1:80" x14ac:dyDescent="0.2">
      <c r="A515" t="s">
        <v>29</v>
      </c>
      <c r="B515" t="s">
        <v>8539</v>
      </c>
      <c r="C515" s="1" t="s">
        <v>8299</v>
      </c>
      <c r="D515" s="1" t="s">
        <v>8300</v>
      </c>
      <c r="E515" s="1" t="s">
        <v>288</v>
      </c>
      <c r="F515" s="1" t="s">
        <v>289</v>
      </c>
      <c r="G515" s="1" t="s">
        <v>290</v>
      </c>
      <c r="H515" s="1" t="s">
        <v>36</v>
      </c>
      <c r="I515" s="1" t="s">
        <v>109</v>
      </c>
      <c r="J515" s="1" t="s">
        <v>79</v>
      </c>
      <c r="K515" s="1" t="s">
        <v>11591</v>
      </c>
      <c r="L515" s="1" t="s">
        <v>38</v>
      </c>
      <c r="M515" s="1" t="s">
        <v>39</v>
      </c>
      <c r="N515" s="1" t="s">
        <v>11591</v>
      </c>
      <c r="O515" s="1" t="s">
        <v>11591</v>
      </c>
      <c r="P515" s="1" t="s">
        <v>11591</v>
      </c>
      <c r="Q515" s="1" t="s">
        <v>11591</v>
      </c>
      <c r="R515" s="1" t="s">
        <v>11591</v>
      </c>
      <c r="S515" s="1" t="s">
        <v>11591</v>
      </c>
      <c r="T515" s="1" t="s">
        <v>11591</v>
      </c>
      <c r="U515" s="1" t="s">
        <v>11591</v>
      </c>
      <c r="V515" s="1" t="s">
        <v>11591</v>
      </c>
      <c r="W515" s="1" t="s">
        <v>11591</v>
      </c>
      <c r="X515" s="1" t="s">
        <v>11591</v>
      </c>
      <c r="Y515" s="1" t="s">
        <v>11591</v>
      </c>
      <c r="Z515" s="1" t="s">
        <v>11591</v>
      </c>
      <c r="AA515" s="1" t="s">
        <v>11591</v>
      </c>
      <c r="AB515" s="1" t="s">
        <v>11591</v>
      </c>
      <c r="AC515" s="1" t="s">
        <v>11591</v>
      </c>
      <c r="AD515" s="1"/>
      <c r="AE515" s="1"/>
      <c r="AF515" s="1"/>
      <c r="AG515" s="1"/>
      <c r="AH515" s="1"/>
      <c r="AI515" s="1"/>
      <c r="AJ515" s="1"/>
      <c r="AK515" s="1"/>
      <c r="AL515" s="1"/>
      <c r="AM515" s="1"/>
      <c r="AN515" s="1"/>
      <c r="AO515" s="1"/>
      <c r="AP515" s="1"/>
      <c r="AQ515" s="1"/>
      <c r="AR515" s="1">
        <v>-4.2050000000000001</v>
      </c>
      <c r="AS515" s="1">
        <v>-15.968</v>
      </c>
      <c r="AT515" s="1">
        <v>-14.238</v>
      </c>
      <c r="AU515" s="1">
        <v>-16.763000000000002</v>
      </c>
      <c r="AV515" s="1">
        <v>-13.183</v>
      </c>
      <c r="AW515" s="1">
        <v>-13.667</v>
      </c>
      <c r="AX515" s="1">
        <v>-13.986000000000001</v>
      </c>
      <c r="AY515" s="1">
        <v>-15.323</v>
      </c>
      <c r="AZ515" s="1">
        <v>-11.492000000000001</v>
      </c>
      <c r="BA515" s="1">
        <v>-11.961</v>
      </c>
      <c r="BB515" s="1">
        <v>-31.690999999999999</v>
      </c>
      <c r="BC515" s="1">
        <v>-39.866</v>
      </c>
      <c r="BD515" s="1">
        <v>-70.894000000000005</v>
      </c>
      <c r="BE515" s="1">
        <v>-87.41</v>
      </c>
      <c r="BF515" s="1">
        <v>-90.760999999999996</v>
      </c>
      <c r="BG515" s="1">
        <v>-28.920999999999999</v>
      </c>
      <c r="BH515" s="1">
        <v>-24.116</v>
      </c>
      <c r="BI515" s="1">
        <v>-37.659999999999997</v>
      </c>
      <c r="BJ515" s="1">
        <v>-35.771999999999998</v>
      </c>
      <c r="BK515" s="1">
        <v>-14.374000000000001</v>
      </c>
      <c r="BL515" s="1">
        <v>0.27800000000000002</v>
      </c>
      <c r="BM515" s="1">
        <v>-22.266999999999999</v>
      </c>
      <c r="BN515" s="1">
        <v>-42.965000000000003</v>
      </c>
      <c r="BO515" s="1">
        <v>-28.044</v>
      </c>
      <c r="BP515" s="1">
        <v>-26.257999999999999</v>
      </c>
      <c r="BQ515" s="1">
        <v>-51.29</v>
      </c>
      <c r="BR515" s="1">
        <v>-38.646000000000001</v>
      </c>
      <c r="BS515" s="1">
        <v>-40.752000000000002</v>
      </c>
      <c r="BT515" s="1">
        <v>-40.709000000000003</v>
      </c>
      <c r="BU515" s="1">
        <v>-31.442</v>
      </c>
      <c r="BV515" s="1">
        <v>-34.555999999999997</v>
      </c>
      <c r="BW515" s="1">
        <v>-43.539000000000001</v>
      </c>
      <c r="BX515" s="1">
        <v>-60.728999999999999</v>
      </c>
      <c r="BY515" s="1"/>
      <c r="BZ515" s="1"/>
      <c r="CA515" s="1"/>
      <c r="CB515" s="1"/>
    </row>
    <row r="516" spans="1:80" x14ac:dyDescent="0.2">
      <c r="A516" t="s">
        <v>29</v>
      </c>
      <c r="B516" t="s">
        <v>8521</v>
      </c>
      <c r="C516" s="1" t="s">
        <v>8299</v>
      </c>
      <c r="D516" s="1" t="s">
        <v>8300</v>
      </c>
      <c r="E516" s="1" t="s">
        <v>252</v>
      </c>
      <c r="F516" s="1" t="s">
        <v>253</v>
      </c>
      <c r="G516" s="1" t="s">
        <v>254</v>
      </c>
      <c r="H516" s="1" t="s">
        <v>36</v>
      </c>
      <c r="I516" s="1" t="s">
        <v>109</v>
      </c>
      <c r="J516" s="1" t="s">
        <v>79</v>
      </c>
      <c r="K516" s="1" t="s">
        <v>11591</v>
      </c>
      <c r="L516" s="1" t="s">
        <v>38</v>
      </c>
      <c r="M516" s="1" t="s">
        <v>39</v>
      </c>
      <c r="N516" s="1" t="s">
        <v>11591</v>
      </c>
      <c r="O516" s="1" t="s">
        <v>11591</v>
      </c>
      <c r="P516" s="1" t="s">
        <v>11591</v>
      </c>
      <c r="Q516" s="1" t="s">
        <v>11591</v>
      </c>
      <c r="R516" s="1" t="s">
        <v>11591</v>
      </c>
      <c r="S516" s="1" t="s">
        <v>11591</v>
      </c>
      <c r="T516" s="1" t="s">
        <v>11591</v>
      </c>
      <c r="U516" s="1" t="s">
        <v>11591</v>
      </c>
      <c r="V516" s="1" t="s">
        <v>11591</v>
      </c>
      <c r="W516" s="1" t="s">
        <v>11591</v>
      </c>
      <c r="X516" s="1" t="s">
        <v>11591</v>
      </c>
      <c r="Y516" s="1" t="s">
        <v>11591</v>
      </c>
      <c r="Z516" s="1" t="s">
        <v>11591</v>
      </c>
      <c r="AA516" s="1" t="s">
        <v>11591</v>
      </c>
      <c r="AB516" s="1" t="s">
        <v>11591</v>
      </c>
      <c r="AC516" s="1" t="s">
        <v>11591</v>
      </c>
      <c r="AD516" s="1"/>
      <c r="AE516" s="1"/>
      <c r="AF516" s="1"/>
      <c r="AG516" s="1"/>
      <c r="AH516" s="1"/>
      <c r="AI516" s="1"/>
      <c r="AJ516" s="1">
        <v>-0.14599999999999999</v>
      </c>
      <c r="AK516" s="1">
        <v>-0.28199999999999997</v>
      </c>
      <c r="AL516" s="1">
        <v>-1.1779999999999999</v>
      </c>
      <c r="AM516" s="1">
        <v>-1.3859999999999999</v>
      </c>
      <c r="AN516" s="1">
        <v>-1.179</v>
      </c>
      <c r="AO516" s="1">
        <v>-1.5309999999999999</v>
      </c>
      <c r="AP516" s="1"/>
      <c r="AQ516" s="1"/>
      <c r="AR516" s="1">
        <v>-2.5209999999999999</v>
      </c>
      <c r="AS516" s="1">
        <v>-1.2</v>
      </c>
      <c r="AT516" s="1">
        <v>-4.9489999999999998</v>
      </c>
      <c r="AU516" s="1">
        <v>-50.970999999999997</v>
      </c>
      <c r="AV516" s="1">
        <v>-7.5209999999999999</v>
      </c>
      <c r="AW516" s="1">
        <v>-5.7009999999999996</v>
      </c>
      <c r="AX516" s="1">
        <v>8.6449999999999996</v>
      </c>
      <c r="AY516" s="1">
        <v>2.9430000000000001</v>
      </c>
      <c r="AZ516" s="1">
        <v>-4.569</v>
      </c>
      <c r="BA516" s="1">
        <v>-2.944</v>
      </c>
      <c r="BB516" s="1">
        <v>-25.800999999999998</v>
      </c>
      <c r="BC516" s="1">
        <v>-21.658999999999999</v>
      </c>
      <c r="BD516" s="1">
        <v>-31.481000000000002</v>
      </c>
      <c r="BE516" s="1">
        <v>-3.9830000000000001</v>
      </c>
      <c r="BF516" s="1">
        <v>51.529000000000003</v>
      </c>
      <c r="BG516" s="1">
        <v>-5.9989999999999997</v>
      </c>
      <c r="BH516" s="1">
        <v>-48.584000000000003</v>
      </c>
      <c r="BI516" s="1">
        <v>-39.33</v>
      </c>
      <c r="BJ516" s="1">
        <v>-90.468000000000004</v>
      </c>
      <c r="BK516" s="1">
        <v>-33.677</v>
      </c>
      <c r="BL516" s="1">
        <v>22.553999999999998</v>
      </c>
      <c r="BM516" s="1">
        <v>54.911000000000001</v>
      </c>
      <c r="BN516" s="1">
        <v>-10.792</v>
      </c>
      <c r="BO516" s="1">
        <v>-34.856999999999999</v>
      </c>
      <c r="BP516" s="1">
        <v>9.8539999999999992</v>
      </c>
      <c r="BQ516" s="1">
        <v>-2.8460000000000001</v>
      </c>
      <c r="BR516" s="1">
        <v>21.475999999999999</v>
      </c>
      <c r="BS516" s="1">
        <v>49.19</v>
      </c>
      <c r="BT516" s="1">
        <v>32.210999999999999</v>
      </c>
      <c r="BU516" s="1">
        <v>-16.085999999999999</v>
      </c>
      <c r="BV516" s="1">
        <v>-25.934999999999999</v>
      </c>
      <c r="BW516" s="1">
        <v>-25.170999999999999</v>
      </c>
      <c r="BX516" s="1">
        <v>-11.42</v>
      </c>
      <c r="BY516" s="1"/>
      <c r="BZ516" s="1"/>
      <c r="CA516" s="1"/>
      <c r="CB516" s="1"/>
    </row>
    <row r="517" spans="1:80" x14ac:dyDescent="0.2">
      <c r="A517" t="s">
        <v>29</v>
      </c>
      <c r="B517" t="s">
        <v>8315</v>
      </c>
      <c r="C517" s="1" t="s">
        <v>8299</v>
      </c>
      <c r="D517" s="1" t="s">
        <v>8300</v>
      </c>
      <c r="E517" s="1" t="s">
        <v>505</v>
      </c>
      <c r="F517" s="1" t="s">
        <v>506</v>
      </c>
      <c r="G517" s="1" t="s">
        <v>507</v>
      </c>
      <c r="H517" s="1" t="s">
        <v>36</v>
      </c>
      <c r="I517" s="1" t="s">
        <v>109</v>
      </c>
      <c r="J517" s="1" t="s">
        <v>79</v>
      </c>
      <c r="K517" s="1" t="s">
        <v>11591</v>
      </c>
      <c r="L517" s="1" t="s">
        <v>38</v>
      </c>
      <c r="M517" s="1" t="s">
        <v>39</v>
      </c>
      <c r="N517" s="1" t="s">
        <v>11591</v>
      </c>
      <c r="O517" s="1" t="s">
        <v>11591</v>
      </c>
      <c r="P517" s="1" t="s">
        <v>11591</v>
      </c>
      <c r="Q517" s="1" t="s">
        <v>11591</v>
      </c>
      <c r="R517" s="1" t="s">
        <v>11591</v>
      </c>
      <c r="S517" s="1" t="s">
        <v>11591</v>
      </c>
      <c r="T517" s="1" t="s">
        <v>11591</v>
      </c>
      <c r="U517" s="1" t="s">
        <v>11591</v>
      </c>
      <c r="V517" s="1" t="s">
        <v>11591</v>
      </c>
      <c r="W517" s="1" t="s">
        <v>11591</v>
      </c>
      <c r="X517" s="1" t="s">
        <v>11591</v>
      </c>
      <c r="Y517" s="1" t="s">
        <v>11591</v>
      </c>
      <c r="Z517" s="1" t="s">
        <v>11591</v>
      </c>
      <c r="AA517" s="1" t="s">
        <v>11591</v>
      </c>
      <c r="AB517" s="1" t="s">
        <v>11591</v>
      </c>
      <c r="AC517" s="1" t="s">
        <v>11591</v>
      </c>
      <c r="AD517" s="1"/>
      <c r="AE517" s="1"/>
      <c r="AF517" s="1"/>
      <c r="AG517" s="1"/>
      <c r="AH517" s="1"/>
      <c r="AI517" s="1"/>
      <c r="AJ517" s="1"/>
      <c r="AK517" s="1"/>
      <c r="AL517" s="1"/>
      <c r="AM517" s="1"/>
      <c r="AN517" s="1"/>
      <c r="AO517" s="1"/>
      <c r="AP517" s="1"/>
      <c r="AQ517" s="1"/>
      <c r="AR517" s="1"/>
      <c r="AS517" s="1"/>
      <c r="AT517" s="1"/>
      <c r="AU517" s="1"/>
      <c r="AV517" s="1"/>
      <c r="AW517" s="1"/>
      <c r="AX517" s="1">
        <v>-5.8000000000000003E-2</v>
      </c>
      <c r="AY517" s="1">
        <v>-0.13400000000000001</v>
      </c>
      <c r="AZ517" s="1">
        <v>-0.16700000000000001</v>
      </c>
      <c r="BA517" s="1">
        <v>-0.89900000000000002</v>
      </c>
      <c r="BB517" s="1">
        <v>-0.372</v>
      </c>
      <c r="BC517" s="1">
        <v>0.35899999999999999</v>
      </c>
      <c r="BD517" s="1">
        <v>0.89600000000000002</v>
      </c>
      <c r="BE517" s="1">
        <v>0.96699999999999997</v>
      </c>
      <c r="BF517" s="1">
        <v>4.9219999999999997</v>
      </c>
      <c r="BG517" s="1">
        <v>4.149</v>
      </c>
      <c r="BH517" s="1">
        <v>1.2989999999999999</v>
      </c>
      <c r="BI517" s="1">
        <v>3.6749999999999998</v>
      </c>
      <c r="BJ517" s="1">
        <v>-1.5780000000000001</v>
      </c>
      <c r="BK517" s="1">
        <v>-0.94399999999999995</v>
      </c>
      <c r="BL517" s="1">
        <v>5.6669999999999998</v>
      </c>
      <c r="BM517" s="1">
        <v>5.1390000000000002</v>
      </c>
      <c r="BN517" s="1">
        <v>0.495</v>
      </c>
      <c r="BO517" s="1">
        <v>-2.1949999999999998</v>
      </c>
      <c r="BP517" s="1">
        <v>-3.0270000000000001</v>
      </c>
      <c r="BQ517" s="1">
        <v>1.3120000000000001</v>
      </c>
      <c r="BR517" s="1">
        <v>0.26500000000000001</v>
      </c>
      <c r="BS517" s="1">
        <v>-4.6230000000000002</v>
      </c>
      <c r="BT517" s="1">
        <v>-5.6420000000000003</v>
      </c>
      <c r="BU517" s="1">
        <v>5.0039999999999996</v>
      </c>
      <c r="BV517" s="1">
        <v>4.8319999999999999</v>
      </c>
      <c r="BW517" s="1">
        <v>0.20399999999999999</v>
      </c>
      <c r="BX517" s="1">
        <v>0.84199999999999997</v>
      </c>
      <c r="BY517" s="1"/>
      <c r="BZ517" s="1"/>
      <c r="CA517" s="1"/>
      <c r="CB517" s="1"/>
    </row>
    <row r="518" spans="1:80" x14ac:dyDescent="0.2">
      <c r="A518" t="s">
        <v>29</v>
      </c>
      <c r="B518" t="s">
        <v>8335</v>
      </c>
      <c r="C518" s="1" t="s">
        <v>8299</v>
      </c>
      <c r="D518" s="1" t="s">
        <v>8300</v>
      </c>
      <c r="E518" s="1" t="s">
        <v>615</v>
      </c>
      <c r="F518" s="1" t="s">
        <v>616</v>
      </c>
      <c r="G518" s="1" t="s">
        <v>617</v>
      </c>
      <c r="H518" s="1" t="s">
        <v>36</v>
      </c>
      <c r="I518" s="1" t="s">
        <v>109</v>
      </c>
      <c r="J518" s="1" t="s">
        <v>79</v>
      </c>
      <c r="K518" s="1" t="s">
        <v>11591</v>
      </c>
      <c r="L518" s="1" t="s">
        <v>38</v>
      </c>
      <c r="M518" s="1" t="s">
        <v>39</v>
      </c>
      <c r="N518" s="1" t="s">
        <v>11591</v>
      </c>
      <c r="O518" s="1" t="s">
        <v>11591</v>
      </c>
      <c r="P518" s="1" t="s">
        <v>11591</v>
      </c>
      <c r="Q518" s="1" t="s">
        <v>11591</v>
      </c>
      <c r="R518" s="1" t="s">
        <v>11591</v>
      </c>
      <c r="S518" s="1" t="s">
        <v>11591</v>
      </c>
      <c r="T518" s="1" t="s">
        <v>11591</v>
      </c>
      <c r="U518" s="1" t="s">
        <v>11591</v>
      </c>
      <c r="V518" s="1" t="s">
        <v>11591</v>
      </c>
      <c r="W518" s="1" t="s">
        <v>11591</v>
      </c>
      <c r="X518" s="1" t="s">
        <v>11591</v>
      </c>
      <c r="Y518" s="1" t="s">
        <v>11591</v>
      </c>
      <c r="Z518" s="1" t="s">
        <v>11591</v>
      </c>
      <c r="AA518" s="1" t="s">
        <v>11591</v>
      </c>
      <c r="AB518" s="1" t="s">
        <v>11591</v>
      </c>
      <c r="AC518" s="1" t="s">
        <v>11591</v>
      </c>
      <c r="AD518" s="1">
        <v>-4.2380000000000004</v>
      </c>
      <c r="AE518" s="1">
        <v>-6.4779999999999998</v>
      </c>
      <c r="AF518" s="1">
        <v>-2.6019999999999999</v>
      </c>
      <c r="AG518" s="1">
        <v>-1.8819999999999999</v>
      </c>
      <c r="AH518" s="1">
        <v>0.67700000000000005</v>
      </c>
      <c r="AI518" s="1">
        <v>-1.5049999999999999</v>
      </c>
      <c r="AJ518" s="1">
        <v>-2.8460000000000001</v>
      </c>
      <c r="AK518" s="1">
        <v>-4.9539999999999997</v>
      </c>
      <c r="AL518" s="1">
        <v>1.2050000000000001</v>
      </c>
      <c r="AM518" s="1">
        <v>-1.603</v>
      </c>
      <c r="AN518" s="1">
        <v>-2.1520000000000001</v>
      </c>
      <c r="AO518" s="1">
        <v>1.895</v>
      </c>
      <c r="AP518" s="1"/>
      <c r="AQ518" s="1"/>
      <c r="AR518" s="1">
        <v>11.849</v>
      </c>
      <c r="AS518" s="1">
        <v>-20.125</v>
      </c>
      <c r="AT518" s="1">
        <v>7.6559999999999997</v>
      </c>
      <c r="AU518" s="1">
        <v>30.146000000000001</v>
      </c>
      <c r="AV518" s="1">
        <v>-1.877</v>
      </c>
      <c r="AW518" s="1">
        <v>9.6</v>
      </c>
      <c r="AX518" s="1">
        <v>7.48</v>
      </c>
      <c r="AY518" s="1">
        <v>12.766</v>
      </c>
      <c r="AZ518" s="1">
        <v>-9.6850000000000005</v>
      </c>
      <c r="BA518" s="1">
        <v>-21.928999999999998</v>
      </c>
      <c r="BB518" s="1">
        <v>13.904999999999999</v>
      </c>
      <c r="BC518" s="1">
        <v>-34.837000000000003</v>
      </c>
      <c r="BD518" s="1">
        <v>-7.8890000000000002</v>
      </c>
      <c r="BE518" s="1">
        <v>-181.27099999999999</v>
      </c>
      <c r="BF518" s="1">
        <v>-1.0780000000000001</v>
      </c>
      <c r="BG518" s="1">
        <v>-20.093</v>
      </c>
      <c r="BH518" s="1">
        <v>-45.220999999999997</v>
      </c>
      <c r="BI518" s="1">
        <v>21.105</v>
      </c>
      <c r="BJ518" s="1">
        <v>55.506999999999998</v>
      </c>
      <c r="BK518" s="1">
        <v>2.367</v>
      </c>
      <c r="BL518" s="1">
        <v>63.491999999999997</v>
      </c>
      <c r="BM518" s="1">
        <v>39.597999999999999</v>
      </c>
      <c r="BN518" s="1">
        <v>25.117000000000001</v>
      </c>
      <c r="BO518" s="1">
        <v>24.954999999999998</v>
      </c>
      <c r="BP518" s="1">
        <v>79.006</v>
      </c>
      <c r="BQ518" s="1">
        <v>19.524000000000001</v>
      </c>
      <c r="BR518" s="1">
        <v>31.181000000000001</v>
      </c>
      <c r="BS518" s="1">
        <v>-37.223999999999997</v>
      </c>
      <c r="BT518" s="1">
        <v>140.739</v>
      </c>
      <c r="BU518" s="1">
        <v>-27.844000000000001</v>
      </c>
      <c r="BV518" s="1">
        <v>-4.9320000000000004</v>
      </c>
      <c r="BW518" s="1">
        <v>-39.348999999999997</v>
      </c>
      <c r="BX518" s="1">
        <v>-16.135999999999999</v>
      </c>
      <c r="BY518" s="1"/>
      <c r="BZ518" s="1"/>
      <c r="CA518" s="1"/>
      <c r="CB518" s="1"/>
    </row>
    <row r="519" spans="1:80" x14ac:dyDescent="0.2">
      <c r="A519" t="s">
        <v>29</v>
      </c>
      <c r="B519" t="s">
        <v>8496</v>
      </c>
      <c r="C519" s="1" t="s">
        <v>8299</v>
      </c>
      <c r="D519" s="1" t="s">
        <v>8300</v>
      </c>
      <c r="E519" s="1" t="s">
        <v>260</v>
      </c>
      <c r="F519" s="1" t="s">
        <v>261</v>
      </c>
      <c r="G519" s="1" t="s">
        <v>262</v>
      </c>
      <c r="H519" s="1" t="s">
        <v>36</v>
      </c>
      <c r="I519" s="1" t="s">
        <v>109</v>
      </c>
      <c r="J519" s="1" t="s">
        <v>79</v>
      </c>
      <c r="K519" s="1" t="s">
        <v>11591</v>
      </c>
      <c r="L519" s="1" t="s">
        <v>38</v>
      </c>
      <c r="M519" s="1" t="s">
        <v>39</v>
      </c>
      <c r="N519" s="1" t="s">
        <v>11591</v>
      </c>
      <c r="O519" s="1" t="s">
        <v>11591</v>
      </c>
      <c r="P519" s="1" t="s">
        <v>11591</v>
      </c>
      <c r="Q519" s="1" t="s">
        <v>11591</v>
      </c>
      <c r="R519" s="1" t="s">
        <v>11591</v>
      </c>
      <c r="S519" s="1" t="s">
        <v>11591</v>
      </c>
      <c r="T519" s="1" t="s">
        <v>11591</v>
      </c>
      <c r="U519" s="1" t="s">
        <v>11591</v>
      </c>
      <c r="V519" s="1" t="s">
        <v>11591</v>
      </c>
      <c r="W519" s="1" t="s">
        <v>11591</v>
      </c>
      <c r="X519" s="1" t="s">
        <v>11591</v>
      </c>
      <c r="Y519" s="1" t="s">
        <v>11591</v>
      </c>
      <c r="Z519" s="1" t="s">
        <v>11591</v>
      </c>
      <c r="AA519" s="1" t="s">
        <v>11591</v>
      </c>
      <c r="AB519" s="1" t="s">
        <v>11591</v>
      </c>
      <c r="AC519" s="1" t="s">
        <v>11591</v>
      </c>
      <c r="AD519" s="1">
        <v>0.39800000000000002</v>
      </c>
      <c r="AE519" s="1">
        <v>-0.52900000000000003</v>
      </c>
      <c r="AF519" s="1">
        <v>0.78500000000000003</v>
      </c>
      <c r="AG519" s="1">
        <v>0.41799999999999998</v>
      </c>
      <c r="AH519" s="1">
        <v>1.4330000000000001</v>
      </c>
      <c r="AI519" s="1">
        <v>-0.42199999999999999</v>
      </c>
      <c r="AJ519" s="1">
        <v>1.268</v>
      </c>
      <c r="AK519" s="1">
        <v>1.1910000000000001</v>
      </c>
      <c r="AL519" s="1">
        <v>0.81499999999999995</v>
      </c>
      <c r="AM519" s="1">
        <v>3.0350000000000001</v>
      </c>
      <c r="AN519" s="1">
        <v>-0.04</v>
      </c>
      <c r="AO519" s="1">
        <v>0.44900000000000001</v>
      </c>
      <c r="AP519" s="1"/>
      <c r="AQ519" s="1"/>
      <c r="AR519" s="1">
        <v>1.101</v>
      </c>
      <c r="AS519" s="1">
        <v>29.675999999999998</v>
      </c>
      <c r="AT519" s="1">
        <v>4.2850000000000001</v>
      </c>
      <c r="AU519" s="1">
        <v>12.076000000000001</v>
      </c>
      <c r="AV519" s="1">
        <v>-0.109</v>
      </c>
      <c r="AW519" s="1">
        <v>11.451000000000001</v>
      </c>
      <c r="AX519" s="1">
        <v>20.381</v>
      </c>
      <c r="AY519" s="1">
        <v>9.827</v>
      </c>
      <c r="AZ519" s="1">
        <v>20.503</v>
      </c>
      <c r="BA519" s="1">
        <v>37.53</v>
      </c>
      <c r="BB519" s="1">
        <v>60.216000000000001</v>
      </c>
      <c r="BC519" s="1">
        <v>113.396</v>
      </c>
      <c r="BD519" s="1">
        <v>134.434</v>
      </c>
      <c r="BE519" s="1">
        <v>195.078</v>
      </c>
      <c r="BF519" s="1">
        <v>-31.510999999999999</v>
      </c>
      <c r="BG519" s="1">
        <v>28.646000000000001</v>
      </c>
      <c r="BH519" s="1">
        <v>80.706999999999994</v>
      </c>
      <c r="BI519" s="1">
        <v>26.395</v>
      </c>
      <c r="BJ519" s="1">
        <v>51.531999999999996</v>
      </c>
      <c r="BK519" s="1">
        <v>-10.233000000000001</v>
      </c>
      <c r="BL519" s="1">
        <v>-122.01600000000001</v>
      </c>
      <c r="BM519" s="1">
        <v>-8.7319999999999993</v>
      </c>
      <c r="BN519" s="1">
        <v>35.713000000000001</v>
      </c>
      <c r="BO519" s="1">
        <v>13.446999999999999</v>
      </c>
      <c r="BP519" s="1">
        <v>45.603000000000002</v>
      </c>
      <c r="BQ519" s="1">
        <v>92.155000000000001</v>
      </c>
      <c r="BR519" s="1">
        <v>-4.4210000000000003</v>
      </c>
      <c r="BS519" s="1">
        <v>127.22799999999999</v>
      </c>
      <c r="BT519" s="1">
        <v>31.606999999999999</v>
      </c>
      <c r="BU519" s="1">
        <v>47.878</v>
      </c>
      <c r="BV519" s="1">
        <v>33.698999999999998</v>
      </c>
      <c r="BW519" s="1">
        <v>55.247999999999998</v>
      </c>
      <c r="BX519" s="1">
        <v>49.518000000000001</v>
      </c>
      <c r="BY519" s="1"/>
      <c r="BZ519" s="1"/>
      <c r="CA519" s="1"/>
      <c r="CB519" s="1"/>
    </row>
    <row r="520" spans="1:80" x14ac:dyDescent="0.2">
      <c r="A520" t="s">
        <v>29</v>
      </c>
      <c r="B520" t="s">
        <v>8525</v>
      </c>
      <c r="C520" s="1" t="s">
        <v>8299</v>
      </c>
      <c r="D520" s="1" t="s">
        <v>8300</v>
      </c>
      <c r="E520" s="1" t="s">
        <v>1480</v>
      </c>
      <c r="F520" s="1" t="s">
        <v>1481</v>
      </c>
      <c r="G520" s="1" t="s">
        <v>1482</v>
      </c>
      <c r="H520" s="1" t="s">
        <v>36</v>
      </c>
      <c r="I520" s="1" t="s">
        <v>109</v>
      </c>
      <c r="J520" s="1" t="s">
        <v>79</v>
      </c>
      <c r="K520" s="1" t="s">
        <v>11591</v>
      </c>
      <c r="L520" s="1" t="s">
        <v>38</v>
      </c>
      <c r="M520" s="1" t="s">
        <v>39</v>
      </c>
      <c r="N520" s="1" t="s">
        <v>11591</v>
      </c>
      <c r="O520" s="1" t="s">
        <v>11591</v>
      </c>
      <c r="P520" s="1" t="s">
        <v>11591</v>
      </c>
      <c r="Q520" s="1" t="s">
        <v>11591</v>
      </c>
      <c r="R520" s="1" t="s">
        <v>11591</v>
      </c>
      <c r="S520" s="1" t="s">
        <v>11591</v>
      </c>
      <c r="T520" s="1" t="s">
        <v>11591</v>
      </c>
      <c r="U520" s="1" t="s">
        <v>11591</v>
      </c>
      <c r="V520" s="1" t="s">
        <v>11591</v>
      </c>
      <c r="W520" s="1" t="s">
        <v>11591</v>
      </c>
      <c r="X520" s="1" t="s">
        <v>11591</v>
      </c>
      <c r="Y520" s="1" t="s">
        <v>11591</v>
      </c>
      <c r="Z520" s="1" t="s">
        <v>11591</v>
      </c>
      <c r="AA520" s="1" t="s">
        <v>11591</v>
      </c>
      <c r="AB520" s="1" t="s">
        <v>11591</v>
      </c>
      <c r="AC520" s="1" t="s">
        <v>11591</v>
      </c>
      <c r="AD520" s="1">
        <v>65.763999999999996</v>
      </c>
      <c r="AE520" s="1">
        <v>67.933000000000007</v>
      </c>
      <c r="AF520" s="1">
        <v>72.161000000000001</v>
      </c>
      <c r="AG520" s="1">
        <v>72.468000000000004</v>
      </c>
      <c r="AH520" s="1">
        <v>74.509</v>
      </c>
      <c r="AI520" s="1">
        <v>87.581999999999994</v>
      </c>
      <c r="AJ520" s="1">
        <v>100.298</v>
      </c>
      <c r="AK520" s="1">
        <v>115.83199999999999</v>
      </c>
      <c r="AL520" s="1">
        <v>112.295</v>
      </c>
      <c r="AM520" s="1">
        <v>111.602</v>
      </c>
      <c r="AN520" s="1">
        <v>132.96299999999999</v>
      </c>
      <c r="AO520" s="1">
        <v>137.35400000000001</v>
      </c>
      <c r="AP520" s="1">
        <v>255.32499999999999</v>
      </c>
      <c r="AQ520" s="1">
        <v>280.25400000000002</v>
      </c>
      <c r="AR520" s="1">
        <v>288.21100000000001</v>
      </c>
      <c r="AS520" s="1">
        <v>322.654</v>
      </c>
      <c r="AT520" s="1">
        <v>340.36799999999999</v>
      </c>
      <c r="AU520" s="1">
        <v>376.50799999999998</v>
      </c>
      <c r="AV520" s="1">
        <v>408.95400000000001</v>
      </c>
      <c r="AW520" s="1">
        <v>420.18799999999999</v>
      </c>
      <c r="AX520" s="1">
        <v>428.875</v>
      </c>
      <c r="AY520" s="1">
        <v>421.29399999999998</v>
      </c>
      <c r="AZ520" s="1">
        <v>466.38</v>
      </c>
      <c r="BA520" s="1">
        <v>567.48299999999995</v>
      </c>
      <c r="BB520" s="1">
        <v>678.13800000000003</v>
      </c>
      <c r="BC520" s="1">
        <v>786.80399999999997</v>
      </c>
      <c r="BD520" s="1">
        <v>989.375</v>
      </c>
      <c r="BE520" s="1">
        <v>1374.3309999999999</v>
      </c>
      <c r="BF520" s="1">
        <v>1521.3340000000001</v>
      </c>
      <c r="BG520" s="1">
        <v>1585.3440000000001</v>
      </c>
      <c r="BH520" s="1">
        <v>1689.742</v>
      </c>
      <c r="BI520" s="1">
        <v>1785.5820000000001</v>
      </c>
      <c r="BJ520" s="1">
        <v>1953.3219999999999</v>
      </c>
      <c r="BK520" s="1">
        <v>2133.1109999999999</v>
      </c>
      <c r="BL520" s="1">
        <v>1949.915</v>
      </c>
      <c r="BM520" s="1">
        <v>1761.116</v>
      </c>
      <c r="BN520" s="1">
        <v>1747.0250000000001</v>
      </c>
      <c r="BO520" s="1">
        <v>1872.1859999999999</v>
      </c>
      <c r="BP520" s="1">
        <v>1768.019</v>
      </c>
      <c r="BQ520" s="1">
        <v>1792.4090000000001</v>
      </c>
      <c r="BR520" s="1">
        <v>1870.585</v>
      </c>
      <c r="BS520" s="1">
        <v>1926.1369999999999</v>
      </c>
      <c r="BT520" s="1">
        <v>1862.1610000000001</v>
      </c>
      <c r="BU520" s="1">
        <v>1910.5740000000001</v>
      </c>
      <c r="BV520" s="1">
        <v>1995.2149999999999</v>
      </c>
      <c r="BW520" s="1">
        <v>2183.174</v>
      </c>
      <c r="BX520" s="1">
        <v>2288.2620000000002</v>
      </c>
      <c r="BY520" s="1"/>
      <c r="BZ520" s="1"/>
      <c r="CA520" s="1"/>
      <c r="CB520" s="1"/>
    </row>
    <row r="521" spans="1:80" x14ac:dyDescent="0.2">
      <c r="A521" t="s">
        <v>29</v>
      </c>
      <c r="B521" t="s">
        <v>8477</v>
      </c>
      <c r="C521" s="1" t="s">
        <v>8299</v>
      </c>
      <c r="D521" s="1" t="s">
        <v>8300</v>
      </c>
      <c r="E521" s="1" t="s">
        <v>2273</v>
      </c>
      <c r="F521" s="1" t="s">
        <v>2274</v>
      </c>
      <c r="G521" s="1" t="s">
        <v>2275</v>
      </c>
      <c r="H521" s="1" t="s">
        <v>36</v>
      </c>
      <c r="I521" s="1" t="s">
        <v>54</v>
      </c>
      <c r="J521" s="1" t="s">
        <v>130</v>
      </c>
      <c r="K521" s="1" t="s">
        <v>11591</v>
      </c>
      <c r="L521" s="1" t="s">
        <v>38</v>
      </c>
      <c r="M521" s="1" t="s">
        <v>39</v>
      </c>
      <c r="N521" s="1" t="s">
        <v>11591</v>
      </c>
      <c r="O521" s="1" t="s">
        <v>11591</v>
      </c>
      <c r="P521" s="1" t="s">
        <v>11591</v>
      </c>
      <c r="Q521" s="1" t="s">
        <v>11591</v>
      </c>
      <c r="R521" s="1" t="s">
        <v>11591</v>
      </c>
      <c r="S521" s="1" t="s">
        <v>11591</v>
      </c>
      <c r="T521" s="1" t="s">
        <v>11591</v>
      </c>
      <c r="U521" s="1" t="s">
        <v>11591</v>
      </c>
      <c r="V521" s="1" t="s">
        <v>11591</v>
      </c>
      <c r="W521" s="1" t="s">
        <v>11591</v>
      </c>
      <c r="X521" s="1" t="s">
        <v>11591</v>
      </c>
      <c r="Y521" s="1" t="s">
        <v>11591</v>
      </c>
      <c r="Z521" s="1" t="s">
        <v>11591</v>
      </c>
      <c r="AA521" s="1" t="s">
        <v>11591</v>
      </c>
      <c r="AB521" s="1" t="s">
        <v>11591</v>
      </c>
      <c r="AC521" s="1" t="s">
        <v>11591</v>
      </c>
      <c r="AD521" s="1">
        <v>29.312000000000001</v>
      </c>
      <c r="AE521" s="1">
        <v>30.062000000000001</v>
      </c>
      <c r="AF521" s="1">
        <v>30.725999999999999</v>
      </c>
      <c r="AG521" s="1">
        <v>32.917000000000002</v>
      </c>
      <c r="AH521" s="1">
        <v>35.411000000000001</v>
      </c>
      <c r="AI521" s="1">
        <v>36.061999999999998</v>
      </c>
      <c r="AJ521" s="1">
        <v>41.515000000000001</v>
      </c>
      <c r="AK521" s="1">
        <v>45.857999999999997</v>
      </c>
      <c r="AL521" s="1">
        <v>37.207000000000001</v>
      </c>
      <c r="AM521" s="1">
        <v>69.504000000000005</v>
      </c>
      <c r="AN521" s="1">
        <v>38.008000000000003</v>
      </c>
      <c r="AO521" s="1">
        <v>41.531999999999996</v>
      </c>
      <c r="AP521" s="1">
        <v>68.381</v>
      </c>
      <c r="AQ521" s="1">
        <v>53.942999999999998</v>
      </c>
      <c r="AR521" s="1">
        <v>54.368000000000002</v>
      </c>
      <c r="AS521" s="1">
        <v>41.274000000000001</v>
      </c>
      <c r="AT521" s="1">
        <v>40.822000000000003</v>
      </c>
      <c r="AU521" s="1">
        <v>41.098999999999997</v>
      </c>
      <c r="AV521" s="1">
        <v>71.296000000000006</v>
      </c>
      <c r="AW521" s="1">
        <v>60.448999999999998</v>
      </c>
      <c r="AX521" s="1">
        <v>49.801000000000002</v>
      </c>
      <c r="AY521" s="1">
        <v>49.664999999999999</v>
      </c>
      <c r="AZ521" s="1">
        <v>46.247999999999998</v>
      </c>
      <c r="BA521" s="1">
        <v>43.18</v>
      </c>
      <c r="BB521" s="1">
        <v>38.478999999999999</v>
      </c>
      <c r="BC521" s="1">
        <v>39.182000000000002</v>
      </c>
      <c r="BD521" s="1">
        <v>38.695999999999998</v>
      </c>
      <c r="BE521" s="1">
        <v>40.899000000000001</v>
      </c>
      <c r="BF521" s="1">
        <v>46.457999999999998</v>
      </c>
      <c r="BG521" s="1">
        <v>49.915999999999997</v>
      </c>
      <c r="BH521" s="1">
        <v>48.033999999999999</v>
      </c>
      <c r="BI521" s="1">
        <v>48.383000000000003</v>
      </c>
      <c r="BJ521" s="1">
        <v>44.686999999999998</v>
      </c>
      <c r="BK521" s="1">
        <v>48.084000000000003</v>
      </c>
      <c r="BL521" s="1">
        <v>55.884999999999998</v>
      </c>
      <c r="BM521" s="1">
        <v>58.363</v>
      </c>
      <c r="BN521" s="1">
        <v>55.936</v>
      </c>
      <c r="BO521" s="1">
        <v>50.49</v>
      </c>
      <c r="BP521" s="1">
        <v>49.408000000000001</v>
      </c>
      <c r="BQ521" s="1">
        <v>45.609000000000002</v>
      </c>
      <c r="BR521" s="1">
        <v>51.271000000000001</v>
      </c>
      <c r="BS521" s="1">
        <v>50.052</v>
      </c>
      <c r="BT521" s="1">
        <v>40.162999999999997</v>
      </c>
      <c r="BU521" s="1">
        <v>39.47</v>
      </c>
      <c r="BV521" s="1">
        <v>37.311999999999998</v>
      </c>
      <c r="BW521" s="1">
        <v>35.134999999999998</v>
      </c>
      <c r="BX521" s="1">
        <v>35.673000000000002</v>
      </c>
      <c r="BY521" s="1"/>
      <c r="BZ521" s="1"/>
      <c r="CA521" s="1"/>
      <c r="CB521" s="1"/>
    </row>
    <row r="522" spans="1:80" x14ac:dyDescent="0.2">
      <c r="A522" t="s">
        <v>29</v>
      </c>
      <c r="B522" t="s">
        <v>8650</v>
      </c>
      <c r="C522" s="1" t="s">
        <v>8299</v>
      </c>
      <c r="D522" s="1" t="s">
        <v>8300</v>
      </c>
      <c r="E522" s="1" t="s">
        <v>2294</v>
      </c>
      <c r="F522" s="1" t="s">
        <v>2295</v>
      </c>
      <c r="G522" s="1" t="s">
        <v>2296</v>
      </c>
      <c r="H522" s="1" t="s">
        <v>36</v>
      </c>
      <c r="I522" s="1" t="s">
        <v>54</v>
      </c>
      <c r="J522" s="1" t="s">
        <v>130</v>
      </c>
      <c r="K522" s="1" t="s">
        <v>11591</v>
      </c>
      <c r="L522" s="1" t="s">
        <v>38</v>
      </c>
      <c r="M522" s="1" t="s">
        <v>39</v>
      </c>
      <c r="N522" s="1" t="s">
        <v>11591</v>
      </c>
      <c r="O522" s="1" t="s">
        <v>11591</v>
      </c>
      <c r="P522" s="1" t="s">
        <v>11591</v>
      </c>
      <c r="Q522" s="1" t="s">
        <v>11591</v>
      </c>
      <c r="R522" s="1" t="s">
        <v>11591</v>
      </c>
      <c r="S522" s="1" t="s">
        <v>11591</v>
      </c>
      <c r="T522" s="1" t="s">
        <v>11591</v>
      </c>
      <c r="U522" s="1" t="s">
        <v>11591</v>
      </c>
      <c r="V522" s="1" t="s">
        <v>11591</v>
      </c>
      <c r="W522" s="1" t="s">
        <v>11591</v>
      </c>
      <c r="X522" s="1" t="s">
        <v>11591</v>
      </c>
      <c r="Y522" s="1" t="s">
        <v>11591</v>
      </c>
      <c r="Z522" s="1" t="s">
        <v>11591</v>
      </c>
      <c r="AA522" s="1" t="s">
        <v>11591</v>
      </c>
      <c r="AB522" s="1" t="s">
        <v>11591</v>
      </c>
      <c r="AC522" s="1" t="s">
        <v>11591</v>
      </c>
      <c r="AD522" s="1">
        <v>170.15100000000001</v>
      </c>
      <c r="AE522" s="1">
        <v>182.36099999999999</v>
      </c>
      <c r="AF522" s="1">
        <v>181.06299999999999</v>
      </c>
      <c r="AG522" s="1">
        <v>188.16200000000001</v>
      </c>
      <c r="AH522" s="1">
        <v>184.43700000000001</v>
      </c>
      <c r="AI522" s="1">
        <v>223.52600000000001</v>
      </c>
      <c r="AJ522" s="1">
        <v>255.47</v>
      </c>
      <c r="AK522" s="1">
        <v>259.91399999999999</v>
      </c>
      <c r="AL522" s="1">
        <v>229.65199999999999</v>
      </c>
      <c r="AM522" s="1">
        <v>232.374</v>
      </c>
      <c r="AN522" s="1">
        <v>245.60499999999999</v>
      </c>
      <c r="AO522" s="1">
        <v>243.328</v>
      </c>
      <c r="AP522" s="1">
        <v>199.3</v>
      </c>
      <c r="AQ522" s="1">
        <v>208.221</v>
      </c>
      <c r="AR522" s="1">
        <v>177.18299999999999</v>
      </c>
      <c r="AS522" s="1">
        <v>148.08099999999999</v>
      </c>
      <c r="AT522" s="1">
        <v>137.11600000000001</v>
      </c>
      <c r="AU522" s="1">
        <v>145.63300000000001</v>
      </c>
      <c r="AV522" s="1">
        <v>164.922</v>
      </c>
      <c r="AW522" s="1">
        <v>183.446</v>
      </c>
      <c r="AX522" s="1">
        <v>150.78899999999999</v>
      </c>
      <c r="AY522" s="1">
        <v>143.13399999999999</v>
      </c>
      <c r="AZ522" s="1">
        <v>143.64699999999999</v>
      </c>
      <c r="BA522" s="1">
        <v>138.14699999999999</v>
      </c>
      <c r="BB522" s="1">
        <v>125.107</v>
      </c>
      <c r="BC522" s="1">
        <v>116.78400000000001</v>
      </c>
      <c r="BD522" s="1">
        <v>121.89700000000001</v>
      </c>
      <c r="BE522" s="1">
        <v>137.91</v>
      </c>
      <c r="BF522" s="1">
        <v>119.518</v>
      </c>
      <c r="BG522" s="1">
        <v>171.589</v>
      </c>
      <c r="BH522" s="1">
        <v>152.93299999999999</v>
      </c>
      <c r="BI522" s="1">
        <v>129.714</v>
      </c>
      <c r="BJ522" s="1">
        <v>139.119</v>
      </c>
      <c r="BK522" s="1">
        <v>146.494</v>
      </c>
      <c r="BL522" s="1">
        <v>134.55199999999999</v>
      </c>
      <c r="BM522" s="1">
        <v>150.60599999999999</v>
      </c>
      <c r="BN522" s="1">
        <v>156.95500000000001</v>
      </c>
      <c r="BO522" s="1">
        <v>143.80199999999999</v>
      </c>
      <c r="BP522" s="1">
        <v>118</v>
      </c>
      <c r="BQ522" s="1">
        <v>120.127</v>
      </c>
      <c r="BR522" s="1">
        <v>142.589</v>
      </c>
      <c r="BS522" s="1">
        <v>110.498</v>
      </c>
      <c r="BT522" s="1">
        <v>94.938999999999993</v>
      </c>
      <c r="BU522" s="1">
        <v>102.98</v>
      </c>
      <c r="BV522" s="1">
        <v>105.249</v>
      </c>
      <c r="BW522" s="1">
        <v>111.238</v>
      </c>
      <c r="BX522" s="1">
        <v>112.17700000000001</v>
      </c>
      <c r="BY522" s="1"/>
      <c r="BZ522" s="1"/>
      <c r="CA522" s="1"/>
      <c r="CB522" s="1"/>
    </row>
    <row r="523" spans="1:80" x14ac:dyDescent="0.2">
      <c r="A523" t="s">
        <v>29</v>
      </c>
      <c r="B523" t="s">
        <v>8512</v>
      </c>
      <c r="C523" s="1" t="s">
        <v>8299</v>
      </c>
      <c r="D523" s="1" t="s">
        <v>8300</v>
      </c>
      <c r="E523" s="1" t="s">
        <v>2065</v>
      </c>
      <c r="F523" s="1" t="s">
        <v>2066</v>
      </c>
      <c r="G523" s="1" t="s">
        <v>2045</v>
      </c>
      <c r="H523" s="1" t="s">
        <v>36</v>
      </c>
      <c r="I523" s="1" t="s">
        <v>109</v>
      </c>
      <c r="J523" s="1" t="s">
        <v>79</v>
      </c>
      <c r="K523" s="1" t="s">
        <v>11591</v>
      </c>
      <c r="L523" s="1" t="s">
        <v>38</v>
      </c>
      <c r="M523" s="1" t="s">
        <v>39</v>
      </c>
      <c r="N523" s="1" t="s">
        <v>11591</v>
      </c>
      <c r="O523" s="1" t="s">
        <v>11591</v>
      </c>
      <c r="P523" s="1" t="s">
        <v>11591</v>
      </c>
      <c r="Q523" s="1" t="s">
        <v>11591</v>
      </c>
      <c r="R523" s="1" t="s">
        <v>11591</v>
      </c>
      <c r="S523" s="1" t="s">
        <v>11591</v>
      </c>
      <c r="T523" s="1" t="s">
        <v>11591</v>
      </c>
      <c r="U523" s="1" t="s">
        <v>11591</v>
      </c>
      <c r="V523" s="1" t="s">
        <v>11591</v>
      </c>
      <c r="W523" s="1" t="s">
        <v>11591</v>
      </c>
      <c r="X523" s="1" t="s">
        <v>11591</v>
      </c>
      <c r="Y523" s="1" t="s">
        <v>11591</v>
      </c>
      <c r="Z523" s="1" t="s">
        <v>11591</v>
      </c>
      <c r="AA523" s="1" t="s">
        <v>11591</v>
      </c>
      <c r="AB523" s="1" t="s">
        <v>11591</v>
      </c>
      <c r="AC523" s="1" t="s">
        <v>11591</v>
      </c>
      <c r="AD523" s="1">
        <v>14.576000000000001</v>
      </c>
      <c r="AE523" s="1">
        <v>10.927</v>
      </c>
      <c r="AF523" s="1">
        <v>12.002000000000001</v>
      </c>
      <c r="AG523" s="1">
        <v>9.9390000000000001</v>
      </c>
      <c r="AH523" s="1">
        <v>22.300999999999998</v>
      </c>
      <c r="AI523" s="1">
        <v>25.474</v>
      </c>
      <c r="AJ523" s="1">
        <v>25.928000000000001</v>
      </c>
      <c r="AK523" s="1">
        <v>26.513999999999999</v>
      </c>
      <c r="AL523" s="1">
        <v>28.177</v>
      </c>
      <c r="AM523" s="1">
        <v>22.937999999999999</v>
      </c>
      <c r="AN523" s="1">
        <v>26.039000000000001</v>
      </c>
      <c r="AO523" s="1">
        <v>27.943999999999999</v>
      </c>
      <c r="AP523" s="1">
        <v>33.216000000000001</v>
      </c>
      <c r="AQ523" s="1">
        <v>26.658000000000001</v>
      </c>
      <c r="AR523" s="1">
        <v>29.189</v>
      </c>
      <c r="AS523" s="1">
        <v>34.338000000000001</v>
      </c>
      <c r="AT523" s="1">
        <v>37.835000000000001</v>
      </c>
      <c r="AU523" s="1">
        <v>43.061</v>
      </c>
      <c r="AV523" s="1">
        <v>69.682000000000002</v>
      </c>
      <c r="AW523" s="1">
        <v>84.144000000000005</v>
      </c>
      <c r="AX523" s="1">
        <v>143.56800000000001</v>
      </c>
      <c r="AY523" s="1">
        <v>139.80799999999999</v>
      </c>
      <c r="AZ523" s="1">
        <v>143.602</v>
      </c>
      <c r="BA523" s="1">
        <v>150.48599999999999</v>
      </c>
      <c r="BB523" s="1">
        <v>207.54400000000001</v>
      </c>
      <c r="BC523" s="1">
        <v>298.43200000000002</v>
      </c>
      <c r="BD523" s="1">
        <v>363.34</v>
      </c>
      <c r="BE523" s="1">
        <v>480.07100000000003</v>
      </c>
      <c r="BF523" s="1">
        <v>641.67899999999997</v>
      </c>
      <c r="BG523" s="1">
        <v>567.57600000000002</v>
      </c>
      <c r="BH523" s="1">
        <v>572.96699999999998</v>
      </c>
      <c r="BI523" s="1">
        <v>642.02800000000002</v>
      </c>
      <c r="BJ523" s="1">
        <v>676.51</v>
      </c>
      <c r="BK523" s="1">
        <v>781.02200000000005</v>
      </c>
      <c r="BL523" s="1">
        <v>798.26</v>
      </c>
      <c r="BM523" s="1">
        <v>645.02200000000005</v>
      </c>
      <c r="BN523" s="1">
        <v>587.827</v>
      </c>
      <c r="BO523" s="1">
        <v>583.73900000000003</v>
      </c>
      <c r="BP523" s="1">
        <v>654.18499999999995</v>
      </c>
      <c r="BQ523" s="1">
        <v>614.096</v>
      </c>
      <c r="BR523" s="1">
        <v>638.94600000000003</v>
      </c>
      <c r="BS523" s="1">
        <v>691.59400000000005</v>
      </c>
      <c r="BT523" s="1">
        <v>655.75900000000001</v>
      </c>
      <c r="BU523" s="1">
        <v>685.48</v>
      </c>
      <c r="BV523" s="1">
        <v>729.63599999999997</v>
      </c>
      <c r="BW523" s="1">
        <v>735.65800000000002</v>
      </c>
      <c r="BX523" s="1">
        <v>795.60699999999997</v>
      </c>
      <c r="BY523" s="1"/>
      <c r="BZ523" s="1"/>
      <c r="CA523" s="1"/>
      <c r="CB523" s="1"/>
    </row>
    <row r="524" spans="1:80" x14ac:dyDescent="0.2">
      <c r="A524" t="s">
        <v>29</v>
      </c>
      <c r="B524" t="s">
        <v>8712</v>
      </c>
      <c r="C524" s="1" t="s">
        <v>8299</v>
      </c>
      <c r="D524" s="1" t="s">
        <v>8300</v>
      </c>
      <c r="E524" s="1" t="s">
        <v>2290</v>
      </c>
      <c r="F524" s="1" t="s">
        <v>2291</v>
      </c>
      <c r="G524" s="1" t="s">
        <v>2292</v>
      </c>
      <c r="H524" s="1" t="s">
        <v>36</v>
      </c>
      <c r="I524" s="1" t="s">
        <v>54</v>
      </c>
      <c r="J524" s="1" t="s">
        <v>130</v>
      </c>
      <c r="K524" s="1" t="s">
        <v>11591</v>
      </c>
      <c r="L524" s="1" t="s">
        <v>38</v>
      </c>
      <c r="M524" s="1" t="s">
        <v>39</v>
      </c>
      <c r="N524" s="1" t="s">
        <v>11591</v>
      </c>
      <c r="O524" s="1" t="s">
        <v>11591</v>
      </c>
      <c r="P524" s="1" t="s">
        <v>11591</v>
      </c>
      <c r="Q524" s="1" t="s">
        <v>11591</v>
      </c>
      <c r="R524" s="1" t="s">
        <v>11591</v>
      </c>
      <c r="S524" s="1" t="s">
        <v>11591</v>
      </c>
      <c r="T524" s="1" t="s">
        <v>11591</v>
      </c>
      <c r="U524" s="1" t="s">
        <v>11591</v>
      </c>
      <c r="V524" s="1" t="s">
        <v>11591</v>
      </c>
      <c r="W524" s="1" t="s">
        <v>11591</v>
      </c>
      <c r="X524" s="1" t="s">
        <v>11591</v>
      </c>
      <c r="Y524" s="1" t="s">
        <v>11591</v>
      </c>
      <c r="Z524" s="1" t="s">
        <v>11591</v>
      </c>
      <c r="AA524" s="1" t="s">
        <v>11591</v>
      </c>
      <c r="AB524" s="1" t="s">
        <v>11591</v>
      </c>
      <c r="AC524" s="1" t="s">
        <v>11591</v>
      </c>
      <c r="AD524" s="1">
        <v>6.3559999999999999</v>
      </c>
      <c r="AE524" s="1">
        <v>4.6210000000000004</v>
      </c>
      <c r="AF524" s="1">
        <v>5.0670000000000002</v>
      </c>
      <c r="AG524" s="1">
        <v>4.58</v>
      </c>
      <c r="AH524" s="1">
        <v>10.816000000000001</v>
      </c>
      <c r="AI524" s="1">
        <v>10.366</v>
      </c>
      <c r="AJ524" s="1">
        <v>10.355</v>
      </c>
      <c r="AK524" s="1">
        <v>10.714</v>
      </c>
      <c r="AL524" s="1">
        <v>9.09</v>
      </c>
      <c r="AM524" s="1">
        <v>14.307</v>
      </c>
      <c r="AN524" s="1">
        <v>7.1660000000000004</v>
      </c>
      <c r="AO524" s="1">
        <v>9.6020000000000003</v>
      </c>
      <c r="AP524" s="1">
        <v>8.86</v>
      </c>
      <c r="AQ524" s="1">
        <v>5.1639999999999997</v>
      </c>
      <c r="AR524" s="1">
        <v>5.0739999999999998</v>
      </c>
      <c r="AS524" s="1">
        <v>4.6109999999999998</v>
      </c>
      <c r="AT524" s="1">
        <v>4.6059999999999999</v>
      </c>
      <c r="AU524" s="1">
        <v>4.7930000000000001</v>
      </c>
      <c r="AV524" s="1">
        <v>12.532</v>
      </c>
      <c r="AW524" s="1">
        <v>12.021000000000001</v>
      </c>
      <c r="AX524" s="1">
        <v>16.736000000000001</v>
      </c>
      <c r="AY524" s="1">
        <v>16.722000000000001</v>
      </c>
      <c r="AZ524" s="1">
        <v>14.31</v>
      </c>
      <c r="BA524" s="1">
        <v>11.497</v>
      </c>
      <c r="BB524" s="1">
        <v>11.879</v>
      </c>
      <c r="BC524" s="1">
        <v>14.847</v>
      </c>
      <c r="BD524" s="1">
        <v>14.263999999999999</v>
      </c>
      <c r="BE524" s="1">
        <v>14.347</v>
      </c>
      <c r="BF524" s="1">
        <v>19.779</v>
      </c>
      <c r="BG524" s="1">
        <v>17.943000000000001</v>
      </c>
      <c r="BH524" s="1">
        <v>16.332000000000001</v>
      </c>
      <c r="BI524" s="1">
        <v>17.527999999999999</v>
      </c>
      <c r="BJ524" s="1">
        <v>15.526</v>
      </c>
      <c r="BK524" s="1">
        <v>17.696000000000002</v>
      </c>
      <c r="BL524" s="1">
        <v>22.867000000000001</v>
      </c>
      <c r="BM524" s="1">
        <v>21.356999999999999</v>
      </c>
      <c r="BN524" s="1">
        <v>19.343</v>
      </c>
      <c r="BO524" s="1">
        <v>15.847</v>
      </c>
      <c r="BP524" s="1">
        <v>18.324999999999999</v>
      </c>
      <c r="BQ524" s="1">
        <v>15.723000000000001</v>
      </c>
      <c r="BR524" s="1">
        <v>17.573</v>
      </c>
      <c r="BS524" s="1">
        <v>18.221</v>
      </c>
      <c r="BT524" s="1">
        <v>14.17</v>
      </c>
      <c r="BU524" s="1">
        <v>14.308999999999999</v>
      </c>
      <c r="BV524" s="1">
        <v>13.696</v>
      </c>
      <c r="BW524" s="1">
        <v>12.023</v>
      </c>
      <c r="BX524" s="1">
        <v>12.523</v>
      </c>
      <c r="BY524" s="1"/>
      <c r="BZ524" s="1"/>
      <c r="CA524" s="1"/>
      <c r="CB524" s="1"/>
    </row>
    <row r="525" spans="1:80" x14ac:dyDescent="0.2">
      <c r="A525" t="s">
        <v>29</v>
      </c>
      <c r="B525" t="s">
        <v>8734</v>
      </c>
      <c r="C525" s="1" t="s">
        <v>8299</v>
      </c>
      <c r="D525" s="1" t="s">
        <v>8300</v>
      </c>
      <c r="E525" s="1" t="s">
        <v>2042</v>
      </c>
      <c r="F525" s="1" t="s">
        <v>2043</v>
      </c>
      <c r="G525" s="1" t="s">
        <v>2044</v>
      </c>
      <c r="H525" s="1" t="s">
        <v>36</v>
      </c>
      <c r="I525" s="1" t="s">
        <v>54</v>
      </c>
      <c r="J525" s="1" t="s">
        <v>130</v>
      </c>
      <c r="K525" s="1" t="s">
        <v>11591</v>
      </c>
      <c r="L525" s="1" t="s">
        <v>38</v>
      </c>
      <c r="M525" s="1" t="s">
        <v>39</v>
      </c>
      <c r="N525" s="1" t="s">
        <v>11591</v>
      </c>
      <c r="O525" s="1" t="s">
        <v>11591</v>
      </c>
      <c r="P525" s="1" t="s">
        <v>11591</v>
      </c>
      <c r="Q525" s="1" t="s">
        <v>11591</v>
      </c>
      <c r="R525" s="1" t="s">
        <v>11591</v>
      </c>
      <c r="S525" s="1" t="s">
        <v>11591</v>
      </c>
      <c r="T525" s="1" t="s">
        <v>11591</v>
      </c>
      <c r="U525" s="1" t="s">
        <v>11591</v>
      </c>
      <c r="V525" s="1" t="s">
        <v>11591</v>
      </c>
      <c r="W525" s="1" t="s">
        <v>11591</v>
      </c>
      <c r="X525" s="1" t="s">
        <v>11591</v>
      </c>
      <c r="Y525" s="1" t="s">
        <v>11591</v>
      </c>
      <c r="Z525" s="1" t="s">
        <v>11591</v>
      </c>
      <c r="AA525" s="1" t="s">
        <v>11591</v>
      </c>
      <c r="AB525" s="1" t="s">
        <v>11591</v>
      </c>
      <c r="AC525" s="1" t="s">
        <v>11591</v>
      </c>
      <c r="AD525" s="1">
        <v>38.527999999999999</v>
      </c>
      <c r="AE525" s="1">
        <v>27.102</v>
      </c>
      <c r="AF525" s="1">
        <v>26.076000000000001</v>
      </c>
      <c r="AG525" s="1">
        <v>23.571999999999999</v>
      </c>
      <c r="AH525" s="1">
        <v>54.978000000000002</v>
      </c>
      <c r="AI525" s="1">
        <v>64.634</v>
      </c>
      <c r="AJ525" s="1">
        <v>64.813000000000002</v>
      </c>
      <c r="AK525" s="1">
        <v>57.618000000000002</v>
      </c>
      <c r="AL525" s="1">
        <v>50.738999999999997</v>
      </c>
      <c r="AM525" s="1">
        <v>47.761000000000003</v>
      </c>
      <c r="AN525" s="1">
        <v>49.398000000000003</v>
      </c>
      <c r="AO525" s="1">
        <v>45.505000000000003</v>
      </c>
      <c r="AP525" s="1">
        <v>24.914999999999999</v>
      </c>
      <c r="AQ525" s="1">
        <v>23.561</v>
      </c>
      <c r="AR525" s="1">
        <v>16.972000000000001</v>
      </c>
      <c r="AS525" s="1">
        <v>14.929</v>
      </c>
      <c r="AT525" s="1">
        <v>14.81</v>
      </c>
      <c r="AU525" s="1">
        <v>16.013999999999999</v>
      </c>
      <c r="AV525" s="1">
        <v>27.864999999999998</v>
      </c>
      <c r="AW525" s="1">
        <v>36.244</v>
      </c>
      <c r="AX525" s="1">
        <v>50.476999999999997</v>
      </c>
      <c r="AY525" s="1">
        <v>47.5</v>
      </c>
      <c r="AZ525" s="1">
        <v>44.23</v>
      </c>
      <c r="BA525" s="1">
        <v>36.680999999999997</v>
      </c>
      <c r="BB525" s="1">
        <v>38.350999999999999</v>
      </c>
      <c r="BC525" s="1">
        <v>44.353000000000002</v>
      </c>
      <c r="BD525" s="1">
        <v>44.826999999999998</v>
      </c>
      <c r="BE525" s="1">
        <v>48.286999999999999</v>
      </c>
      <c r="BF525" s="1">
        <v>50.518000000000001</v>
      </c>
      <c r="BG525" s="1">
        <v>61.591999999999999</v>
      </c>
      <c r="BH525" s="1">
        <v>51.982999999999997</v>
      </c>
      <c r="BI525" s="1">
        <v>46.759</v>
      </c>
      <c r="BJ525" s="1">
        <v>48.292999999999999</v>
      </c>
      <c r="BK525" s="1">
        <v>53.762999999999998</v>
      </c>
      <c r="BL525" s="1">
        <v>55.216999999999999</v>
      </c>
      <c r="BM525" s="1">
        <v>55.308999999999997</v>
      </c>
      <c r="BN525" s="1">
        <v>52.972000000000001</v>
      </c>
      <c r="BO525" s="1">
        <v>44.973999999999997</v>
      </c>
      <c r="BP525" s="1">
        <v>43.796999999999997</v>
      </c>
      <c r="BQ525" s="1">
        <v>41.287999999999997</v>
      </c>
      <c r="BR525" s="1">
        <v>48.814</v>
      </c>
      <c r="BS525" s="1">
        <v>39.804000000000002</v>
      </c>
      <c r="BT525" s="1">
        <v>33.548999999999999</v>
      </c>
      <c r="BU525" s="1">
        <v>37.106000000000002</v>
      </c>
      <c r="BV525" s="1">
        <v>38.658000000000001</v>
      </c>
      <c r="BW525" s="1">
        <v>37.661000000000001</v>
      </c>
      <c r="BX525" s="1">
        <v>39.200000000000003</v>
      </c>
      <c r="BY525" s="1"/>
      <c r="BZ525" s="1"/>
      <c r="CA525" s="1"/>
      <c r="CB525" s="1"/>
    </row>
    <row r="526" spans="1:80" x14ac:dyDescent="0.2">
      <c r="A526" t="s">
        <v>29</v>
      </c>
      <c r="B526" t="s">
        <v>8298</v>
      </c>
      <c r="C526" s="1" t="s">
        <v>8299</v>
      </c>
      <c r="D526" s="1" t="s">
        <v>8300</v>
      </c>
      <c r="E526" s="1" t="s">
        <v>890</v>
      </c>
      <c r="F526" s="1" t="s">
        <v>891</v>
      </c>
      <c r="G526" s="1" t="s">
        <v>892</v>
      </c>
      <c r="H526" s="1" t="s">
        <v>36</v>
      </c>
      <c r="I526" s="1" t="s">
        <v>109</v>
      </c>
      <c r="J526" s="1" t="s">
        <v>79</v>
      </c>
      <c r="K526" s="1" t="s">
        <v>11591</v>
      </c>
      <c r="L526" s="1" t="s">
        <v>38</v>
      </c>
      <c r="M526" s="1" t="s">
        <v>39</v>
      </c>
      <c r="N526" s="1" t="s">
        <v>11591</v>
      </c>
      <c r="O526" s="1" t="s">
        <v>11591</v>
      </c>
      <c r="P526" s="1" t="s">
        <v>11591</v>
      </c>
      <c r="Q526" s="1" t="s">
        <v>11591</v>
      </c>
      <c r="R526" s="1" t="s">
        <v>11591</v>
      </c>
      <c r="S526" s="1" t="s">
        <v>11591</v>
      </c>
      <c r="T526" s="1" t="s">
        <v>11591</v>
      </c>
      <c r="U526" s="1" t="s">
        <v>11591</v>
      </c>
      <c r="V526" s="1" t="s">
        <v>11591</v>
      </c>
      <c r="W526" s="1" t="s">
        <v>11591</v>
      </c>
      <c r="X526" s="1" t="s">
        <v>11591</v>
      </c>
      <c r="Y526" s="1" t="s">
        <v>11591</v>
      </c>
      <c r="Z526" s="1" t="s">
        <v>11591</v>
      </c>
      <c r="AA526" s="1" t="s">
        <v>11591</v>
      </c>
      <c r="AB526" s="1" t="s">
        <v>11591</v>
      </c>
      <c r="AC526" s="1" t="s">
        <v>11591</v>
      </c>
      <c r="AD526" s="1">
        <v>5.415</v>
      </c>
      <c r="AE526" s="1">
        <v>6.0359999999999996</v>
      </c>
      <c r="AF526" s="1">
        <v>5.8860000000000001</v>
      </c>
      <c r="AG526" s="1">
        <v>4.9770000000000003</v>
      </c>
      <c r="AH526" s="1">
        <v>4.5049999999999999</v>
      </c>
      <c r="AI526" s="1">
        <v>8.6880000000000006</v>
      </c>
      <c r="AJ526" s="1">
        <v>8.6940000000000008</v>
      </c>
      <c r="AK526" s="1">
        <v>9.43</v>
      </c>
      <c r="AL526" s="1">
        <v>9.5129999999999999</v>
      </c>
      <c r="AM526" s="1">
        <v>10.28</v>
      </c>
      <c r="AN526" s="1">
        <v>7.1909999999999998</v>
      </c>
      <c r="AO526" s="1">
        <v>6.09</v>
      </c>
      <c r="AP526" s="1">
        <v>11.92</v>
      </c>
      <c r="AQ526" s="1">
        <v>11.461</v>
      </c>
      <c r="AR526" s="1">
        <v>9.9659999999999993</v>
      </c>
      <c r="AS526" s="1">
        <v>14.542</v>
      </c>
      <c r="AT526" s="1">
        <v>13.831</v>
      </c>
      <c r="AU526" s="1">
        <v>15.529</v>
      </c>
      <c r="AV526" s="1">
        <v>24.09</v>
      </c>
      <c r="AW526" s="1">
        <v>22.094999999999999</v>
      </c>
      <c r="AX526" s="1">
        <v>23.382000000000001</v>
      </c>
      <c r="AY526" s="1">
        <v>21.375</v>
      </c>
      <c r="AZ526" s="1">
        <v>19.274000000000001</v>
      </c>
      <c r="BA526" s="1">
        <v>20.329999999999998</v>
      </c>
      <c r="BB526" s="1">
        <v>24.573</v>
      </c>
      <c r="BC526" s="1">
        <v>28.43</v>
      </c>
      <c r="BD526" s="1">
        <v>36.948999999999998</v>
      </c>
      <c r="BE526" s="1">
        <v>46.463999999999999</v>
      </c>
      <c r="BF526" s="1">
        <v>61.195999999999998</v>
      </c>
      <c r="BG526" s="1">
        <v>51.811</v>
      </c>
      <c r="BH526" s="1">
        <v>48.811</v>
      </c>
      <c r="BI526" s="1">
        <v>55.436999999999998</v>
      </c>
      <c r="BJ526" s="1">
        <v>57.841000000000001</v>
      </c>
      <c r="BK526" s="1">
        <v>61.973999999999997</v>
      </c>
      <c r="BL526" s="1">
        <v>58.628</v>
      </c>
      <c r="BM526" s="1">
        <v>47.591000000000001</v>
      </c>
      <c r="BN526" s="1">
        <v>44.408999999999999</v>
      </c>
      <c r="BO526" s="1">
        <v>38.374000000000002</v>
      </c>
      <c r="BP526" s="1">
        <v>43.414999999999999</v>
      </c>
      <c r="BQ526" s="1">
        <v>45.256</v>
      </c>
      <c r="BR526" s="1">
        <v>41.274999999999999</v>
      </c>
      <c r="BS526" s="1">
        <v>40.622999999999998</v>
      </c>
      <c r="BT526" s="1">
        <v>42.826999999999998</v>
      </c>
      <c r="BU526" s="1">
        <v>54.095999999999997</v>
      </c>
      <c r="BV526" s="1">
        <v>61.579000000000001</v>
      </c>
      <c r="BW526" s="1">
        <v>53.35</v>
      </c>
      <c r="BX526" s="1">
        <v>54.289000000000001</v>
      </c>
      <c r="BY526" s="1"/>
      <c r="BZ526" s="1"/>
      <c r="CA526" s="1"/>
      <c r="CB526" s="1"/>
    </row>
    <row r="527" spans="1:80" x14ac:dyDescent="0.2">
      <c r="A527" t="s">
        <v>29</v>
      </c>
      <c r="B527" t="s">
        <v>8542</v>
      </c>
      <c r="C527" s="1" t="s">
        <v>8299</v>
      </c>
      <c r="D527" s="1" t="s">
        <v>8300</v>
      </c>
      <c r="E527" s="1" t="s">
        <v>2310</v>
      </c>
      <c r="F527" s="1" t="s">
        <v>2311</v>
      </c>
      <c r="G527" s="1" t="s">
        <v>2312</v>
      </c>
      <c r="H527" s="1" t="s">
        <v>36</v>
      </c>
      <c r="I527" s="1" t="s">
        <v>54</v>
      </c>
      <c r="J527" s="1" t="s">
        <v>130</v>
      </c>
      <c r="K527" s="1" t="s">
        <v>11591</v>
      </c>
      <c r="L527" s="1" t="s">
        <v>38</v>
      </c>
      <c r="M527" s="1" t="s">
        <v>39</v>
      </c>
      <c r="N527" s="1" t="s">
        <v>11591</v>
      </c>
      <c r="O527" s="1" t="s">
        <v>11591</v>
      </c>
      <c r="P527" s="1" t="s">
        <v>11591</v>
      </c>
      <c r="Q527" s="1" t="s">
        <v>11591</v>
      </c>
      <c r="R527" s="1" t="s">
        <v>11591</v>
      </c>
      <c r="S527" s="1" t="s">
        <v>11591</v>
      </c>
      <c r="T527" s="1" t="s">
        <v>11591</v>
      </c>
      <c r="U527" s="1" t="s">
        <v>11591</v>
      </c>
      <c r="V527" s="1" t="s">
        <v>11591</v>
      </c>
      <c r="W527" s="1" t="s">
        <v>11591</v>
      </c>
      <c r="X527" s="1" t="s">
        <v>11591</v>
      </c>
      <c r="Y527" s="1" t="s">
        <v>11591</v>
      </c>
      <c r="Z527" s="1" t="s">
        <v>11591</v>
      </c>
      <c r="AA527" s="1" t="s">
        <v>11591</v>
      </c>
      <c r="AB527" s="1" t="s">
        <v>11591</v>
      </c>
      <c r="AC527" s="1" t="s">
        <v>11591</v>
      </c>
      <c r="AD527" s="1">
        <v>2.0640000000000001</v>
      </c>
      <c r="AE527" s="1">
        <v>2.2050000000000001</v>
      </c>
      <c r="AF527" s="1">
        <v>2.1110000000000002</v>
      </c>
      <c r="AG527" s="1">
        <v>1.796</v>
      </c>
      <c r="AH527" s="1">
        <v>1.6839999999999999</v>
      </c>
      <c r="AI527" s="1">
        <v>3.15</v>
      </c>
      <c r="AJ527" s="1">
        <v>2.9860000000000002</v>
      </c>
      <c r="AK527" s="1">
        <v>3.0219999999999998</v>
      </c>
      <c r="AL527" s="1">
        <v>2.6909999999999998</v>
      </c>
      <c r="AM527" s="1">
        <v>2.7770000000000001</v>
      </c>
      <c r="AN527" s="1">
        <v>1.917</v>
      </c>
      <c r="AO527" s="1">
        <v>1.7030000000000001</v>
      </c>
      <c r="AP527" s="1">
        <v>2.4340000000000002</v>
      </c>
      <c r="AQ527" s="1">
        <v>1.7350000000000001</v>
      </c>
      <c r="AR527" s="1">
        <v>1.3779999999999999</v>
      </c>
      <c r="AS527" s="1">
        <v>1.675</v>
      </c>
      <c r="AT527" s="1">
        <v>1.3979999999999999</v>
      </c>
      <c r="AU527" s="1">
        <v>1.4770000000000001</v>
      </c>
      <c r="AV527" s="1">
        <v>2.5720000000000001</v>
      </c>
      <c r="AW527" s="1">
        <v>2.7509999999999999</v>
      </c>
      <c r="AX527" s="1">
        <v>2.6190000000000002</v>
      </c>
      <c r="AY527" s="1">
        <v>2.3380000000000001</v>
      </c>
      <c r="AZ527" s="1">
        <v>1.863</v>
      </c>
      <c r="BA527" s="1">
        <v>1.589</v>
      </c>
      <c r="BB527" s="1">
        <v>1.4890000000000001</v>
      </c>
      <c r="BC527" s="1">
        <v>1.385</v>
      </c>
      <c r="BD527" s="1">
        <v>1.5069999999999999</v>
      </c>
      <c r="BE527" s="1">
        <v>1.474</v>
      </c>
      <c r="BF527" s="1">
        <v>1.5740000000000001</v>
      </c>
      <c r="BG527" s="1">
        <v>1.7090000000000001</v>
      </c>
      <c r="BH527" s="1">
        <v>1.379</v>
      </c>
      <c r="BI527" s="1">
        <v>1.337</v>
      </c>
      <c r="BJ527" s="1">
        <v>1.3520000000000001</v>
      </c>
      <c r="BK527" s="1">
        <v>1.37</v>
      </c>
      <c r="BL527" s="1">
        <v>1.377</v>
      </c>
      <c r="BM527" s="1">
        <v>1.4410000000000001</v>
      </c>
      <c r="BN527" s="1">
        <v>1.373</v>
      </c>
      <c r="BO527" s="1">
        <v>1.0489999999999999</v>
      </c>
      <c r="BP527" s="1">
        <v>1.1299999999999999</v>
      </c>
      <c r="BQ527" s="1">
        <v>1.159</v>
      </c>
      <c r="BR527" s="1">
        <v>1.1299999999999999</v>
      </c>
      <c r="BS527" s="1">
        <v>0.94099999999999995</v>
      </c>
      <c r="BT527" s="1">
        <v>0.879</v>
      </c>
      <c r="BU527" s="1">
        <v>1.0549999999999999</v>
      </c>
      <c r="BV527" s="1">
        <v>1.0940000000000001</v>
      </c>
      <c r="BW527" s="1">
        <v>0.82499999999999996</v>
      </c>
      <c r="BX527" s="1">
        <v>0.82099999999999995</v>
      </c>
      <c r="BY527" s="1"/>
      <c r="BZ527" s="1"/>
      <c r="CA527" s="1"/>
      <c r="CB527" s="1"/>
    </row>
    <row r="528" spans="1:80" x14ac:dyDescent="0.2">
      <c r="A528" t="s">
        <v>29</v>
      </c>
      <c r="B528" t="s">
        <v>8562</v>
      </c>
      <c r="C528" s="1" t="s">
        <v>8299</v>
      </c>
      <c r="D528" s="1" t="s">
        <v>8300</v>
      </c>
      <c r="E528" s="1" t="s">
        <v>2281</v>
      </c>
      <c r="F528" s="1" t="s">
        <v>2282</v>
      </c>
      <c r="G528" s="1" t="s">
        <v>2283</v>
      </c>
      <c r="H528" s="1" t="s">
        <v>36</v>
      </c>
      <c r="I528" s="1" t="s">
        <v>54</v>
      </c>
      <c r="J528" s="1" t="s">
        <v>130</v>
      </c>
      <c r="K528" s="1" t="s">
        <v>11591</v>
      </c>
      <c r="L528" s="1" t="s">
        <v>38</v>
      </c>
      <c r="M528" s="1" t="s">
        <v>39</v>
      </c>
      <c r="N528" s="1" t="s">
        <v>11591</v>
      </c>
      <c r="O528" s="1" t="s">
        <v>11591</v>
      </c>
      <c r="P528" s="1" t="s">
        <v>11591</v>
      </c>
      <c r="Q528" s="1" t="s">
        <v>11591</v>
      </c>
      <c r="R528" s="1" t="s">
        <v>11591</v>
      </c>
      <c r="S528" s="1" t="s">
        <v>11591</v>
      </c>
      <c r="T528" s="1" t="s">
        <v>11591</v>
      </c>
      <c r="U528" s="1" t="s">
        <v>11591</v>
      </c>
      <c r="V528" s="1" t="s">
        <v>11591</v>
      </c>
      <c r="W528" s="1" t="s">
        <v>11591</v>
      </c>
      <c r="X528" s="1" t="s">
        <v>11591</v>
      </c>
      <c r="Y528" s="1" t="s">
        <v>11591</v>
      </c>
      <c r="Z528" s="1" t="s">
        <v>11591</v>
      </c>
      <c r="AA528" s="1" t="s">
        <v>11591</v>
      </c>
      <c r="AB528" s="1" t="s">
        <v>11591</v>
      </c>
      <c r="AC528" s="1" t="s">
        <v>11591</v>
      </c>
      <c r="AD528" s="1">
        <v>13.97</v>
      </c>
      <c r="AE528" s="1">
        <v>15.407</v>
      </c>
      <c r="AF528" s="1">
        <v>14.1</v>
      </c>
      <c r="AG528" s="1">
        <v>12.157999999999999</v>
      </c>
      <c r="AH528" s="1">
        <v>10.11</v>
      </c>
      <c r="AI528" s="1">
        <v>22.076000000000001</v>
      </c>
      <c r="AJ528" s="1">
        <v>21.995999999999999</v>
      </c>
      <c r="AK528" s="1">
        <v>21.123000000000001</v>
      </c>
      <c r="AL528" s="1">
        <v>19.119</v>
      </c>
      <c r="AM528" s="1">
        <v>21.404</v>
      </c>
      <c r="AN528" s="1">
        <v>13.641</v>
      </c>
      <c r="AO528" s="1">
        <v>11.111000000000001</v>
      </c>
      <c r="AP528" s="1">
        <v>8.8780000000000001</v>
      </c>
      <c r="AQ528" s="1">
        <v>8.3379999999999992</v>
      </c>
      <c r="AR528" s="1">
        <v>6.29</v>
      </c>
      <c r="AS528" s="1">
        <v>6.6820000000000004</v>
      </c>
      <c r="AT528" s="1">
        <v>5.5670000000000002</v>
      </c>
      <c r="AU528" s="1">
        <v>5.9649999999999999</v>
      </c>
      <c r="AV528" s="1">
        <v>9.7309999999999999</v>
      </c>
      <c r="AW528" s="1">
        <v>9.6270000000000007</v>
      </c>
      <c r="AX528" s="1">
        <v>8.2210000000000001</v>
      </c>
      <c r="AY528" s="1">
        <v>7.2619999999999996</v>
      </c>
      <c r="AZ528" s="1">
        <v>5.9359999999999999</v>
      </c>
      <c r="BA528" s="1">
        <v>4.9550000000000001</v>
      </c>
      <c r="BB528" s="1">
        <v>4.5410000000000004</v>
      </c>
      <c r="BC528" s="1">
        <v>4.2249999999999996</v>
      </c>
      <c r="BD528" s="1">
        <v>4.5590000000000002</v>
      </c>
      <c r="BE528" s="1">
        <v>4.673</v>
      </c>
      <c r="BF528" s="1">
        <v>4.8179999999999996</v>
      </c>
      <c r="BG528" s="1">
        <v>5.6219999999999999</v>
      </c>
      <c r="BH528" s="1">
        <v>4.4279999999999999</v>
      </c>
      <c r="BI528" s="1">
        <v>4.0380000000000003</v>
      </c>
      <c r="BJ528" s="1">
        <v>4.1289999999999996</v>
      </c>
      <c r="BK528" s="1">
        <v>4.266</v>
      </c>
      <c r="BL528" s="1">
        <v>4.0549999999999997</v>
      </c>
      <c r="BM528" s="1">
        <v>4.0810000000000004</v>
      </c>
      <c r="BN528" s="1">
        <v>4.0019999999999998</v>
      </c>
      <c r="BO528" s="1">
        <v>2.9569999999999999</v>
      </c>
      <c r="BP528" s="1">
        <v>2.907</v>
      </c>
      <c r="BQ528" s="1">
        <v>3.0430000000000001</v>
      </c>
      <c r="BR528" s="1">
        <v>3.153</v>
      </c>
      <c r="BS528" s="1">
        <v>2.3380000000000001</v>
      </c>
      <c r="BT528" s="1">
        <v>2.1909999999999998</v>
      </c>
      <c r="BU528" s="1">
        <v>2.9279999999999999</v>
      </c>
      <c r="BV528" s="1">
        <v>3.2629999999999999</v>
      </c>
      <c r="BW528" s="1">
        <v>2.7309999999999999</v>
      </c>
      <c r="BX528" s="1">
        <v>2.6749999999999998</v>
      </c>
      <c r="BY528" s="1"/>
      <c r="BZ528" s="1"/>
      <c r="CA528" s="1"/>
      <c r="CB528" s="1"/>
    </row>
    <row r="529" spans="1:80" x14ac:dyDescent="0.2">
      <c r="A529" t="s">
        <v>29</v>
      </c>
      <c r="B529" t="s">
        <v>8652</v>
      </c>
      <c r="C529" s="1" t="s">
        <v>8299</v>
      </c>
      <c r="D529" s="1" t="s">
        <v>8300</v>
      </c>
      <c r="E529" s="1" t="s">
        <v>746</v>
      </c>
      <c r="F529" s="1" t="s">
        <v>747</v>
      </c>
      <c r="G529" s="1" t="s">
        <v>748</v>
      </c>
      <c r="H529" s="1" t="s">
        <v>36</v>
      </c>
      <c r="I529" s="1" t="s">
        <v>109</v>
      </c>
      <c r="J529" s="1" t="s">
        <v>79</v>
      </c>
      <c r="K529" s="1" t="s">
        <v>11591</v>
      </c>
      <c r="L529" s="1" t="s">
        <v>38</v>
      </c>
      <c r="M529" s="1" t="s">
        <v>39</v>
      </c>
      <c r="N529" s="1" t="s">
        <v>11591</v>
      </c>
      <c r="O529" s="1" t="s">
        <v>11591</v>
      </c>
      <c r="P529" s="1" t="s">
        <v>11591</v>
      </c>
      <c r="Q529" s="1" t="s">
        <v>11591</v>
      </c>
      <c r="R529" s="1" t="s">
        <v>11591</v>
      </c>
      <c r="S529" s="1" t="s">
        <v>11591</v>
      </c>
      <c r="T529" s="1" t="s">
        <v>11591</v>
      </c>
      <c r="U529" s="1" t="s">
        <v>11591</v>
      </c>
      <c r="V529" s="1" t="s">
        <v>11591</v>
      </c>
      <c r="W529" s="1" t="s">
        <v>11591</v>
      </c>
      <c r="X529" s="1" t="s">
        <v>11591</v>
      </c>
      <c r="Y529" s="1" t="s">
        <v>11591</v>
      </c>
      <c r="Z529" s="1" t="s">
        <v>11591</v>
      </c>
      <c r="AA529" s="1" t="s">
        <v>11591</v>
      </c>
      <c r="AB529" s="1" t="s">
        <v>11591</v>
      </c>
      <c r="AC529" s="1" t="s">
        <v>11591</v>
      </c>
      <c r="AD529" s="1">
        <v>9.16</v>
      </c>
      <c r="AE529" s="1">
        <v>4.891</v>
      </c>
      <c r="AF529" s="1">
        <v>6.1159999999999997</v>
      </c>
      <c r="AG529" s="1">
        <v>4.9619999999999997</v>
      </c>
      <c r="AH529" s="1">
        <v>17.795999999999999</v>
      </c>
      <c r="AI529" s="1">
        <v>16.785</v>
      </c>
      <c r="AJ529" s="1">
        <v>17.234000000000002</v>
      </c>
      <c r="AK529" s="1">
        <v>17.084</v>
      </c>
      <c r="AL529" s="1">
        <v>18.664000000000001</v>
      </c>
      <c r="AM529" s="1">
        <v>12.657999999999999</v>
      </c>
      <c r="AN529" s="1">
        <v>18.847999999999999</v>
      </c>
      <c r="AO529" s="1">
        <v>21.853000000000002</v>
      </c>
      <c r="AP529" s="1">
        <v>21.295000000000002</v>
      </c>
      <c r="AQ529" s="1">
        <v>15.196999999999999</v>
      </c>
      <c r="AR529" s="1">
        <v>19.222999999999999</v>
      </c>
      <c r="AS529" s="1">
        <v>19.795000000000002</v>
      </c>
      <c r="AT529" s="1">
        <v>24.004000000000001</v>
      </c>
      <c r="AU529" s="1">
        <v>27.532</v>
      </c>
      <c r="AV529" s="1">
        <v>45.591999999999999</v>
      </c>
      <c r="AW529" s="1">
        <v>62.05</v>
      </c>
      <c r="AX529" s="1">
        <v>120.18600000000001</v>
      </c>
      <c r="AY529" s="1">
        <v>118.43300000000001</v>
      </c>
      <c r="AZ529" s="1">
        <v>124.328</v>
      </c>
      <c r="BA529" s="1">
        <v>130.15600000000001</v>
      </c>
      <c r="BB529" s="1">
        <v>182.97200000000001</v>
      </c>
      <c r="BC529" s="1">
        <v>270.00200000000001</v>
      </c>
      <c r="BD529" s="1">
        <v>326.39</v>
      </c>
      <c r="BE529" s="1">
        <v>433.608</v>
      </c>
      <c r="BF529" s="1">
        <v>580.48299999999995</v>
      </c>
      <c r="BG529" s="1">
        <v>515.76499999999999</v>
      </c>
      <c r="BH529" s="1">
        <v>524.15700000000004</v>
      </c>
      <c r="BI529" s="1">
        <v>586.59</v>
      </c>
      <c r="BJ529" s="1">
        <v>618.66899999999998</v>
      </c>
      <c r="BK529" s="1">
        <v>719.048</v>
      </c>
      <c r="BL529" s="1">
        <v>739.63199999999995</v>
      </c>
      <c r="BM529" s="1">
        <v>597.43100000000004</v>
      </c>
      <c r="BN529" s="1">
        <v>543.41800000000001</v>
      </c>
      <c r="BO529" s="1">
        <v>545.36500000000001</v>
      </c>
      <c r="BP529" s="1">
        <v>610.77</v>
      </c>
      <c r="BQ529" s="1">
        <v>568.84</v>
      </c>
      <c r="BR529" s="1">
        <v>597.67100000000005</v>
      </c>
      <c r="BS529" s="1">
        <v>650.971</v>
      </c>
      <c r="BT529" s="1">
        <v>612.93200000000002</v>
      </c>
      <c r="BU529" s="1">
        <v>631.38400000000001</v>
      </c>
      <c r="BV529" s="1">
        <v>668.05799999999999</v>
      </c>
      <c r="BW529" s="1">
        <v>682.30799999999999</v>
      </c>
      <c r="BX529" s="1">
        <v>741.31799999999998</v>
      </c>
      <c r="BY529" s="1"/>
      <c r="BZ529" s="1"/>
      <c r="CA529" s="1"/>
      <c r="CB529" s="1"/>
    </row>
    <row r="530" spans="1:80" x14ac:dyDescent="0.2">
      <c r="A530" t="s">
        <v>29</v>
      </c>
      <c r="B530" t="s">
        <v>8691</v>
      </c>
      <c r="C530" s="1" t="s">
        <v>8299</v>
      </c>
      <c r="D530" s="1" t="s">
        <v>8300</v>
      </c>
      <c r="E530" s="1" t="s">
        <v>2330</v>
      </c>
      <c r="F530" s="1" t="s">
        <v>2331</v>
      </c>
      <c r="G530" s="1" t="s">
        <v>2332</v>
      </c>
      <c r="H530" s="1" t="s">
        <v>36</v>
      </c>
      <c r="I530" s="1" t="s">
        <v>54</v>
      </c>
      <c r="J530" s="1" t="s">
        <v>130</v>
      </c>
      <c r="K530" s="1" t="s">
        <v>11591</v>
      </c>
      <c r="L530" s="1" t="s">
        <v>38</v>
      </c>
      <c r="M530" s="1" t="s">
        <v>39</v>
      </c>
      <c r="N530" s="1" t="s">
        <v>11591</v>
      </c>
      <c r="O530" s="1" t="s">
        <v>11591</v>
      </c>
      <c r="P530" s="1" t="s">
        <v>11591</v>
      </c>
      <c r="Q530" s="1" t="s">
        <v>11591</v>
      </c>
      <c r="R530" s="1" t="s">
        <v>11591</v>
      </c>
      <c r="S530" s="1" t="s">
        <v>11591</v>
      </c>
      <c r="T530" s="1" t="s">
        <v>11591</v>
      </c>
      <c r="U530" s="1" t="s">
        <v>11591</v>
      </c>
      <c r="V530" s="1" t="s">
        <v>11591</v>
      </c>
      <c r="W530" s="1" t="s">
        <v>11591</v>
      </c>
      <c r="X530" s="1" t="s">
        <v>11591</v>
      </c>
      <c r="Y530" s="1" t="s">
        <v>11591</v>
      </c>
      <c r="Z530" s="1" t="s">
        <v>11591</v>
      </c>
      <c r="AA530" s="1" t="s">
        <v>11591</v>
      </c>
      <c r="AB530" s="1" t="s">
        <v>11591</v>
      </c>
      <c r="AC530" s="1" t="s">
        <v>11591</v>
      </c>
      <c r="AD530" s="1">
        <v>3.4910000000000001</v>
      </c>
      <c r="AE530" s="1">
        <v>1.786</v>
      </c>
      <c r="AF530" s="1">
        <v>2.194</v>
      </c>
      <c r="AG530" s="1">
        <v>1.7909999999999999</v>
      </c>
      <c r="AH530" s="1">
        <v>6.6509999999999998</v>
      </c>
      <c r="AI530" s="1">
        <v>6.0860000000000003</v>
      </c>
      <c r="AJ530" s="1">
        <v>5.9180000000000001</v>
      </c>
      <c r="AK530" s="1">
        <v>5.4749999999999996</v>
      </c>
      <c r="AL530" s="1">
        <v>5.2809999999999997</v>
      </c>
      <c r="AM530" s="1">
        <v>3.419</v>
      </c>
      <c r="AN530" s="1">
        <v>5.0250000000000004</v>
      </c>
      <c r="AO530" s="1">
        <v>6.1120000000000001</v>
      </c>
      <c r="AP530" s="1">
        <v>4.3490000000000002</v>
      </c>
      <c r="AQ530" s="1">
        <v>2.2999999999999998</v>
      </c>
      <c r="AR530" s="1">
        <v>2.6579999999999999</v>
      </c>
      <c r="AS530" s="1">
        <v>2.2789999999999999</v>
      </c>
      <c r="AT530" s="1">
        <v>2.4260000000000002</v>
      </c>
      <c r="AU530" s="1">
        <v>2.6179999999999999</v>
      </c>
      <c r="AV530" s="1">
        <v>4.8680000000000003</v>
      </c>
      <c r="AW530" s="1">
        <v>7.7270000000000003</v>
      </c>
      <c r="AX530" s="1">
        <v>13.461</v>
      </c>
      <c r="AY530" s="1">
        <v>12.956</v>
      </c>
      <c r="AZ530" s="1">
        <v>12.016</v>
      </c>
      <c r="BA530" s="1">
        <v>10.17</v>
      </c>
      <c r="BB530" s="1">
        <v>11.089</v>
      </c>
      <c r="BC530" s="1">
        <v>13.15</v>
      </c>
      <c r="BD530" s="1">
        <v>13.311</v>
      </c>
      <c r="BE530" s="1">
        <v>13.755000000000001</v>
      </c>
      <c r="BF530" s="1">
        <v>14.933999999999999</v>
      </c>
      <c r="BG530" s="1">
        <v>17.015999999999998</v>
      </c>
      <c r="BH530" s="1">
        <v>14.813000000000001</v>
      </c>
      <c r="BI530" s="1">
        <v>14.145</v>
      </c>
      <c r="BJ530" s="1">
        <v>14.459</v>
      </c>
      <c r="BK530" s="1">
        <v>15.901</v>
      </c>
      <c r="BL530" s="1">
        <v>17.37</v>
      </c>
      <c r="BM530" s="1">
        <v>18.087</v>
      </c>
      <c r="BN530" s="1">
        <v>16.803000000000001</v>
      </c>
      <c r="BO530" s="1">
        <v>14.91</v>
      </c>
      <c r="BP530" s="1">
        <v>15.893000000000001</v>
      </c>
      <c r="BQ530" s="1">
        <v>14.568</v>
      </c>
      <c r="BR530" s="1">
        <v>16.367999999999999</v>
      </c>
      <c r="BS530" s="1">
        <v>15.073</v>
      </c>
      <c r="BT530" s="1">
        <v>12.58</v>
      </c>
      <c r="BU530" s="1">
        <v>12.308999999999999</v>
      </c>
      <c r="BV530" s="1">
        <v>11.864000000000001</v>
      </c>
      <c r="BW530" s="1">
        <v>10.557</v>
      </c>
      <c r="BX530" s="1">
        <v>11.208</v>
      </c>
      <c r="BY530" s="1"/>
      <c r="BZ530" s="1"/>
      <c r="CA530" s="1"/>
      <c r="CB530" s="1"/>
    </row>
    <row r="531" spans="1:80" x14ac:dyDescent="0.2">
      <c r="A531" t="s">
        <v>29</v>
      </c>
      <c r="B531" t="s">
        <v>8452</v>
      </c>
      <c r="C531" s="1" t="s">
        <v>8299</v>
      </c>
      <c r="D531" s="1" t="s">
        <v>8300</v>
      </c>
      <c r="E531" s="1" t="s">
        <v>2070</v>
      </c>
      <c r="F531" s="1" t="s">
        <v>2071</v>
      </c>
      <c r="G531" s="1" t="s">
        <v>2072</v>
      </c>
      <c r="H531" s="1" t="s">
        <v>36</v>
      </c>
      <c r="I531" s="1" t="s">
        <v>54</v>
      </c>
      <c r="J531" s="1" t="s">
        <v>130</v>
      </c>
      <c r="K531" s="1" t="s">
        <v>11591</v>
      </c>
      <c r="L531" s="1" t="s">
        <v>38</v>
      </c>
      <c r="M531" s="1" t="s">
        <v>39</v>
      </c>
      <c r="N531" s="1" t="s">
        <v>11591</v>
      </c>
      <c r="O531" s="1" t="s">
        <v>11591</v>
      </c>
      <c r="P531" s="1" t="s">
        <v>11591</v>
      </c>
      <c r="Q531" s="1" t="s">
        <v>11591</v>
      </c>
      <c r="R531" s="1" t="s">
        <v>11591</v>
      </c>
      <c r="S531" s="1" t="s">
        <v>11591</v>
      </c>
      <c r="T531" s="1" t="s">
        <v>11591</v>
      </c>
      <c r="U531" s="1" t="s">
        <v>11591</v>
      </c>
      <c r="V531" s="1" t="s">
        <v>11591</v>
      </c>
      <c r="W531" s="1" t="s">
        <v>11591</v>
      </c>
      <c r="X531" s="1" t="s">
        <v>11591</v>
      </c>
      <c r="Y531" s="1" t="s">
        <v>11591</v>
      </c>
      <c r="Z531" s="1" t="s">
        <v>11591</v>
      </c>
      <c r="AA531" s="1" t="s">
        <v>11591</v>
      </c>
      <c r="AB531" s="1" t="s">
        <v>11591</v>
      </c>
      <c r="AC531" s="1" t="s">
        <v>11591</v>
      </c>
      <c r="AD531" s="1">
        <v>24.558</v>
      </c>
      <c r="AE531" s="1">
        <v>11.695</v>
      </c>
      <c r="AF531" s="1">
        <v>11.976000000000001</v>
      </c>
      <c r="AG531" s="1">
        <v>11.413</v>
      </c>
      <c r="AH531" s="1">
        <v>44.868000000000002</v>
      </c>
      <c r="AI531" s="1">
        <v>42.557000000000002</v>
      </c>
      <c r="AJ531" s="1">
        <v>42.817</v>
      </c>
      <c r="AK531" s="1">
        <v>36.494</v>
      </c>
      <c r="AL531" s="1">
        <v>31.62</v>
      </c>
      <c r="AM531" s="1">
        <v>26.356999999999999</v>
      </c>
      <c r="AN531" s="1">
        <v>35.756999999999998</v>
      </c>
      <c r="AO531" s="1">
        <v>34.393999999999998</v>
      </c>
      <c r="AP531" s="1">
        <v>16.036000000000001</v>
      </c>
      <c r="AQ531" s="1">
        <v>15.223000000000001</v>
      </c>
      <c r="AR531" s="1">
        <v>10.682</v>
      </c>
      <c r="AS531" s="1">
        <v>8.2479999999999993</v>
      </c>
      <c r="AT531" s="1">
        <v>9.2430000000000003</v>
      </c>
      <c r="AU531" s="1">
        <v>10.048999999999999</v>
      </c>
      <c r="AV531" s="1">
        <v>18.135000000000002</v>
      </c>
      <c r="AW531" s="1">
        <v>26.617000000000001</v>
      </c>
      <c r="AX531" s="1">
        <v>42.256</v>
      </c>
      <c r="AY531" s="1">
        <v>40.237000000000002</v>
      </c>
      <c r="AZ531" s="1">
        <v>38.292999999999999</v>
      </c>
      <c r="BA531" s="1">
        <v>31.725000000000001</v>
      </c>
      <c r="BB531" s="1">
        <v>33.81</v>
      </c>
      <c r="BC531" s="1">
        <v>40.128</v>
      </c>
      <c r="BD531" s="1">
        <v>40.268000000000001</v>
      </c>
      <c r="BE531" s="1">
        <v>43.613</v>
      </c>
      <c r="BF531" s="1">
        <v>45.7</v>
      </c>
      <c r="BG531" s="1">
        <v>55.969000000000001</v>
      </c>
      <c r="BH531" s="1">
        <v>47.555</v>
      </c>
      <c r="BI531" s="1">
        <v>42.722000000000001</v>
      </c>
      <c r="BJ531" s="1">
        <v>44.164000000000001</v>
      </c>
      <c r="BK531" s="1">
        <v>49.497</v>
      </c>
      <c r="BL531" s="1">
        <v>51.161000000000001</v>
      </c>
      <c r="BM531" s="1">
        <v>51.228000000000002</v>
      </c>
      <c r="BN531" s="1">
        <v>48.97</v>
      </c>
      <c r="BO531" s="1">
        <v>42.018000000000001</v>
      </c>
      <c r="BP531" s="1">
        <v>40.89</v>
      </c>
      <c r="BQ531" s="1">
        <v>38.244999999999997</v>
      </c>
      <c r="BR531" s="1">
        <v>45.661000000000001</v>
      </c>
      <c r="BS531" s="1">
        <v>37.466000000000001</v>
      </c>
      <c r="BT531" s="1">
        <v>31.358000000000001</v>
      </c>
      <c r="BU531" s="1">
        <v>34.177999999999997</v>
      </c>
      <c r="BV531" s="1">
        <v>35.396000000000001</v>
      </c>
      <c r="BW531" s="1">
        <v>34.929000000000002</v>
      </c>
      <c r="BX531" s="1">
        <v>36.524999999999999</v>
      </c>
      <c r="BY531" s="1"/>
      <c r="BZ531" s="1"/>
      <c r="CA531" s="1"/>
      <c r="CB531" s="1"/>
    </row>
    <row r="532" spans="1:80" x14ac:dyDescent="0.2">
      <c r="A532" t="s">
        <v>29</v>
      </c>
      <c r="B532" t="s">
        <v>2465</v>
      </c>
      <c r="C532" s="1" t="s">
        <v>2040</v>
      </c>
      <c r="D532" s="1" t="s">
        <v>2041</v>
      </c>
      <c r="E532" s="1" t="s">
        <v>205</v>
      </c>
      <c r="F532" s="1" t="s">
        <v>206</v>
      </c>
      <c r="G532" s="1" t="s">
        <v>207</v>
      </c>
      <c r="H532" s="1" t="s">
        <v>36</v>
      </c>
      <c r="I532" s="1" t="s">
        <v>54</v>
      </c>
      <c r="J532" s="1" t="s">
        <v>130</v>
      </c>
      <c r="K532" s="1" t="s">
        <v>11591</v>
      </c>
      <c r="L532" s="1" t="s">
        <v>38</v>
      </c>
      <c r="M532" s="1" t="s">
        <v>39</v>
      </c>
      <c r="N532" s="1" t="s">
        <v>11591</v>
      </c>
      <c r="O532" s="1" t="s">
        <v>11591</v>
      </c>
      <c r="P532" s="1" t="s">
        <v>11591</v>
      </c>
      <c r="Q532" s="1" t="s">
        <v>11591</v>
      </c>
      <c r="R532" s="1" t="s">
        <v>11591</v>
      </c>
      <c r="S532" s="1" t="s">
        <v>11591</v>
      </c>
      <c r="T532" s="1" t="s">
        <v>11591</v>
      </c>
      <c r="U532" s="1" t="s">
        <v>11591</v>
      </c>
      <c r="V532" s="1" t="s">
        <v>11591</v>
      </c>
      <c r="W532" s="1" t="s">
        <v>11591</v>
      </c>
      <c r="X532" s="1" t="s">
        <v>11591</v>
      </c>
      <c r="Y532" s="1" t="s">
        <v>11591</v>
      </c>
      <c r="Z532" s="1" t="s">
        <v>11591</v>
      </c>
      <c r="AA532" s="1" t="s">
        <v>11591</v>
      </c>
      <c r="AB532" s="1" t="s">
        <v>11591</v>
      </c>
      <c r="AC532" s="1" t="s">
        <v>11591</v>
      </c>
      <c r="AD532" s="1">
        <v>6.3</v>
      </c>
      <c r="AE532" s="1">
        <v>1.4370000000000001</v>
      </c>
      <c r="AF532" s="1">
        <v>-0.42399999999999999</v>
      </c>
      <c r="AG532" s="1">
        <v>-3.0329999999999999</v>
      </c>
      <c r="AH532" s="1">
        <v>3.8730000000000002</v>
      </c>
      <c r="AI532" s="1">
        <v>2.8380000000000001</v>
      </c>
      <c r="AJ532" s="1">
        <v>3.8130000000000002</v>
      </c>
      <c r="AK532" s="1">
        <v>3.3359999999999999</v>
      </c>
      <c r="AL532" s="1">
        <v>1.0329999999999999</v>
      </c>
      <c r="AM532" s="1">
        <v>0.90700000000000003</v>
      </c>
      <c r="AN532" s="1">
        <v>0.89700000000000002</v>
      </c>
      <c r="AO532" s="1">
        <v>3.96</v>
      </c>
      <c r="AP532" s="1">
        <v>3.5859999999999999</v>
      </c>
      <c r="AQ532" s="1">
        <v>4.0540000000000003</v>
      </c>
      <c r="AR532" s="1">
        <v>4.5739999999999998</v>
      </c>
      <c r="AS532" s="1">
        <v>1.127</v>
      </c>
      <c r="AT532" s="1">
        <v>3.7490000000000001</v>
      </c>
      <c r="AU532" s="1">
        <v>5.5629999999999997</v>
      </c>
      <c r="AV532" s="1">
        <v>2.9510000000000001</v>
      </c>
      <c r="AW532" s="1">
        <v>0.193</v>
      </c>
      <c r="AX532" s="1">
        <v>3.6469999999999998</v>
      </c>
      <c r="AY532" s="1">
        <v>0.50900000000000001</v>
      </c>
      <c r="AZ532" s="1">
        <v>0.14899999999999999</v>
      </c>
      <c r="BA532" s="1">
        <v>2.052</v>
      </c>
      <c r="BB532" s="1">
        <v>5.992</v>
      </c>
      <c r="BC532" s="1">
        <v>4.3920000000000003</v>
      </c>
      <c r="BD532" s="1">
        <v>5.5860000000000003</v>
      </c>
      <c r="BE532" s="1">
        <v>5.53</v>
      </c>
      <c r="BF532" s="1">
        <v>3.8540000000000001</v>
      </c>
      <c r="BG532" s="1">
        <v>-2.3319999999999999</v>
      </c>
      <c r="BH532" s="1">
        <v>6.08</v>
      </c>
      <c r="BI532" s="1">
        <v>4.5940000000000003</v>
      </c>
      <c r="BJ532" s="1">
        <v>2.9390000000000001</v>
      </c>
      <c r="BK532" s="1">
        <v>2.8370000000000002</v>
      </c>
      <c r="BL532" s="1">
        <v>1.296</v>
      </c>
      <c r="BM532" s="1">
        <v>0.36799999999999999</v>
      </c>
      <c r="BN532" s="1">
        <v>-0.75600000000000001</v>
      </c>
      <c r="BO532" s="1">
        <v>1.377</v>
      </c>
      <c r="BP532" s="1">
        <v>1.1379999999999999</v>
      </c>
      <c r="BQ532" s="1">
        <v>0.16300000000000001</v>
      </c>
      <c r="BR532" s="1">
        <v>-6.8789999999999996</v>
      </c>
      <c r="BS532" s="1">
        <v>7.444</v>
      </c>
      <c r="BT532" s="1">
        <v>4.2930000000000001</v>
      </c>
      <c r="BU532" s="1">
        <v>2.3809999999999998</v>
      </c>
      <c r="BV532" s="1">
        <v>2.383</v>
      </c>
      <c r="BW532" s="1">
        <v>2.415</v>
      </c>
      <c r="BX532" s="1">
        <v>2.327</v>
      </c>
      <c r="BY532" s="1">
        <v>2.6429999999999998</v>
      </c>
      <c r="BZ532" s="1">
        <v>2.7029999999999998</v>
      </c>
      <c r="CA532" s="1">
        <v>2.7709999999999999</v>
      </c>
      <c r="CB532" s="1">
        <v>2.58</v>
      </c>
    </row>
    <row r="533" spans="1:80" x14ac:dyDescent="0.2">
      <c r="A533" t="s">
        <v>29</v>
      </c>
      <c r="B533" t="s">
        <v>11560</v>
      </c>
      <c r="C533" s="1" t="s">
        <v>2040</v>
      </c>
      <c r="D533" s="1" t="s">
        <v>2041</v>
      </c>
      <c r="E533" s="1" t="s">
        <v>264</v>
      </c>
      <c r="F533" s="1" t="s">
        <v>265</v>
      </c>
      <c r="G533" s="1" t="s">
        <v>266</v>
      </c>
      <c r="H533" s="1" t="s">
        <v>36</v>
      </c>
      <c r="I533" s="1"/>
      <c r="J533" s="1"/>
      <c r="K533" s="1"/>
      <c r="L533" s="1"/>
      <c r="M533" s="1"/>
      <c r="N533" s="1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  <c r="AA533" s="1"/>
      <c r="AB533" s="1"/>
      <c r="AC533" s="1"/>
      <c r="AD533" s="1"/>
      <c r="AE533" s="1"/>
      <c r="AF533" s="1"/>
      <c r="AG533" s="1"/>
      <c r="AH533" s="1"/>
      <c r="AI533" s="1"/>
      <c r="AJ533" s="1"/>
      <c r="AK533" s="1"/>
      <c r="AL533" s="1"/>
      <c r="AM533" s="1"/>
      <c r="AN533" s="1"/>
      <c r="AO533" s="1"/>
      <c r="AP533" s="1"/>
      <c r="AQ533" s="1"/>
      <c r="AR533" s="1"/>
      <c r="AS533" s="1"/>
      <c r="AT533" s="1"/>
      <c r="AU533" s="1"/>
      <c r="AV533" s="1"/>
      <c r="AW533" s="1"/>
      <c r="AX533" s="1"/>
      <c r="AY533" s="1"/>
      <c r="AZ533" s="1"/>
      <c r="BA533" s="1"/>
      <c r="BB533" s="1"/>
      <c r="BC533" s="1"/>
      <c r="BD533" s="1"/>
      <c r="BE533" s="1"/>
      <c r="BF533" s="1"/>
      <c r="BG533" s="1"/>
      <c r="BH533" s="1"/>
      <c r="BI533" s="1"/>
      <c r="BJ533" s="1"/>
      <c r="BK533" s="1"/>
      <c r="BL533" s="1"/>
      <c r="BM533" s="1"/>
      <c r="BN533" s="1"/>
      <c r="BO533" s="1"/>
      <c r="BP533" s="1"/>
      <c r="BQ533" s="1"/>
      <c r="BR533" s="1"/>
      <c r="BS533" s="1"/>
      <c r="BT533" s="1"/>
      <c r="BU533" s="1"/>
      <c r="BV533" s="1"/>
      <c r="BW533" s="1"/>
      <c r="BX533" s="1"/>
      <c r="BY533" s="1"/>
      <c r="BZ533" s="1"/>
      <c r="CA533" s="1"/>
      <c r="CB533" s="1"/>
    </row>
    <row r="534" spans="1:80" x14ac:dyDescent="0.2">
      <c r="A534" t="s">
        <v>29</v>
      </c>
      <c r="B534" t="s">
        <v>2298</v>
      </c>
      <c r="C534" s="1" t="s">
        <v>2040</v>
      </c>
      <c r="D534" s="1" t="s">
        <v>2041</v>
      </c>
      <c r="E534" s="1" t="s">
        <v>538</v>
      </c>
      <c r="F534" s="1" t="s">
        <v>539</v>
      </c>
      <c r="G534" s="1" t="s">
        <v>540</v>
      </c>
      <c r="H534" s="1" t="s">
        <v>36</v>
      </c>
      <c r="I534" s="1" t="s">
        <v>109</v>
      </c>
      <c r="J534" s="1" t="s">
        <v>79</v>
      </c>
      <c r="K534" s="1" t="s">
        <v>11591</v>
      </c>
      <c r="L534" s="1" t="s">
        <v>38</v>
      </c>
      <c r="M534" s="1" t="s">
        <v>39</v>
      </c>
      <c r="N534" s="1" t="s">
        <v>11591</v>
      </c>
      <c r="O534" s="1" t="s">
        <v>11591</v>
      </c>
      <c r="P534" s="1" t="s">
        <v>11591</v>
      </c>
      <c r="Q534" s="1" t="s">
        <v>11591</v>
      </c>
      <c r="R534" s="1" t="s">
        <v>11591</v>
      </c>
      <c r="S534" s="1" t="s">
        <v>11591</v>
      </c>
      <c r="T534" s="1" t="s">
        <v>11591</v>
      </c>
      <c r="U534" s="1" t="s">
        <v>11591</v>
      </c>
      <c r="V534" s="1" t="s">
        <v>11591</v>
      </c>
      <c r="W534" s="1" t="s">
        <v>11591</v>
      </c>
      <c r="X534" s="1" t="s">
        <v>11591</v>
      </c>
      <c r="Y534" s="1" t="s">
        <v>11591</v>
      </c>
      <c r="Z534" s="1" t="s">
        <v>11591</v>
      </c>
      <c r="AA534" s="1" t="s">
        <v>11591</v>
      </c>
      <c r="AB534" s="1" t="s">
        <v>11591</v>
      </c>
      <c r="AC534" s="1" t="s">
        <v>11591</v>
      </c>
      <c r="AD534" s="1">
        <v>876.72400000000005</v>
      </c>
      <c r="AE534" s="1">
        <v>950.19799999999998</v>
      </c>
      <c r="AF534" s="1">
        <v>778.00400000000002</v>
      </c>
      <c r="AG534" s="1">
        <v>707.03300000000002</v>
      </c>
      <c r="AH534" s="1">
        <v>737.93799999999999</v>
      </c>
      <c r="AI534" s="1">
        <v>791.7</v>
      </c>
      <c r="AJ534" s="1">
        <v>783.68399999999997</v>
      </c>
      <c r="AK534" s="1">
        <v>832.16700000000003</v>
      </c>
      <c r="AL534" s="1">
        <v>938.36199999999997</v>
      </c>
      <c r="AM534" s="1">
        <v>1055.037</v>
      </c>
      <c r="AN534" s="1">
        <v>1179.8910000000001</v>
      </c>
      <c r="AO534" s="1">
        <v>1271.5329999999999</v>
      </c>
      <c r="AP534" s="1">
        <v>1394.3240000000001</v>
      </c>
      <c r="AQ534" s="1">
        <v>1573.7619999999999</v>
      </c>
      <c r="AR534" s="1">
        <v>1788.8</v>
      </c>
      <c r="AS534" s="1">
        <v>1915.6949999999999</v>
      </c>
      <c r="AT534" s="1">
        <v>2080.2469999999998</v>
      </c>
      <c r="AU534" s="1">
        <v>2278.5100000000002</v>
      </c>
      <c r="AV534" s="1">
        <v>2301.5590000000002</v>
      </c>
      <c r="AW534" s="1">
        <v>2067.1570000000002</v>
      </c>
      <c r="AX534" s="1">
        <v>2260.0639999999999</v>
      </c>
      <c r="AY534" s="1">
        <v>2207.663</v>
      </c>
      <c r="AZ534" s="1">
        <v>1959.3050000000001</v>
      </c>
      <c r="BA534" s="1">
        <v>1990.902</v>
      </c>
      <c r="BB534" s="1">
        <v>2280.547</v>
      </c>
      <c r="BC534" s="1">
        <v>2767.11</v>
      </c>
      <c r="BD534" s="1">
        <v>3246.2240000000002</v>
      </c>
      <c r="BE534" s="1">
        <v>3848.3290000000002</v>
      </c>
      <c r="BF534" s="1">
        <v>4477.4880000000003</v>
      </c>
      <c r="BG534" s="1">
        <v>4137.5839999999998</v>
      </c>
      <c r="BH534" s="1">
        <v>5156.0929999999998</v>
      </c>
      <c r="BI534" s="1">
        <v>5952.3270000000002</v>
      </c>
      <c r="BJ534" s="1">
        <v>6048.3549999999996</v>
      </c>
      <c r="BK534" s="1">
        <v>6120.4669999999996</v>
      </c>
      <c r="BL534" s="1">
        <v>6061.8069999999998</v>
      </c>
      <c r="BM534" s="1">
        <v>5134.3100000000004</v>
      </c>
      <c r="BN534" s="1">
        <v>4944.3770000000004</v>
      </c>
      <c r="BO534" s="1">
        <v>5499.0950000000003</v>
      </c>
      <c r="BP534" s="1">
        <v>5361.2740000000003</v>
      </c>
      <c r="BQ534" s="1">
        <v>5245.5969999999998</v>
      </c>
      <c r="BR534" s="1">
        <v>4403.2539999999999</v>
      </c>
      <c r="BS534" s="1">
        <v>5129.3109999999997</v>
      </c>
      <c r="BT534" s="1">
        <v>5863.0129999999999</v>
      </c>
      <c r="BU534" s="1">
        <v>6607.2790000000005</v>
      </c>
      <c r="BV534" s="1">
        <v>6786.8760000000002</v>
      </c>
      <c r="BW534" s="1">
        <v>7000.6859999999997</v>
      </c>
      <c r="BX534" s="1">
        <v>7302.7910000000002</v>
      </c>
      <c r="BY534" s="1">
        <v>7691.3360000000002</v>
      </c>
      <c r="BZ534" s="1">
        <v>8097.1719999999996</v>
      </c>
      <c r="CA534" s="1">
        <v>8531.51</v>
      </c>
      <c r="CB534" s="1">
        <v>8984.77</v>
      </c>
    </row>
    <row r="535" spans="1:80" x14ac:dyDescent="0.2">
      <c r="A535" t="s">
        <v>29</v>
      </c>
      <c r="B535" t="s">
        <v>2462</v>
      </c>
      <c r="C535" s="1" t="s">
        <v>2040</v>
      </c>
      <c r="D535" s="1" t="s">
        <v>2041</v>
      </c>
      <c r="E535" s="1" t="s">
        <v>415</v>
      </c>
      <c r="F535" s="1" t="s">
        <v>416</v>
      </c>
      <c r="G535" s="1" t="s">
        <v>417</v>
      </c>
      <c r="H535" s="1" t="s">
        <v>36</v>
      </c>
      <c r="I535" s="1" t="s">
        <v>109</v>
      </c>
      <c r="J535" s="1" t="s">
        <v>11591</v>
      </c>
      <c r="K535" s="1" t="s">
        <v>11591</v>
      </c>
      <c r="L535" s="1" t="s">
        <v>38</v>
      </c>
      <c r="M535" s="1" t="s">
        <v>39</v>
      </c>
      <c r="N535" s="1" t="s">
        <v>11591</v>
      </c>
      <c r="O535" s="1" t="s">
        <v>11591</v>
      </c>
      <c r="P535" s="1" t="s">
        <v>11591</v>
      </c>
      <c r="Q535" s="1" t="s">
        <v>11591</v>
      </c>
      <c r="R535" s="1" t="s">
        <v>11591</v>
      </c>
      <c r="S535" s="1" t="s">
        <v>11591</v>
      </c>
      <c r="T535" s="1" t="s">
        <v>11591</v>
      </c>
      <c r="U535" s="1" t="s">
        <v>11591</v>
      </c>
      <c r="V535" s="1" t="s">
        <v>11591</v>
      </c>
      <c r="W535" s="1" t="s">
        <v>11591</v>
      </c>
      <c r="X535" s="1" t="s">
        <v>11591</v>
      </c>
      <c r="Y535" s="1" t="s">
        <v>11591</v>
      </c>
      <c r="Z535" s="1" t="s">
        <v>11591</v>
      </c>
      <c r="AA535" s="1" t="s">
        <v>11591</v>
      </c>
      <c r="AB535" s="1" t="s">
        <v>11591</v>
      </c>
      <c r="AC535" s="1" t="s">
        <v>11591</v>
      </c>
      <c r="AD535" s="1">
        <v>1629.9739999999999</v>
      </c>
      <c r="AE535" s="1">
        <v>1803.0550000000001</v>
      </c>
      <c r="AF535" s="1">
        <v>1904.721</v>
      </c>
      <c r="AG535" s="1">
        <v>1916.481</v>
      </c>
      <c r="AH535" s="1">
        <v>2062.0329999999999</v>
      </c>
      <c r="AI535" s="1">
        <v>2183.2489999999998</v>
      </c>
      <c r="AJ535" s="1">
        <v>2306.9870000000001</v>
      </c>
      <c r="AK535" s="1">
        <v>2441.9609999999998</v>
      </c>
      <c r="AL535" s="1">
        <v>2550.982</v>
      </c>
      <c r="AM535" s="1">
        <v>2665.3760000000002</v>
      </c>
      <c r="AN535" s="1">
        <v>2784.509</v>
      </c>
      <c r="AO535" s="1">
        <v>2989.6010000000001</v>
      </c>
      <c r="AP535" s="1">
        <v>3163.1709999999998</v>
      </c>
      <c r="AQ535" s="1">
        <v>3368.3249999999998</v>
      </c>
      <c r="AR535" s="1">
        <v>3595.3580000000002</v>
      </c>
      <c r="AS535" s="1">
        <v>3702.944</v>
      </c>
      <c r="AT535" s="1">
        <v>3910.4070000000002</v>
      </c>
      <c r="AU535" s="1">
        <v>4197.6289999999999</v>
      </c>
      <c r="AV535" s="1">
        <v>4367.16</v>
      </c>
      <c r="AW535" s="1">
        <v>4433.6639999999998</v>
      </c>
      <c r="AX535" s="1">
        <v>4697.7089999999998</v>
      </c>
      <c r="AY535" s="1">
        <v>4825.6940000000004</v>
      </c>
      <c r="AZ535" s="1">
        <v>4896.652</v>
      </c>
      <c r="BA535" s="1">
        <v>5090</v>
      </c>
      <c r="BB535" s="1">
        <v>5534.49</v>
      </c>
      <c r="BC535" s="1">
        <v>5955.06</v>
      </c>
      <c r="BD535" s="1">
        <v>6479.4470000000001</v>
      </c>
      <c r="BE535" s="1">
        <v>7018.8860000000004</v>
      </c>
      <c r="BF535" s="1">
        <v>7426.64</v>
      </c>
      <c r="BG535" s="1">
        <v>7290.6610000000001</v>
      </c>
      <c r="BH535" s="1">
        <v>7822.08</v>
      </c>
      <c r="BI535" s="1">
        <v>8348.5789999999997</v>
      </c>
      <c r="BJ535" s="1">
        <v>8750.4809999999998</v>
      </c>
      <c r="BK535" s="1">
        <v>9149.2160000000003</v>
      </c>
      <c r="BL535" s="1">
        <v>9423.7739999999994</v>
      </c>
      <c r="BM535" s="1">
        <v>9534.8119999999999</v>
      </c>
      <c r="BN535" s="1">
        <v>9530.5609999999997</v>
      </c>
      <c r="BO535" s="1">
        <v>9820.5419999999995</v>
      </c>
      <c r="BP535" s="1">
        <v>10247.668</v>
      </c>
      <c r="BQ535" s="1">
        <v>10495.05</v>
      </c>
      <c r="BR535" s="1">
        <v>10111.181</v>
      </c>
      <c r="BS535" s="1">
        <v>11436.712</v>
      </c>
      <c r="BT535" s="1">
        <v>12765.370999999999</v>
      </c>
      <c r="BU535" s="1">
        <v>13544.82</v>
      </c>
      <c r="BV535" s="1">
        <v>14200.007</v>
      </c>
      <c r="BW535" s="1">
        <v>14894.519</v>
      </c>
      <c r="BX535" s="1">
        <v>15510.081</v>
      </c>
      <c r="BY535" s="1">
        <v>16182.724</v>
      </c>
      <c r="BZ535" s="1">
        <v>16886.633999999998</v>
      </c>
      <c r="CA535" s="1">
        <v>17652.495999999999</v>
      </c>
      <c r="CB535" s="1">
        <v>18446.714</v>
      </c>
    </row>
    <row r="536" spans="1:80" x14ac:dyDescent="0.2">
      <c r="A536" t="s">
        <v>29</v>
      </c>
      <c r="B536" t="s">
        <v>11561</v>
      </c>
      <c r="C536" s="1" t="s">
        <v>2040</v>
      </c>
      <c r="D536" s="1" t="s">
        <v>2041</v>
      </c>
      <c r="E536" s="1" t="s">
        <v>147</v>
      </c>
      <c r="F536" s="1" t="s">
        <v>148</v>
      </c>
      <c r="G536" s="1" t="s">
        <v>149</v>
      </c>
      <c r="H536" s="1" t="s">
        <v>36</v>
      </c>
      <c r="I536" s="1"/>
      <c r="J536" s="1"/>
      <c r="K536" s="1"/>
      <c r="L536" s="1"/>
      <c r="M536" s="1"/>
      <c r="N536" s="1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  <c r="AA536" s="1"/>
      <c r="AB536" s="1"/>
      <c r="AC536" s="1"/>
      <c r="AD536" s="1"/>
      <c r="AE536" s="1"/>
      <c r="AF536" s="1"/>
      <c r="AG536" s="1"/>
      <c r="AH536" s="1"/>
      <c r="AI536" s="1"/>
      <c r="AJ536" s="1"/>
      <c r="AK536" s="1"/>
      <c r="AL536" s="1"/>
      <c r="AM536" s="1"/>
      <c r="AN536" s="1"/>
      <c r="AO536" s="1"/>
      <c r="AP536" s="1"/>
      <c r="AQ536" s="1"/>
      <c r="AR536" s="1"/>
      <c r="AS536" s="1"/>
      <c r="AT536" s="1"/>
      <c r="AU536" s="1"/>
      <c r="AV536" s="1"/>
      <c r="AW536" s="1"/>
      <c r="AX536" s="1"/>
      <c r="AY536" s="1"/>
      <c r="AZ536" s="1"/>
      <c r="BA536" s="1"/>
      <c r="BB536" s="1"/>
      <c r="BC536" s="1"/>
      <c r="BD536" s="1"/>
      <c r="BE536" s="1"/>
      <c r="BF536" s="1"/>
      <c r="BG536" s="1"/>
      <c r="BH536" s="1"/>
      <c r="BI536" s="1"/>
      <c r="BJ536" s="1"/>
      <c r="BK536" s="1"/>
      <c r="BL536" s="1"/>
      <c r="BM536" s="1"/>
      <c r="BN536" s="1"/>
      <c r="BO536" s="1"/>
      <c r="BP536" s="1"/>
      <c r="BQ536" s="1"/>
      <c r="BR536" s="1"/>
      <c r="BS536" s="1"/>
      <c r="BT536" s="1"/>
      <c r="BU536" s="1"/>
      <c r="BV536" s="1"/>
      <c r="BW536" s="1"/>
      <c r="BX536" s="1"/>
      <c r="BY536" s="1"/>
      <c r="BZ536" s="1"/>
      <c r="CA536" s="1"/>
      <c r="CB536" s="1"/>
    </row>
    <row r="537" spans="1:80" x14ac:dyDescent="0.2">
      <c r="A537" t="s">
        <v>29</v>
      </c>
      <c r="B537" t="s">
        <v>2399</v>
      </c>
      <c r="C537" s="1" t="s">
        <v>2040</v>
      </c>
      <c r="D537" s="1" t="s">
        <v>2041</v>
      </c>
      <c r="E537" s="1" t="s">
        <v>345</v>
      </c>
      <c r="F537" s="1" t="s">
        <v>346</v>
      </c>
      <c r="G537" s="1" t="s">
        <v>347</v>
      </c>
      <c r="H537" s="1" t="s">
        <v>36</v>
      </c>
      <c r="I537" s="1" t="s">
        <v>54</v>
      </c>
      <c r="J537" s="1" t="s">
        <v>11591</v>
      </c>
      <c r="K537" s="1" t="s">
        <v>11591</v>
      </c>
      <c r="L537" s="1" t="s">
        <v>38</v>
      </c>
      <c r="M537" s="1" t="s">
        <v>39</v>
      </c>
      <c r="N537" s="1" t="s">
        <v>11591</v>
      </c>
      <c r="O537" s="1" t="s">
        <v>11591</v>
      </c>
      <c r="P537" s="1" t="s">
        <v>11591</v>
      </c>
      <c r="Q537" s="1" t="s">
        <v>11591</v>
      </c>
      <c r="R537" s="1" t="s">
        <v>11591</v>
      </c>
      <c r="S537" s="1" t="s">
        <v>11591</v>
      </c>
      <c r="T537" s="1" t="s">
        <v>11591</v>
      </c>
      <c r="U537" s="1" t="s">
        <v>11591</v>
      </c>
      <c r="V537" s="1" t="s">
        <v>11591</v>
      </c>
      <c r="W537" s="1" t="s">
        <v>11591</v>
      </c>
      <c r="X537" s="1" t="s">
        <v>11591</v>
      </c>
      <c r="Y537" s="1" t="s">
        <v>11591</v>
      </c>
      <c r="Z537" s="1" t="s">
        <v>11591</v>
      </c>
      <c r="AA537" s="1" t="s">
        <v>11591</v>
      </c>
      <c r="AB537" s="1" t="s">
        <v>11591</v>
      </c>
      <c r="AC537" s="1" t="s">
        <v>11591</v>
      </c>
      <c r="AD537" s="1">
        <v>13944.868</v>
      </c>
      <c r="AE537" s="1">
        <v>13724.683999999999</v>
      </c>
      <c r="AF537" s="1">
        <v>13357.442999999999</v>
      </c>
      <c r="AG537" s="1">
        <v>12666.865</v>
      </c>
      <c r="AH537" s="1">
        <v>12884.289000000001</v>
      </c>
      <c r="AI537" s="1">
        <v>12988.279</v>
      </c>
      <c r="AJ537" s="1">
        <v>13223.217000000001</v>
      </c>
      <c r="AK537" s="1">
        <v>13399.828</v>
      </c>
      <c r="AL537" s="1">
        <v>13266.057000000001</v>
      </c>
      <c r="AM537" s="1">
        <v>13090.074000000001</v>
      </c>
      <c r="AN537" s="1">
        <v>12848.547</v>
      </c>
      <c r="AO537" s="1">
        <v>13096.707</v>
      </c>
      <c r="AP537" s="1">
        <v>13300.114</v>
      </c>
      <c r="AQ537" s="1">
        <v>13599.710999999999</v>
      </c>
      <c r="AR537" s="1">
        <v>13884.527</v>
      </c>
      <c r="AS537" s="1">
        <v>13794.96</v>
      </c>
      <c r="AT537" s="1">
        <v>14001.415000000001</v>
      </c>
      <c r="AU537" s="1">
        <v>14534.793</v>
      </c>
      <c r="AV537" s="1">
        <v>14708.177</v>
      </c>
      <c r="AW537" s="1">
        <v>14496.581</v>
      </c>
      <c r="AX537" s="1">
        <v>14760.197</v>
      </c>
      <c r="AY537" s="1">
        <v>14625.436</v>
      </c>
      <c r="AZ537" s="1">
        <v>14424.638999999999</v>
      </c>
      <c r="BA537" s="1">
        <v>14524.589</v>
      </c>
      <c r="BB537" s="1">
        <v>15193.583000000001</v>
      </c>
      <c r="BC537" s="1">
        <v>15662.368</v>
      </c>
      <c r="BD537" s="1">
        <v>16330.619000000001</v>
      </c>
      <c r="BE537" s="1">
        <v>17028.528999999999</v>
      </c>
      <c r="BF537" s="1">
        <v>17476.775000000001</v>
      </c>
      <c r="BG537" s="1">
        <v>16865.471000000001</v>
      </c>
      <c r="BH537" s="1">
        <v>17682.539000000001</v>
      </c>
      <c r="BI537" s="1">
        <v>18290.844000000001</v>
      </c>
      <c r="BJ537" s="1">
        <v>18601.918000000001</v>
      </c>
      <c r="BK537" s="1">
        <v>18926.304</v>
      </c>
      <c r="BL537" s="1">
        <v>18951.376</v>
      </c>
      <c r="BM537" s="1">
        <v>18785.240000000002</v>
      </c>
      <c r="BN537" s="1">
        <v>18408.651000000002</v>
      </c>
      <c r="BO537" s="1">
        <v>18470.003000000001</v>
      </c>
      <c r="BP537" s="1">
        <v>18507.947</v>
      </c>
      <c r="BQ537" s="1">
        <v>18333.737000000001</v>
      </c>
      <c r="BR537" s="1">
        <v>16871.581999999999</v>
      </c>
      <c r="BS537" s="1">
        <v>17985.719000000001</v>
      </c>
      <c r="BT537" s="1">
        <v>18630.620999999999</v>
      </c>
      <c r="BU537" s="1">
        <v>18927.546999999999</v>
      </c>
      <c r="BV537" s="1">
        <v>19225.227999999999</v>
      </c>
      <c r="BW537" s="1">
        <v>19546.629000000001</v>
      </c>
      <c r="BX537" s="1">
        <v>19854.555</v>
      </c>
      <c r="BY537" s="1">
        <v>20235.21</v>
      </c>
      <c r="BZ537" s="1">
        <v>20641.199000000001</v>
      </c>
      <c r="CA537" s="1">
        <v>21070.147000000001</v>
      </c>
      <c r="CB537" s="1">
        <v>21479.587</v>
      </c>
    </row>
    <row r="538" spans="1:80" x14ac:dyDescent="0.2">
      <c r="A538" t="s">
        <v>29</v>
      </c>
      <c r="B538" t="s">
        <v>2223</v>
      </c>
      <c r="C538" s="1" t="s">
        <v>2040</v>
      </c>
      <c r="D538" s="1" t="s">
        <v>2041</v>
      </c>
      <c r="E538" s="1" t="s">
        <v>175</v>
      </c>
      <c r="F538" s="1" t="s">
        <v>176</v>
      </c>
      <c r="G538" s="1" t="s">
        <v>177</v>
      </c>
      <c r="H538" s="1" t="s">
        <v>36</v>
      </c>
      <c r="I538" s="1" t="s">
        <v>54</v>
      </c>
      <c r="J538" s="1" t="s">
        <v>11591</v>
      </c>
      <c r="K538" s="1" t="s">
        <v>11591</v>
      </c>
      <c r="L538" s="1" t="s">
        <v>38</v>
      </c>
      <c r="M538" s="1" t="s">
        <v>39</v>
      </c>
      <c r="N538" s="1" t="s">
        <v>11591</v>
      </c>
      <c r="O538" s="1" t="s">
        <v>11591</v>
      </c>
      <c r="P538" s="1" t="s">
        <v>11591</v>
      </c>
      <c r="Q538" s="1" t="s">
        <v>11591</v>
      </c>
      <c r="R538" s="1" t="s">
        <v>11591</v>
      </c>
      <c r="S538" s="1" t="s">
        <v>11591</v>
      </c>
      <c r="T538" s="1" t="s">
        <v>11591</v>
      </c>
      <c r="U538" s="1" t="s">
        <v>11591</v>
      </c>
      <c r="V538" s="1" t="s">
        <v>11591</v>
      </c>
      <c r="W538" s="1" t="s">
        <v>11591</v>
      </c>
      <c r="X538" s="1" t="s">
        <v>11591</v>
      </c>
      <c r="Y538" s="1" t="s">
        <v>11591</v>
      </c>
      <c r="Z538" s="1" t="s">
        <v>11591</v>
      </c>
      <c r="AA538" s="1" t="s">
        <v>11591</v>
      </c>
      <c r="AB538" s="1" t="s">
        <v>11591</v>
      </c>
      <c r="AC538" s="1" t="s">
        <v>11591</v>
      </c>
      <c r="AD538" s="1">
        <v>4746.8190000000004</v>
      </c>
      <c r="AE538" s="1">
        <v>5128.58</v>
      </c>
      <c r="AF538" s="1">
        <v>5300.9120000000003</v>
      </c>
      <c r="AG538" s="1">
        <v>5219.25</v>
      </c>
      <c r="AH538" s="1">
        <v>5499.5929999999998</v>
      </c>
      <c r="AI538" s="1">
        <v>5716.268</v>
      </c>
      <c r="AJ538" s="1">
        <v>5923.201</v>
      </c>
      <c r="AK538" s="1">
        <v>6149.6379999999999</v>
      </c>
      <c r="AL538" s="1">
        <v>6304.6809999999996</v>
      </c>
      <c r="AM538" s="1">
        <v>6465.2610000000004</v>
      </c>
      <c r="AN538" s="1">
        <v>6596.5349999999999</v>
      </c>
      <c r="AO538" s="1">
        <v>6954.2370000000001</v>
      </c>
      <c r="AP538" s="1">
        <v>7226.11</v>
      </c>
      <c r="AQ538" s="1">
        <v>7559.576</v>
      </c>
      <c r="AR538" s="1">
        <v>7877.5029999999997</v>
      </c>
      <c r="AS538" s="1">
        <v>7978.0780000000004</v>
      </c>
      <c r="AT538" s="1">
        <v>8249.9830000000002</v>
      </c>
      <c r="AU538" s="1">
        <v>8716.6270000000004</v>
      </c>
      <c r="AV538" s="1">
        <v>8928.4</v>
      </c>
      <c r="AW538" s="1">
        <v>8930.6119999999992</v>
      </c>
      <c r="AX538" s="1">
        <v>9302.6929999999993</v>
      </c>
      <c r="AY538" s="1">
        <v>9425.2749999999996</v>
      </c>
      <c r="AZ538" s="1">
        <v>9437.8169999999991</v>
      </c>
      <c r="BA538" s="1">
        <v>9685.23</v>
      </c>
      <c r="BB538" s="1">
        <v>10400.313</v>
      </c>
      <c r="BC538" s="1">
        <v>11053.923000000001</v>
      </c>
      <c r="BD538" s="1">
        <v>11882.079</v>
      </c>
      <c r="BE538" s="1">
        <v>12716.098</v>
      </c>
      <c r="BF538" s="1">
        <v>13293.412</v>
      </c>
      <c r="BG538" s="1">
        <v>12894.646000000001</v>
      </c>
      <c r="BH538" s="1">
        <v>13671.539000000001</v>
      </c>
      <c r="BI538" s="1">
        <v>14431.325999999999</v>
      </c>
      <c r="BJ538" s="1">
        <v>14958.4</v>
      </c>
      <c r="BK538" s="1">
        <v>15472.692999999999</v>
      </c>
      <c r="BL538" s="1">
        <v>15768.785</v>
      </c>
      <c r="BM538" s="1">
        <v>15789.21</v>
      </c>
      <c r="BN538" s="1">
        <v>15629.529</v>
      </c>
      <c r="BO538" s="1">
        <v>15959.004999999999</v>
      </c>
      <c r="BP538" s="1">
        <v>16527.552</v>
      </c>
      <c r="BQ538" s="1">
        <v>16778.921999999999</v>
      </c>
      <c r="BR538" s="1">
        <v>16011.335999999999</v>
      </c>
      <c r="BS538" s="1">
        <v>17985.719000000001</v>
      </c>
      <c r="BT538" s="1">
        <v>19955.706999999999</v>
      </c>
      <c r="BU538" s="1">
        <v>21023.887999999999</v>
      </c>
      <c r="BV538" s="1">
        <v>21884.674999999999</v>
      </c>
      <c r="BW538" s="1">
        <v>22791.687000000002</v>
      </c>
      <c r="BX538" s="1">
        <v>23566.940999999999</v>
      </c>
      <c r="BY538" s="1">
        <v>24421.647000000001</v>
      </c>
      <c r="BZ538" s="1">
        <v>25316.199000000001</v>
      </c>
      <c r="CA538" s="1">
        <v>26294.815999999999</v>
      </c>
      <c r="CB538" s="1">
        <v>27308.582999999999</v>
      </c>
    </row>
    <row r="539" spans="1:80" x14ac:dyDescent="0.2">
      <c r="A539" t="s">
        <v>29</v>
      </c>
      <c r="B539" t="s">
        <v>11562</v>
      </c>
      <c r="C539" s="1" t="s">
        <v>2040</v>
      </c>
      <c r="D539" s="1" t="s">
        <v>2041</v>
      </c>
      <c r="E539" s="1" t="s">
        <v>292</v>
      </c>
      <c r="F539" s="1" t="s">
        <v>293</v>
      </c>
      <c r="G539" s="1" t="s">
        <v>294</v>
      </c>
      <c r="H539" s="1" t="s">
        <v>36</v>
      </c>
      <c r="I539" s="1"/>
      <c r="J539" s="1"/>
      <c r="K539" s="1"/>
      <c r="L539" s="1"/>
      <c r="M539" s="1"/>
      <c r="N539" s="1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  <c r="AA539" s="1"/>
      <c r="AB539" s="1"/>
      <c r="AC539" s="1"/>
      <c r="AD539" s="1"/>
      <c r="AE539" s="1"/>
      <c r="AF539" s="1"/>
      <c r="AG539" s="1"/>
      <c r="AH539" s="1"/>
      <c r="AI539" s="1"/>
      <c r="AJ539" s="1"/>
      <c r="AK539" s="1"/>
      <c r="AL539" s="1"/>
      <c r="AM539" s="1"/>
      <c r="AN539" s="1"/>
      <c r="AO539" s="1"/>
      <c r="AP539" s="1"/>
      <c r="AQ539" s="1"/>
      <c r="AR539" s="1"/>
      <c r="AS539" s="1"/>
      <c r="AT539" s="1"/>
      <c r="AU539" s="1"/>
      <c r="AV539" s="1"/>
      <c r="AW539" s="1"/>
      <c r="AX539" s="1"/>
      <c r="AY539" s="1"/>
      <c r="AZ539" s="1"/>
      <c r="BA539" s="1"/>
      <c r="BB539" s="1"/>
      <c r="BC539" s="1"/>
      <c r="BD539" s="1"/>
      <c r="BE539" s="1"/>
      <c r="BF539" s="1"/>
      <c r="BG539" s="1"/>
      <c r="BH539" s="1"/>
      <c r="BI539" s="1"/>
      <c r="BJ539" s="1"/>
      <c r="BK539" s="1"/>
      <c r="BL539" s="1"/>
      <c r="BM539" s="1"/>
      <c r="BN539" s="1"/>
      <c r="BO539" s="1"/>
      <c r="BP539" s="1"/>
      <c r="BQ539" s="1"/>
      <c r="BR539" s="1"/>
      <c r="BS539" s="1"/>
      <c r="BT539" s="1"/>
      <c r="BU539" s="1"/>
      <c r="BV539" s="1"/>
      <c r="BW539" s="1"/>
      <c r="BX539" s="1"/>
      <c r="BY539" s="1"/>
      <c r="BZ539" s="1"/>
      <c r="CA539" s="1"/>
      <c r="CB539" s="1"/>
    </row>
    <row r="540" spans="1:80" x14ac:dyDescent="0.2">
      <c r="A540" t="s">
        <v>29</v>
      </c>
      <c r="B540" t="s">
        <v>2198</v>
      </c>
      <c r="C540" s="1" t="s">
        <v>2040</v>
      </c>
      <c r="D540" s="1" t="s">
        <v>2041</v>
      </c>
      <c r="E540" s="1" t="s">
        <v>484</v>
      </c>
      <c r="F540" s="1" t="s">
        <v>485</v>
      </c>
      <c r="G540" s="1" t="s">
        <v>486</v>
      </c>
      <c r="H540" s="1" t="s">
        <v>36</v>
      </c>
      <c r="I540" s="1" t="s">
        <v>54</v>
      </c>
      <c r="J540" s="1" t="s">
        <v>130</v>
      </c>
      <c r="K540" s="1" t="s">
        <v>11591</v>
      </c>
      <c r="L540" s="1" t="s">
        <v>38</v>
      </c>
      <c r="M540" s="1" t="s">
        <v>39</v>
      </c>
      <c r="N540" s="1" t="s">
        <v>11591</v>
      </c>
      <c r="O540" s="1" t="s">
        <v>11591</v>
      </c>
      <c r="P540" s="1" t="s">
        <v>11591</v>
      </c>
      <c r="Q540" s="1" t="s">
        <v>11591</v>
      </c>
      <c r="R540" s="1" t="s">
        <v>11591</v>
      </c>
      <c r="S540" s="1" t="s">
        <v>11591</v>
      </c>
      <c r="T540" s="1" t="s">
        <v>11591</v>
      </c>
      <c r="U540" s="1" t="s">
        <v>11591</v>
      </c>
      <c r="V540" s="1" t="s">
        <v>11591</v>
      </c>
      <c r="W540" s="1" t="s">
        <v>11591</v>
      </c>
      <c r="X540" s="1" t="s">
        <v>11591</v>
      </c>
      <c r="Y540" s="1" t="s">
        <v>11591</v>
      </c>
      <c r="Z540" s="1" t="s">
        <v>11591</v>
      </c>
      <c r="AA540" s="1" t="s">
        <v>11591</v>
      </c>
      <c r="AB540" s="1" t="s">
        <v>11591</v>
      </c>
      <c r="AC540" s="1" t="s">
        <v>11591</v>
      </c>
      <c r="AD540" s="1">
        <v>12.337999999999999</v>
      </c>
      <c r="AE540" s="1">
        <v>12.183</v>
      </c>
      <c r="AF540" s="1">
        <v>12.058999999999999</v>
      </c>
      <c r="AG540" s="1">
        <v>11.388</v>
      </c>
      <c r="AH540" s="1">
        <v>11.319000000000001</v>
      </c>
      <c r="AI540" s="1">
        <v>11.214</v>
      </c>
      <c r="AJ540" s="1">
        <v>11.249000000000001</v>
      </c>
      <c r="AK540" s="1">
        <v>11.186</v>
      </c>
      <c r="AL540" s="1">
        <v>10.811999999999999</v>
      </c>
      <c r="AM540" s="1">
        <v>10.493</v>
      </c>
      <c r="AN540" s="1">
        <v>10.151</v>
      </c>
      <c r="AO540" s="1">
        <v>10.307</v>
      </c>
      <c r="AP540" s="1">
        <v>9.5739999999999998</v>
      </c>
      <c r="AQ540" s="1">
        <v>9.7769999999999992</v>
      </c>
      <c r="AR540" s="1">
        <v>9.9329999999999998</v>
      </c>
      <c r="AS540" s="1">
        <v>9.6669999999999998</v>
      </c>
      <c r="AT540" s="1">
        <v>9.6590000000000007</v>
      </c>
      <c r="AU540" s="1">
        <v>9.7940000000000005</v>
      </c>
      <c r="AV540" s="1">
        <v>9.8130000000000006</v>
      </c>
      <c r="AW540" s="1">
        <v>9.4930000000000003</v>
      </c>
      <c r="AX540" s="1">
        <v>9.3569999999999993</v>
      </c>
      <c r="AY540" s="1">
        <v>9.1750000000000007</v>
      </c>
      <c r="AZ540" s="1">
        <v>8.9220000000000006</v>
      </c>
      <c r="BA540" s="1">
        <v>8.7739999999999991</v>
      </c>
      <c r="BB540" s="1">
        <v>8.8350000000000009</v>
      </c>
      <c r="BC540" s="1">
        <v>8.81</v>
      </c>
      <c r="BD540" s="1">
        <v>8.8420000000000005</v>
      </c>
      <c r="BE540" s="1">
        <v>8.8650000000000002</v>
      </c>
      <c r="BF540" s="1">
        <v>8.952</v>
      </c>
      <c r="BG540" s="1">
        <v>8.7899999999999991</v>
      </c>
      <c r="BH540" s="1">
        <v>8.8610000000000007</v>
      </c>
      <c r="BI540" s="1">
        <v>8.9260000000000002</v>
      </c>
      <c r="BJ540" s="1">
        <v>8.8989999999999991</v>
      </c>
      <c r="BK540" s="1">
        <v>8.8559999999999999</v>
      </c>
      <c r="BL540" s="1">
        <v>8.6649999999999991</v>
      </c>
      <c r="BM540" s="1">
        <v>8.407</v>
      </c>
      <c r="BN540" s="1">
        <v>8.0730000000000004</v>
      </c>
      <c r="BO540" s="1">
        <v>7.875</v>
      </c>
      <c r="BP540" s="1">
        <v>7.7240000000000002</v>
      </c>
      <c r="BQ540" s="1">
        <v>7.4649999999999999</v>
      </c>
      <c r="BR540" s="1">
        <v>7.2089999999999996</v>
      </c>
      <c r="BS540" s="1">
        <v>7.282</v>
      </c>
      <c r="BT540" s="1">
        <v>7.3230000000000004</v>
      </c>
      <c r="BU540" s="1">
        <v>7.2439999999999998</v>
      </c>
      <c r="BV540" s="1">
        <v>7.1749999999999998</v>
      </c>
      <c r="BW540" s="1">
        <v>7.1280000000000001</v>
      </c>
      <c r="BX540" s="1">
        <v>7.0750000000000002</v>
      </c>
      <c r="BY540" s="1">
        <v>7.0350000000000001</v>
      </c>
      <c r="BZ540" s="1">
        <v>7.0010000000000003</v>
      </c>
      <c r="CA540" s="1">
        <v>6.9749999999999996</v>
      </c>
      <c r="CB540" s="1">
        <v>6.944</v>
      </c>
    </row>
    <row r="541" spans="1:80" x14ac:dyDescent="0.2">
      <c r="A541" t="s">
        <v>29</v>
      </c>
      <c r="B541" t="s">
        <v>2458</v>
      </c>
      <c r="C541" s="1" t="s">
        <v>2040</v>
      </c>
      <c r="D541" s="1" t="s">
        <v>2041</v>
      </c>
      <c r="E541" s="1" t="s">
        <v>513</v>
      </c>
      <c r="F541" s="1" t="s">
        <v>514</v>
      </c>
      <c r="G541" s="1" t="s">
        <v>515</v>
      </c>
      <c r="H541" s="1" t="s">
        <v>36</v>
      </c>
      <c r="I541" s="1" t="s">
        <v>54</v>
      </c>
      <c r="J541" s="1" t="s">
        <v>130</v>
      </c>
      <c r="K541" s="1" t="s">
        <v>11591</v>
      </c>
      <c r="L541" s="1" t="s">
        <v>38</v>
      </c>
      <c r="M541" s="1" t="s">
        <v>39</v>
      </c>
      <c r="N541" s="1" t="s">
        <v>11591</v>
      </c>
      <c r="O541" s="1" t="s">
        <v>11591</v>
      </c>
      <c r="P541" s="1" t="s">
        <v>11591</v>
      </c>
      <c r="Q541" s="1" t="s">
        <v>11591</v>
      </c>
      <c r="R541" s="1" t="s">
        <v>11591</v>
      </c>
      <c r="S541" s="1" t="s">
        <v>11591</v>
      </c>
      <c r="T541" s="1" t="s">
        <v>11591</v>
      </c>
      <c r="U541" s="1" t="s">
        <v>11591</v>
      </c>
      <c r="V541" s="1" t="s">
        <v>11591</v>
      </c>
      <c r="W541" s="1" t="s">
        <v>11591</v>
      </c>
      <c r="X541" s="1" t="s">
        <v>11591</v>
      </c>
      <c r="Y541" s="1" t="s">
        <v>11591</v>
      </c>
      <c r="Z541" s="1" t="s">
        <v>11591</v>
      </c>
      <c r="AA541" s="1" t="s">
        <v>11591</v>
      </c>
      <c r="AB541" s="1" t="s">
        <v>11591</v>
      </c>
      <c r="AC541" s="1" t="s">
        <v>11591</v>
      </c>
      <c r="AD541" s="1">
        <v>23.759</v>
      </c>
      <c r="AE541" s="1">
        <v>23.91</v>
      </c>
      <c r="AF541" s="1">
        <v>22.12</v>
      </c>
      <c r="AG541" s="1">
        <v>17.896999999999998</v>
      </c>
      <c r="AH541" s="1">
        <v>18.309999999999999</v>
      </c>
      <c r="AI541" s="1">
        <v>19.231000000000002</v>
      </c>
      <c r="AJ541" s="1">
        <v>18.228000000000002</v>
      </c>
      <c r="AK541" s="1">
        <v>20.475999999999999</v>
      </c>
      <c r="AL541" s="1">
        <v>20.8</v>
      </c>
      <c r="AM541" s="1">
        <v>20.715</v>
      </c>
      <c r="AN541" s="1">
        <v>18.422000000000001</v>
      </c>
      <c r="AO541" s="1">
        <v>19.109000000000002</v>
      </c>
      <c r="AP541" s="1">
        <v>19.571999999999999</v>
      </c>
      <c r="AQ541" s="1">
        <v>21.084</v>
      </c>
      <c r="AR541" s="1">
        <v>22.594000000000001</v>
      </c>
      <c r="AS541" s="1">
        <v>18.995000000000001</v>
      </c>
      <c r="AT541" s="1">
        <v>18.852</v>
      </c>
      <c r="AU541" s="1">
        <v>20.065999999999999</v>
      </c>
      <c r="AV541" s="1">
        <v>20.834</v>
      </c>
      <c r="AW541" s="1">
        <v>19.436</v>
      </c>
      <c r="AX541" s="1">
        <v>19.978000000000002</v>
      </c>
      <c r="AY541" s="1">
        <v>19.277999999999999</v>
      </c>
      <c r="AZ541" s="1">
        <v>18.984000000000002</v>
      </c>
      <c r="BA541" s="1">
        <v>18.699000000000002</v>
      </c>
      <c r="BB541" s="1">
        <v>19.963999999999999</v>
      </c>
      <c r="BC541" s="1">
        <v>19.843</v>
      </c>
      <c r="BD541" s="1">
        <v>20.748999999999999</v>
      </c>
      <c r="BE541" s="1">
        <v>22.094000000000001</v>
      </c>
      <c r="BF541" s="1">
        <v>23.265000000000001</v>
      </c>
      <c r="BG541" s="1">
        <v>20.611000000000001</v>
      </c>
      <c r="BH541" s="1">
        <v>22.065999999999999</v>
      </c>
      <c r="BI541" s="1">
        <v>22.539000000000001</v>
      </c>
      <c r="BJ541" s="1">
        <v>22.324000000000002</v>
      </c>
      <c r="BK541" s="1">
        <v>22.491</v>
      </c>
      <c r="BL541" s="1">
        <v>21.457999999999998</v>
      </c>
      <c r="BM541" s="1">
        <v>20.55</v>
      </c>
      <c r="BN541" s="1">
        <v>19.335999999999999</v>
      </c>
      <c r="BO541" s="1">
        <v>18.809999999999999</v>
      </c>
      <c r="BP541" s="1">
        <v>19.122</v>
      </c>
      <c r="BQ541" s="1">
        <v>18.861000000000001</v>
      </c>
      <c r="BR541" s="1">
        <v>17.962</v>
      </c>
      <c r="BS541" s="1">
        <v>20.574000000000002</v>
      </c>
      <c r="BT541" s="1">
        <v>20.45</v>
      </c>
      <c r="BU541" s="1">
        <v>19.52</v>
      </c>
      <c r="BV541" s="1">
        <v>19.495000000000001</v>
      </c>
      <c r="BW541" s="1">
        <v>19.204000000000001</v>
      </c>
      <c r="BX541" s="1">
        <v>19.445</v>
      </c>
      <c r="BY541" s="1">
        <v>19.617999999999999</v>
      </c>
      <c r="BZ541" s="1">
        <v>19.823</v>
      </c>
      <c r="CA541" s="1">
        <v>19.957000000000001</v>
      </c>
      <c r="CB541" s="1">
        <v>20.026</v>
      </c>
    </row>
    <row r="542" spans="1:80" x14ac:dyDescent="0.2">
      <c r="A542" t="s">
        <v>29</v>
      </c>
      <c r="B542" t="s">
        <v>2431</v>
      </c>
      <c r="C542" s="1" t="s">
        <v>2040</v>
      </c>
      <c r="D542" s="1" t="s">
        <v>2041</v>
      </c>
      <c r="E542" s="1" t="s">
        <v>324</v>
      </c>
      <c r="F542" s="1" t="s">
        <v>325</v>
      </c>
      <c r="G542" s="1" t="s">
        <v>326</v>
      </c>
      <c r="H542" s="1" t="s">
        <v>36</v>
      </c>
      <c r="I542" s="1" t="s">
        <v>54</v>
      </c>
      <c r="J542" s="1" t="s">
        <v>130</v>
      </c>
      <c r="K542" s="1" t="s">
        <v>11591</v>
      </c>
      <c r="L542" s="1" t="s">
        <v>38</v>
      </c>
      <c r="M542" s="1" t="s">
        <v>39</v>
      </c>
      <c r="N542" s="1" t="s">
        <v>11591</v>
      </c>
      <c r="O542" s="1" t="s">
        <v>11591</v>
      </c>
      <c r="P542" s="1" t="s">
        <v>11591</v>
      </c>
      <c r="Q542" s="1" t="s">
        <v>11591</v>
      </c>
      <c r="R542" s="1" t="s">
        <v>11591</v>
      </c>
      <c r="S542" s="1" t="s">
        <v>11591</v>
      </c>
      <c r="T542" s="1" t="s">
        <v>11591</v>
      </c>
      <c r="U542" s="1" t="s">
        <v>11591</v>
      </c>
      <c r="V542" s="1" t="s">
        <v>11591</v>
      </c>
      <c r="W542" s="1" t="s">
        <v>11591</v>
      </c>
      <c r="X542" s="1" t="s">
        <v>11591</v>
      </c>
      <c r="Y542" s="1" t="s">
        <v>11591</v>
      </c>
      <c r="Z542" s="1" t="s">
        <v>11591</v>
      </c>
      <c r="AA542" s="1" t="s">
        <v>11591</v>
      </c>
      <c r="AB542" s="1" t="s">
        <v>11591</v>
      </c>
      <c r="AC542" s="1" t="s">
        <v>11591</v>
      </c>
      <c r="AD542" s="1">
        <v>20.812999999999999</v>
      </c>
      <c r="AE542" s="1">
        <v>19.356000000000002</v>
      </c>
      <c r="AF542" s="1">
        <v>17.088000000000001</v>
      </c>
      <c r="AG542" s="1">
        <v>16.885999999999999</v>
      </c>
      <c r="AH542" s="1">
        <v>17.52</v>
      </c>
      <c r="AI542" s="1">
        <v>18.765000000000001</v>
      </c>
      <c r="AJ542" s="1">
        <v>16.725000000000001</v>
      </c>
      <c r="AK542" s="1">
        <v>19.901</v>
      </c>
      <c r="AL542" s="1">
        <v>20.02</v>
      </c>
      <c r="AM542" s="1">
        <v>20.972000000000001</v>
      </c>
      <c r="AN542" s="1">
        <v>18.376000000000001</v>
      </c>
      <c r="AO542" s="1">
        <v>17.082000000000001</v>
      </c>
      <c r="AP542" s="1">
        <v>16.193000000000001</v>
      </c>
      <c r="AQ542" s="1">
        <v>17.125</v>
      </c>
      <c r="AR542" s="1">
        <v>17.954999999999998</v>
      </c>
      <c r="AS542" s="1">
        <v>16.992999999999999</v>
      </c>
      <c r="AT542" s="1">
        <v>16.614000000000001</v>
      </c>
      <c r="AU542" s="1">
        <v>16.914000000000001</v>
      </c>
      <c r="AV542" s="1">
        <v>16.704999999999998</v>
      </c>
      <c r="AW542" s="1">
        <v>16.611999999999998</v>
      </c>
      <c r="AX542" s="1">
        <v>17.692</v>
      </c>
      <c r="AY542" s="1">
        <v>16.847000000000001</v>
      </c>
      <c r="AZ542" s="1">
        <v>18.209</v>
      </c>
      <c r="BA542" s="1">
        <v>19.283999999999999</v>
      </c>
      <c r="BB542" s="1">
        <v>20.872</v>
      </c>
      <c r="BC542" s="1">
        <v>21.009</v>
      </c>
      <c r="BD542" s="1">
        <v>22.134</v>
      </c>
      <c r="BE542" s="1">
        <v>22.248999999999999</v>
      </c>
      <c r="BF542" s="1">
        <v>22.184999999999999</v>
      </c>
      <c r="BG542" s="1">
        <v>19.765999999999998</v>
      </c>
      <c r="BH542" s="1">
        <v>19.960999999999999</v>
      </c>
      <c r="BI542" s="1">
        <v>20.396000000000001</v>
      </c>
      <c r="BJ542" s="1">
        <v>19.673999999999999</v>
      </c>
      <c r="BK542" s="1">
        <v>19.489999999999998</v>
      </c>
      <c r="BL542" s="1">
        <v>18.158999999999999</v>
      </c>
      <c r="BM542" s="1">
        <v>17.044</v>
      </c>
      <c r="BN542" s="1">
        <v>17.187999999999999</v>
      </c>
      <c r="BO542" s="1">
        <v>17.026</v>
      </c>
      <c r="BP542" s="1">
        <v>16.39</v>
      </c>
      <c r="BQ542" s="1">
        <v>16.771999999999998</v>
      </c>
      <c r="BR542" s="1">
        <v>17.736000000000001</v>
      </c>
      <c r="BS542" s="1">
        <v>18.666</v>
      </c>
      <c r="BT542" s="1">
        <v>18.140999999999998</v>
      </c>
      <c r="BU542" s="1">
        <v>18.302</v>
      </c>
      <c r="BV542" s="1">
        <v>18.553999999999998</v>
      </c>
      <c r="BW542" s="1">
        <v>18.018999999999998</v>
      </c>
      <c r="BX542" s="1">
        <v>18.233000000000001</v>
      </c>
      <c r="BY542" s="1">
        <v>18.36</v>
      </c>
      <c r="BZ542" s="1">
        <v>18.600999999999999</v>
      </c>
      <c r="CA542" s="1">
        <v>18.733000000000001</v>
      </c>
      <c r="CB542" s="1">
        <v>18.792000000000002</v>
      </c>
    </row>
    <row r="543" spans="1:80" x14ac:dyDescent="0.2">
      <c r="A543" t="s">
        <v>29</v>
      </c>
      <c r="B543" t="s">
        <v>2437</v>
      </c>
      <c r="C543" s="1" t="s">
        <v>2040</v>
      </c>
      <c r="D543" s="1" t="s">
        <v>2041</v>
      </c>
      <c r="E543" s="1" t="s">
        <v>239</v>
      </c>
      <c r="F543" s="1" t="s">
        <v>240</v>
      </c>
      <c r="G543" s="1" t="s">
        <v>241</v>
      </c>
      <c r="H543" s="1" t="s">
        <v>36</v>
      </c>
      <c r="I543" s="1" t="s">
        <v>54</v>
      </c>
      <c r="J543" s="1" t="s">
        <v>130</v>
      </c>
      <c r="K543" s="1" t="s">
        <v>11591</v>
      </c>
      <c r="L543" s="1" t="s">
        <v>38</v>
      </c>
      <c r="M543" s="1" t="s">
        <v>39</v>
      </c>
      <c r="N543" s="1" t="s">
        <v>11591</v>
      </c>
      <c r="O543" s="1" t="s">
        <v>11591</v>
      </c>
      <c r="P543" s="1" t="s">
        <v>11591</v>
      </c>
      <c r="Q543" s="1" t="s">
        <v>11591</v>
      </c>
      <c r="R543" s="1" t="s">
        <v>11591</v>
      </c>
      <c r="S543" s="1" t="s">
        <v>11591</v>
      </c>
      <c r="T543" s="1" t="s">
        <v>11591</v>
      </c>
      <c r="U543" s="1" t="s">
        <v>11591</v>
      </c>
      <c r="V543" s="1" t="s">
        <v>11591</v>
      </c>
      <c r="W543" s="1" t="s">
        <v>11591</v>
      </c>
      <c r="X543" s="1" t="s">
        <v>11591</v>
      </c>
      <c r="Y543" s="1" t="s">
        <v>11591</v>
      </c>
      <c r="Z543" s="1" t="s">
        <v>11591</v>
      </c>
      <c r="AA543" s="1" t="s">
        <v>11591</v>
      </c>
      <c r="AB543" s="1" t="s">
        <v>11591</v>
      </c>
      <c r="AC543" s="1" t="s">
        <v>11591</v>
      </c>
      <c r="AD543" s="1">
        <v>49.866</v>
      </c>
      <c r="AE543" s="1">
        <v>51.517000000000003</v>
      </c>
      <c r="AF543" s="1">
        <v>63.378</v>
      </c>
      <c r="AG543" s="1">
        <v>92.656000000000006</v>
      </c>
      <c r="AH543" s="1">
        <v>97.298000000000002</v>
      </c>
      <c r="AI543" s="1">
        <v>113.319</v>
      </c>
      <c r="AJ543" s="1">
        <v>93.617999999999995</v>
      </c>
      <c r="AK543" s="1">
        <v>134.46700000000001</v>
      </c>
      <c r="AL543" s="1">
        <v>235.14699999999999</v>
      </c>
      <c r="AM543" s="1">
        <v>296.01299999999998</v>
      </c>
      <c r="AN543" s="1">
        <v>417.07499999999999</v>
      </c>
      <c r="AO543" s="1">
        <v>130.947</v>
      </c>
      <c r="AP543" s="1">
        <v>174.374</v>
      </c>
      <c r="AQ543" s="1">
        <v>243.69399999999999</v>
      </c>
      <c r="AR543" s="1">
        <v>249.167</v>
      </c>
      <c r="AS543" s="1">
        <v>40.168999999999997</v>
      </c>
      <c r="AT543" s="1">
        <v>21.132000000000001</v>
      </c>
      <c r="AU543" s="1">
        <v>12.823</v>
      </c>
      <c r="AV543" s="1">
        <v>9.7789999999999999</v>
      </c>
      <c r="AW543" s="1">
        <v>9.9619999999999997</v>
      </c>
      <c r="AX543" s="1">
        <v>8.9030000000000005</v>
      </c>
      <c r="AY543" s="1">
        <v>6.923</v>
      </c>
      <c r="AZ543" s="1">
        <v>6.3760000000000003</v>
      </c>
      <c r="BA543" s="1">
        <v>8.9870000000000001</v>
      </c>
      <c r="BB543" s="1">
        <v>6.056</v>
      </c>
      <c r="BC543" s="1">
        <v>5.36</v>
      </c>
      <c r="BD543" s="1">
        <v>4.1959999999999997</v>
      </c>
      <c r="BE543" s="1">
        <v>4.226</v>
      </c>
      <c r="BF543" s="1">
        <v>6.4690000000000003</v>
      </c>
      <c r="BG543" s="1">
        <v>4.5540000000000003</v>
      </c>
      <c r="BH543" s="1">
        <v>4.1989999999999998</v>
      </c>
      <c r="BI543" s="1">
        <v>5.12</v>
      </c>
      <c r="BJ543" s="1">
        <v>4.5709999999999997</v>
      </c>
      <c r="BK543" s="1">
        <v>4.53</v>
      </c>
      <c r="BL543" s="1">
        <v>4.8360000000000003</v>
      </c>
      <c r="BM543" s="1">
        <v>5.3170000000000002</v>
      </c>
      <c r="BN543" s="1">
        <v>5.4320000000000004</v>
      </c>
      <c r="BO543" s="1">
        <v>6.2850000000000001</v>
      </c>
      <c r="BP543" s="1">
        <v>6.6559999999999997</v>
      </c>
      <c r="BQ543" s="1">
        <v>7.6369999999999996</v>
      </c>
      <c r="BR543" s="1">
        <v>6.4640000000000004</v>
      </c>
      <c r="BS543" s="1">
        <v>9.9149999999999991</v>
      </c>
      <c r="BT543" s="1">
        <v>14.244999999999999</v>
      </c>
      <c r="BU543" s="1">
        <v>14.784000000000001</v>
      </c>
      <c r="BV543" s="1">
        <v>16.645</v>
      </c>
      <c r="BW543" s="1">
        <v>7.62</v>
      </c>
      <c r="BX543" s="1">
        <v>4.9880000000000004</v>
      </c>
      <c r="BY543" s="1">
        <v>3.8450000000000002</v>
      </c>
      <c r="BZ543" s="1">
        <v>3.61</v>
      </c>
      <c r="CA543" s="1">
        <v>3.605</v>
      </c>
      <c r="CB543" s="1">
        <v>3.5979999999999999</v>
      </c>
    </row>
    <row r="544" spans="1:80" x14ac:dyDescent="0.2">
      <c r="A544" t="s">
        <v>29</v>
      </c>
      <c r="B544" t="s">
        <v>2400</v>
      </c>
      <c r="C544" s="1" t="s">
        <v>2040</v>
      </c>
      <c r="D544" s="1" t="s">
        <v>2041</v>
      </c>
      <c r="E544" s="1" t="s">
        <v>296</v>
      </c>
      <c r="F544" s="1" t="s">
        <v>297</v>
      </c>
      <c r="G544" s="1" t="s">
        <v>298</v>
      </c>
      <c r="H544" s="1" t="s">
        <v>36</v>
      </c>
      <c r="I544" s="1" t="s">
        <v>54</v>
      </c>
      <c r="J544" s="1" t="s">
        <v>130</v>
      </c>
      <c r="K544" s="1" t="s">
        <v>11591</v>
      </c>
      <c r="L544" s="1" t="s">
        <v>38</v>
      </c>
      <c r="M544" s="1" t="s">
        <v>39</v>
      </c>
      <c r="N544" s="1" t="s">
        <v>11591</v>
      </c>
      <c r="O544" s="1" t="s">
        <v>11591</v>
      </c>
      <c r="P544" s="1" t="s">
        <v>11591</v>
      </c>
      <c r="Q544" s="1" t="s">
        <v>11591</v>
      </c>
      <c r="R544" s="1" t="s">
        <v>11591</v>
      </c>
      <c r="S544" s="1" t="s">
        <v>11591</v>
      </c>
      <c r="T544" s="1" t="s">
        <v>11591</v>
      </c>
      <c r="U544" s="1" t="s">
        <v>11591</v>
      </c>
      <c r="V544" s="1" t="s">
        <v>11591</v>
      </c>
      <c r="W544" s="1" t="s">
        <v>11591</v>
      </c>
      <c r="X544" s="1" t="s">
        <v>11591</v>
      </c>
      <c r="Y544" s="1" t="s">
        <v>11591</v>
      </c>
      <c r="Z544" s="1" t="s">
        <v>11591</v>
      </c>
      <c r="AA544" s="1" t="s">
        <v>11591</v>
      </c>
      <c r="AB544" s="1" t="s">
        <v>11591</v>
      </c>
      <c r="AC544" s="1" t="s">
        <v>11591</v>
      </c>
      <c r="AD544" s="1"/>
      <c r="AE544" s="1"/>
      <c r="AF544" s="1">
        <v>81.150999999999996</v>
      </c>
      <c r="AG544" s="1">
        <v>94.435000000000002</v>
      </c>
      <c r="AH544" s="1">
        <v>102.125</v>
      </c>
      <c r="AI544" s="1">
        <v>118.224</v>
      </c>
      <c r="AJ544" s="1">
        <v>71.635999999999996</v>
      </c>
      <c r="AK544" s="1">
        <v>178.00200000000001</v>
      </c>
      <c r="AL544" s="1">
        <v>264.21300000000002</v>
      </c>
      <c r="AM544" s="1">
        <v>342.40100000000001</v>
      </c>
      <c r="AN544" s="1">
        <v>317.43200000000002</v>
      </c>
      <c r="AO544" s="1">
        <v>127.712</v>
      </c>
      <c r="AP544" s="1">
        <v>186.25200000000001</v>
      </c>
      <c r="AQ544" s="1">
        <v>274.733</v>
      </c>
      <c r="AR544" s="1">
        <v>161.04300000000001</v>
      </c>
      <c r="AS544" s="1">
        <v>28.584</v>
      </c>
      <c r="AT544" s="1">
        <v>16.439</v>
      </c>
      <c r="AU544" s="1">
        <v>10.3</v>
      </c>
      <c r="AV544" s="1">
        <v>10.013999999999999</v>
      </c>
      <c r="AW544" s="1">
        <v>9.9870000000000001</v>
      </c>
      <c r="AX544" s="1">
        <v>8.2579999999999991</v>
      </c>
      <c r="AY544" s="1">
        <v>6.0179999999999998</v>
      </c>
      <c r="AZ544" s="1">
        <v>8.3759999999999994</v>
      </c>
      <c r="BA544" s="1">
        <v>6.7960000000000003</v>
      </c>
      <c r="BB544" s="1">
        <v>6.3780000000000001</v>
      </c>
      <c r="BC544" s="1">
        <v>4.7960000000000003</v>
      </c>
      <c r="BD544" s="1">
        <v>3.7930000000000001</v>
      </c>
      <c r="BE544" s="1">
        <v>4.944</v>
      </c>
      <c r="BF544" s="1">
        <v>6.7859999999999996</v>
      </c>
      <c r="BG544" s="1">
        <v>3.2130000000000001</v>
      </c>
      <c r="BH544" s="1">
        <v>4.9390000000000001</v>
      </c>
      <c r="BI544" s="1">
        <v>5.2789999999999999</v>
      </c>
      <c r="BJ544" s="1">
        <v>4.3330000000000002</v>
      </c>
      <c r="BK544" s="1">
        <v>4.4989999999999997</v>
      </c>
      <c r="BL544" s="1">
        <v>4.88</v>
      </c>
      <c r="BM544" s="1">
        <v>5.9359999999999999</v>
      </c>
      <c r="BN544" s="1">
        <v>4.5049999999999999</v>
      </c>
      <c r="BO544" s="1">
        <v>6.2060000000000004</v>
      </c>
      <c r="BP544" s="1">
        <v>7.7080000000000002</v>
      </c>
      <c r="BQ544" s="1">
        <v>7.7229999999999999</v>
      </c>
      <c r="BR544" s="1">
        <v>6.4119999999999999</v>
      </c>
      <c r="BS544" s="1">
        <v>11.689</v>
      </c>
      <c r="BT544" s="1">
        <v>14.888999999999999</v>
      </c>
      <c r="BU544" s="1">
        <v>17.213999999999999</v>
      </c>
      <c r="BV544" s="1">
        <v>12.183</v>
      </c>
      <c r="BW544" s="1">
        <v>6.4790000000000001</v>
      </c>
      <c r="BX544" s="1">
        <v>4.1550000000000002</v>
      </c>
      <c r="BY544" s="1">
        <v>3.64</v>
      </c>
      <c r="BZ544" s="1">
        <v>3.6080000000000001</v>
      </c>
      <c r="CA544" s="1">
        <v>3.5990000000000002</v>
      </c>
      <c r="CB544" s="1">
        <v>3.5960000000000001</v>
      </c>
    </row>
    <row r="545" spans="1:80" x14ac:dyDescent="0.2">
      <c r="A545" t="s">
        <v>29</v>
      </c>
      <c r="B545" t="s">
        <v>11563</v>
      </c>
      <c r="C545" s="1" t="s">
        <v>2040</v>
      </c>
      <c r="D545" s="1" t="s">
        <v>2041</v>
      </c>
      <c r="E545" s="1" t="s">
        <v>466</v>
      </c>
      <c r="F545" s="1" t="s">
        <v>467</v>
      </c>
      <c r="G545" s="1" t="s">
        <v>468</v>
      </c>
      <c r="H545" s="1" t="s">
        <v>36</v>
      </c>
      <c r="I545" s="1"/>
      <c r="J545" s="1"/>
      <c r="K545" s="1"/>
      <c r="L545" s="1"/>
      <c r="M545" s="1"/>
      <c r="N545" s="1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  <c r="AA545" s="1"/>
      <c r="AB545" s="1"/>
      <c r="AC545" s="1"/>
      <c r="AD545" s="1"/>
      <c r="AE545" s="1"/>
      <c r="AF545" s="1"/>
      <c r="AG545" s="1"/>
      <c r="AH545" s="1"/>
      <c r="AI545" s="1"/>
      <c r="AJ545" s="1"/>
      <c r="AK545" s="1"/>
      <c r="AL545" s="1"/>
      <c r="AM545" s="1"/>
      <c r="AN545" s="1"/>
      <c r="AO545" s="1"/>
      <c r="AP545" s="1"/>
      <c r="AQ545" s="1"/>
      <c r="AR545" s="1"/>
      <c r="AS545" s="1"/>
      <c r="AT545" s="1"/>
      <c r="AU545" s="1"/>
      <c r="AV545" s="1"/>
      <c r="AW545" s="1"/>
      <c r="AX545" s="1"/>
      <c r="AY545" s="1"/>
      <c r="AZ545" s="1"/>
      <c r="BA545" s="1"/>
      <c r="BB545" s="1"/>
      <c r="BC545" s="1"/>
      <c r="BD545" s="1"/>
      <c r="BE545" s="1"/>
      <c r="BF545" s="1"/>
      <c r="BG545" s="1"/>
      <c r="BH545" s="1"/>
      <c r="BI545" s="1"/>
      <c r="BJ545" s="1"/>
      <c r="BK545" s="1"/>
      <c r="BL545" s="1"/>
      <c r="BM545" s="1"/>
      <c r="BN545" s="1"/>
      <c r="BO545" s="1"/>
      <c r="BP545" s="1"/>
      <c r="BQ545" s="1"/>
      <c r="BR545" s="1"/>
      <c r="BS545" s="1"/>
      <c r="BT545" s="1"/>
      <c r="BU545" s="1"/>
      <c r="BV545" s="1"/>
      <c r="BW545" s="1"/>
      <c r="BX545" s="1"/>
      <c r="BY545" s="1"/>
      <c r="BZ545" s="1"/>
      <c r="CA545" s="1"/>
      <c r="CB545" s="1"/>
    </row>
    <row r="546" spans="1:80" x14ac:dyDescent="0.2">
      <c r="A546" t="s">
        <v>29</v>
      </c>
      <c r="B546" t="s">
        <v>2426</v>
      </c>
      <c r="C546" s="1" t="s">
        <v>2040</v>
      </c>
      <c r="D546" s="1" t="s">
        <v>2041</v>
      </c>
      <c r="E546" s="1" t="s">
        <v>453</v>
      </c>
      <c r="F546" s="1" t="s">
        <v>454</v>
      </c>
      <c r="G546" s="1" t="s">
        <v>455</v>
      </c>
      <c r="H546" s="1" t="s">
        <v>36</v>
      </c>
      <c r="I546" s="1" t="s">
        <v>54</v>
      </c>
      <c r="J546" s="1" t="s">
        <v>130</v>
      </c>
      <c r="K546" s="1" t="s">
        <v>11591</v>
      </c>
      <c r="L546" s="1" t="s">
        <v>38</v>
      </c>
      <c r="M546" s="1" t="s">
        <v>39</v>
      </c>
      <c r="N546" s="1" t="s">
        <v>11591</v>
      </c>
      <c r="O546" s="1" t="s">
        <v>11591</v>
      </c>
      <c r="P546" s="1" t="s">
        <v>11591</v>
      </c>
      <c r="Q546" s="1" t="s">
        <v>11591</v>
      </c>
      <c r="R546" s="1" t="s">
        <v>11591</v>
      </c>
      <c r="S546" s="1" t="s">
        <v>11591</v>
      </c>
      <c r="T546" s="1" t="s">
        <v>11591</v>
      </c>
      <c r="U546" s="1" t="s">
        <v>11591</v>
      </c>
      <c r="V546" s="1" t="s">
        <v>11591</v>
      </c>
      <c r="W546" s="1" t="s">
        <v>11591</v>
      </c>
      <c r="X546" s="1" t="s">
        <v>11591</v>
      </c>
      <c r="Y546" s="1" t="s">
        <v>11591</v>
      </c>
      <c r="Z546" s="1" t="s">
        <v>11591</v>
      </c>
      <c r="AA546" s="1" t="s">
        <v>11591</v>
      </c>
      <c r="AB546" s="1" t="s">
        <v>11591</v>
      </c>
      <c r="AC546" s="1" t="s">
        <v>11591</v>
      </c>
      <c r="AD546" s="1"/>
      <c r="AE546" s="1"/>
      <c r="AF546" s="1"/>
      <c r="AG546" s="1"/>
      <c r="AH546" s="1"/>
      <c r="AI546" s="1">
        <v>-0.254</v>
      </c>
      <c r="AJ546" s="1">
        <v>1.802</v>
      </c>
      <c r="AK546" s="1">
        <v>4.7030000000000003</v>
      </c>
      <c r="AL546" s="1">
        <v>10.888</v>
      </c>
      <c r="AM546" s="1">
        <v>3.544</v>
      </c>
      <c r="AN546" s="1">
        <v>9.7720000000000002</v>
      </c>
      <c r="AO546" s="1">
        <v>14.398</v>
      </c>
      <c r="AP546" s="1">
        <v>16.821999999999999</v>
      </c>
      <c r="AQ546" s="1">
        <v>14.551</v>
      </c>
      <c r="AR546" s="1">
        <v>14.959</v>
      </c>
      <c r="AS546" s="1">
        <v>2.8650000000000002</v>
      </c>
      <c r="AT546" s="1">
        <v>8.4540000000000006</v>
      </c>
      <c r="AU546" s="1">
        <v>21.547999999999998</v>
      </c>
      <c r="AV546" s="1">
        <v>9.7040000000000006</v>
      </c>
      <c r="AW546" s="1">
        <v>-4.141</v>
      </c>
      <c r="AX546" s="1">
        <v>13.317</v>
      </c>
      <c r="AY546" s="1">
        <v>0.9</v>
      </c>
      <c r="AZ546" s="1">
        <v>-4.617</v>
      </c>
      <c r="BA546" s="1">
        <v>2.4369999999999998</v>
      </c>
      <c r="BB546" s="1">
        <v>12.303000000000001</v>
      </c>
      <c r="BC546" s="1">
        <v>9.8379999999999992</v>
      </c>
      <c r="BD546" s="1">
        <v>11.375</v>
      </c>
      <c r="BE546" s="1">
        <v>13.445</v>
      </c>
      <c r="BF546" s="1">
        <v>8.3040000000000003</v>
      </c>
      <c r="BG546" s="1">
        <v>-15.02</v>
      </c>
      <c r="BH546" s="1">
        <v>21.506</v>
      </c>
      <c r="BI546" s="1">
        <v>10.163</v>
      </c>
      <c r="BJ546" s="1">
        <v>4.4210000000000003</v>
      </c>
      <c r="BK546" s="1">
        <v>3.7789999999999999</v>
      </c>
      <c r="BL546" s="1">
        <v>0.57799999999999996</v>
      </c>
      <c r="BM546" s="1">
        <v>-1.532</v>
      </c>
      <c r="BN546" s="1">
        <v>-2.6890000000000001</v>
      </c>
      <c r="BO546" s="1">
        <v>5.0289999999999999</v>
      </c>
      <c r="BP546" s="1">
        <v>4.202</v>
      </c>
      <c r="BQ546" s="1">
        <v>-1.224</v>
      </c>
      <c r="BR546" s="1">
        <v>-12.124000000000001</v>
      </c>
      <c r="BS546" s="1">
        <v>18.344000000000001</v>
      </c>
      <c r="BT546" s="1">
        <v>7.1950000000000003</v>
      </c>
      <c r="BU546" s="1">
        <v>1.4690000000000001</v>
      </c>
      <c r="BV546" s="1">
        <v>3.194</v>
      </c>
      <c r="BW546" s="1">
        <v>4.9820000000000002</v>
      </c>
      <c r="BX546" s="1">
        <v>2.2229999999999999</v>
      </c>
      <c r="BY546" s="1">
        <v>3.4220000000000002</v>
      </c>
      <c r="BZ546" s="1">
        <v>3.4119999999999999</v>
      </c>
      <c r="CA546" s="1">
        <v>3.7730000000000001</v>
      </c>
      <c r="CB546" s="1">
        <v>3.1379999999999999</v>
      </c>
    </row>
    <row r="547" spans="1:80" x14ac:dyDescent="0.2">
      <c r="A547" t="s">
        <v>29</v>
      </c>
      <c r="B547" t="s">
        <v>2479</v>
      </c>
      <c r="C547" s="1" t="s">
        <v>2040</v>
      </c>
      <c r="D547" s="1" t="s">
        <v>2041</v>
      </c>
      <c r="E547" s="1" t="s">
        <v>320</v>
      </c>
      <c r="F547" s="1" t="s">
        <v>321</v>
      </c>
      <c r="G547" s="1" t="s">
        <v>322</v>
      </c>
      <c r="H547" s="1" t="s">
        <v>36</v>
      </c>
      <c r="I547" s="1" t="s">
        <v>54</v>
      </c>
      <c r="J547" s="1" t="s">
        <v>130</v>
      </c>
      <c r="K547" s="1" t="s">
        <v>11591</v>
      </c>
      <c r="L547" s="1" t="s">
        <v>38</v>
      </c>
      <c r="M547" s="1" t="s">
        <v>39</v>
      </c>
      <c r="N547" s="1" t="s">
        <v>11591</v>
      </c>
      <c r="O547" s="1" t="s">
        <v>11591</v>
      </c>
      <c r="P547" s="1" t="s">
        <v>11591</v>
      </c>
      <c r="Q547" s="1" t="s">
        <v>11591</v>
      </c>
      <c r="R547" s="1" t="s">
        <v>11591</v>
      </c>
      <c r="S547" s="1" t="s">
        <v>11591</v>
      </c>
      <c r="T547" s="1" t="s">
        <v>11591</v>
      </c>
      <c r="U547" s="1" t="s">
        <v>11591</v>
      </c>
      <c r="V547" s="1" t="s">
        <v>11591</v>
      </c>
      <c r="W547" s="1" t="s">
        <v>11591</v>
      </c>
      <c r="X547" s="1" t="s">
        <v>11591</v>
      </c>
      <c r="Y547" s="1" t="s">
        <v>11591</v>
      </c>
      <c r="Z547" s="1" t="s">
        <v>11591</v>
      </c>
      <c r="AA547" s="1" t="s">
        <v>11591</v>
      </c>
      <c r="AB547" s="1" t="s">
        <v>11591</v>
      </c>
      <c r="AC547" s="1" t="s">
        <v>11591</v>
      </c>
      <c r="AD547" s="1"/>
      <c r="AE547" s="1"/>
      <c r="AF547" s="1"/>
      <c r="AG547" s="1"/>
      <c r="AH547" s="1"/>
      <c r="AI547" s="1">
        <v>1.4630000000000001</v>
      </c>
      <c r="AJ547" s="1">
        <v>4.6920000000000002</v>
      </c>
      <c r="AK547" s="1">
        <v>5.5629999999999997</v>
      </c>
      <c r="AL547" s="1">
        <v>14.685</v>
      </c>
      <c r="AM547" s="1">
        <v>5.35</v>
      </c>
      <c r="AN547" s="1">
        <v>8.7219999999999995</v>
      </c>
      <c r="AO547" s="1">
        <v>17.497</v>
      </c>
      <c r="AP547" s="1">
        <v>17.013000000000002</v>
      </c>
      <c r="AQ547" s="1">
        <v>15.552</v>
      </c>
      <c r="AR547" s="1">
        <v>17.170999999999999</v>
      </c>
      <c r="AS547" s="1">
        <v>4.5030000000000001</v>
      </c>
      <c r="AT547" s="1">
        <v>9.1519999999999992</v>
      </c>
      <c r="AU547" s="1">
        <v>21.581</v>
      </c>
      <c r="AV547" s="1">
        <v>10.340999999999999</v>
      </c>
      <c r="AW547" s="1">
        <v>-2.8780000000000001</v>
      </c>
      <c r="AX547" s="1">
        <v>13.881</v>
      </c>
      <c r="AY547" s="1">
        <v>0.61799999999999999</v>
      </c>
      <c r="AZ547" s="1">
        <v>-5.3250000000000002</v>
      </c>
      <c r="BA547" s="1">
        <v>1.978</v>
      </c>
      <c r="BB547" s="1">
        <v>12.551</v>
      </c>
      <c r="BC547" s="1">
        <v>9.41</v>
      </c>
      <c r="BD547" s="1">
        <v>11.957000000000001</v>
      </c>
      <c r="BE547" s="1">
        <v>13.089</v>
      </c>
      <c r="BF547" s="1">
        <v>8.9659999999999993</v>
      </c>
      <c r="BG547" s="1">
        <v>-17.015999999999998</v>
      </c>
      <c r="BH547" s="1">
        <v>22.02</v>
      </c>
      <c r="BI547" s="1">
        <v>10.1</v>
      </c>
      <c r="BJ547" s="1">
        <v>4.0469999999999997</v>
      </c>
      <c r="BK547" s="1">
        <v>2.9950000000000001</v>
      </c>
      <c r="BL547" s="1">
        <v>0.47199999999999998</v>
      </c>
      <c r="BM547" s="1">
        <v>-1.595</v>
      </c>
      <c r="BN547" s="1">
        <v>-3.19</v>
      </c>
      <c r="BO547" s="1">
        <v>5.4119999999999999</v>
      </c>
      <c r="BP547" s="1">
        <v>5.5670000000000002</v>
      </c>
      <c r="BQ547" s="1">
        <v>-1.1910000000000001</v>
      </c>
      <c r="BR547" s="1">
        <v>-10.124000000000001</v>
      </c>
      <c r="BS547" s="1">
        <v>19.067</v>
      </c>
      <c r="BT547" s="1">
        <v>4.8470000000000004</v>
      </c>
      <c r="BU547" s="1">
        <v>-0.36799999999999999</v>
      </c>
      <c r="BV547" s="1">
        <v>3.2759999999999998</v>
      </c>
      <c r="BW547" s="1">
        <v>4.8289999999999997</v>
      </c>
      <c r="BX547" s="1">
        <v>2.52</v>
      </c>
      <c r="BY547" s="1">
        <v>3.3639999999999999</v>
      </c>
      <c r="BZ547" s="1">
        <v>3.4969999999999999</v>
      </c>
      <c r="CA547" s="1">
        <v>3.6880000000000002</v>
      </c>
      <c r="CB547" s="1">
        <v>3.3839999999999999</v>
      </c>
    </row>
    <row r="548" spans="1:80" x14ac:dyDescent="0.2">
      <c r="A548" t="s">
        <v>29</v>
      </c>
      <c r="B548" t="s">
        <v>10092</v>
      </c>
      <c r="C548" s="1" t="s">
        <v>2040</v>
      </c>
      <c r="D548" s="1" t="s">
        <v>2041</v>
      </c>
      <c r="E548" s="1" t="s">
        <v>525</v>
      </c>
      <c r="F548" s="1" t="s">
        <v>526</v>
      </c>
      <c r="G548" s="1" t="s">
        <v>527</v>
      </c>
      <c r="H548" s="1" t="s">
        <v>36</v>
      </c>
      <c r="I548" s="1" t="s">
        <v>54</v>
      </c>
      <c r="J548" s="1" t="s">
        <v>130</v>
      </c>
      <c r="K548" s="1" t="s">
        <v>11591</v>
      </c>
      <c r="L548" s="1" t="s">
        <v>38</v>
      </c>
      <c r="M548" s="1" t="s">
        <v>39</v>
      </c>
      <c r="N548" s="1" t="s">
        <v>11591</v>
      </c>
      <c r="O548" s="1" t="s">
        <v>11591</v>
      </c>
      <c r="P548" s="1" t="s">
        <v>11591</v>
      </c>
      <c r="Q548" s="1" t="s">
        <v>11591</v>
      </c>
      <c r="R548" s="1" t="s">
        <v>11591</v>
      </c>
      <c r="S548" s="1" t="s">
        <v>11591</v>
      </c>
      <c r="T548" s="1" t="s">
        <v>11591</v>
      </c>
      <c r="U548" s="1" t="s">
        <v>11591</v>
      </c>
      <c r="V548" s="1" t="s">
        <v>11591</v>
      </c>
      <c r="W548" s="1" t="s">
        <v>11591</v>
      </c>
      <c r="X548" s="1" t="s">
        <v>11591</v>
      </c>
      <c r="Y548" s="1" t="s">
        <v>11591</v>
      </c>
      <c r="Z548" s="1" t="s">
        <v>11591</v>
      </c>
      <c r="AA548" s="1" t="s">
        <v>11591</v>
      </c>
      <c r="AB548" s="1" t="s">
        <v>11591</v>
      </c>
      <c r="AC548" s="1" t="s">
        <v>11591</v>
      </c>
      <c r="AD548" s="1"/>
      <c r="AE548" s="1"/>
      <c r="AF548" s="1"/>
      <c r="AG548" s="1">
        <v>6.5339999999999998</v>
      </c>
      <c r="AH548" s="1">
        <v>6.5970000000000004</v>
      </c>
      <c r="AI548" s="1">
        <v>7.2999999999999995E-2</v>
      </c>
      <c r="AJ548" s="1">
        <v>-0.55900000000000005</v>
      </c>
      <c r="AK548" s="1">
        <v>4.1609999999999996</v>
      </c>
      <c r="AL548" s="1">
        <v>10.298</v>
      </c>
      <c r="AM548" s="1">
        <v>5.3879999999999999</v>
      </c>
      <c r="AN548" s="1">
        <v>4.0739999999999998</v>
      </c>
      <c r="AO548" s="1">
        <v>3.0030000000000001</v>
      </c>
      <c r="AP548" s="1">
        <v>7.0090000000000003</v>
      </c>
      <c r="AQ548" s="1">
        <v>7.7320000000000002</v>
      </c>
      <c r="AR548" s="1">
        <v>10.932</v>
      </c>
      <c r="AS548" s="1">
        <v>15.856999999999999</v>
      </c>
      <c r="AT548" s="1">
        <v>8.2560000000000002</v>
      </c>
      <c r="AU548" s="1">
        <v>9.6430000000000007</v>
      </c>
      <c r="AV548" s="1">
        <v>6.8520000000000003</v>
      </c>
      <c r="AW548" s="1">
        <v>4.484</v>
      </c>
      <c r="AX548" s="1">
        <v>10.643000000000001</v>
      </c>
      <c r="AY548" s="1">
        <v>2.7770000000000001</v>
      </c>
      <c r="AZ548" s="1">
        <v>2.4569999999999999</v>
      </c>
      <c r="BA548" s="1">
        <v>3.0339999999999998</v>
      </c>
      <c r="BB548" s="1">
        <v>9.0790000000000006</v>
      </c>
      <c r="BC548" s="1">
        <v>7.6849999999999996</v>
      </c>
      <c r="BD548" s="1">
        <v>6.0179999999999998</v>
      </c>
      <c r="BE548" s="1">
        <v>3.18</v>
      </c>
      <c r="BF548" s="1">
        <v>-7.0000000000000001E-3</v>
      </c>
      <c r="BG548" s="1">
        <v>-9.2509999999999994</v>
      </c>
      <c r="BH548" s="1">
        <v>10.624000000000001</v>
      </c>
      <c r="BI548" s="1">
        <v>6.4640000000000004</v>
      </c>
      <c r="BJ548" s="1">
        <v>3.395</v>
      </c>
      <c r="BK548" s="1">
        <v>1.673</v>
      </c>
      <c r="BL548" s="1">
        <v>1.671</v>
      </c>
      <c r="BM548" s="1">
        <v>3.798</v>
      </c>
      <c r="BN548" s="1">
        <v>2.3380000000000001</v>
      </c>
      <c r="BO548" s="1">
        <v>3.3460000000000001</v>
      </c>
      <c r="BP548" s="1">
        <v>3.6339999999999999</v>
      </c>
      <c r="BQ548" s="1">
        <v>0.57899999999999996</v>
      </c>
      <c r="BR548" s="1">
        <v>-9.6560000000000006</v>
      </c>
      <c r="BS548" s="1">
        <v>7.6849999999999996</v>
      </c>
      <c r="BT548" s="1">
        <v>8.0069999999999997</v>
      </c>
      <c r="BU548" s="1">
        <v>-0.40500000000000003</v>
      </c>
      <c r="BV548" s="1">
        <v>4.3620000000000001</v>
      </c>
      <c r="BW548" s="1">
        <v>4.6619999999999999</v>
      </c>
      <c r="BX548" s="1">
        <v>1.9810000000000001</v>
      </c>
      <c r="BY548" s="1">
        <v>3.3119999999999998</v>
      </c>
      <c r="BZ548" s="1">
        <v>3.8769999999999998</v>
      </c>
      <c r="CA548" s="1">
        <v>3.9660000000000002</v>
      </c>
      <c r="CB548" s="1">
        <v>3.242</v>
      </c>
    </row>
    <row r="549" spans="1:80" x14ac:dyDescent="0.2">
      <c r="A549" t="s">
        <v>29</v>
      </c>
      <c r="B549" t="s">
        <v>2467</v>
      </c>
      <c r="C549" s="1" t="s">
        <v>2040</v>
      </c>
      <c r="D549" s="1" t="s">
        <v>2041</v>
      </c>
      <c r="E549" s="1" t="s">
        <v>332</v>
      </c>
      <c r="F549" s="1" t="s">
        <v>333</v>
      </c>
      <c r="G549" s="1" t="s">
        <v>334</v>
      </c>
      <c r="H549" s="1" t="s">
        <v>36</v>
      </c>
      <c r="I549" s="1" t="s">
        <v>54</v>
      </c>
      <c r="J549" s="1" t="s">
        <v>130</v>
      </c>
      <c r="K549" s="1" t="s">
        <v>11591</v>
      </c>
      <c r="L549" s="1" t="s">
        <v>38</v>
      </c>
      <c r="M549" s="1" t="s">
        <v>39</v>
      </c>
      <c r="N549" s="1" t="s">
        <v>11591</v>
      </c>
      <c r="O549" s="1" t="s">
        <v>11591</v>
      </c>
      <c r="P549" s="1" t="s">
        <v>11591</v>
      </c>
      <c r="Q549" s="1" t="s">
        <v>11591</v>
      </c>
      <c r="R549" s="1" t="s">
        <v>11591</v>
      </c>
      <c r="S549" s="1" t="s">
        <v>11591</v>
      </c>
      <c r="T549" s="1" t="s">
        <v>11591</v>
      </c>
      <c r="U549" s="1" t="s">
        <v>11591</v>
      </c>
      <c r="V549" s="1" t="s">
        <v>11591</v>
      </c>
      <c r="W549" s="1" t="s">
        <v>11591</v>
      </c>
      <c r="X549" s="1" t="s">
        <v>11591</v>
      </c>
      <c r="Y549" s="1" t="s">
        <v>11591</v>
      </c>
      <c r="Z549" s="1" t="s">
        <v>11591</v>
      </c>
      <c r="AA549" s="1" t="s">
        <v>11591</v>
      </c>
      <c r="AB549" s="1" t="s">
        <v>11591</v>
      </c>
      <c r="AC549" s="1" t="s">
        <v>11591</v>
      </c>
      <c r="AD549" s="1"/>
      <c r="AE549" s="1"/>
      <c r="AF549" s="1"/>
      <c r="AG549" s="1">
        <v>3.9039999999999999</v>
      </c>
      <c r="AH549" s="1">
        <v>7.9509999999999996</v>
      </c>
      <c r="AI549" s="1">
        <v>6.0229999999999997</v>
      </c>
      <c r="AJ549" s="1">
        <v>0.25700000000000001</v>
      </c>
      <c r="AK549" s="1">
        <v>6.7210000000000001</v>
      </c>
      <c r="AL549" s="1">
        <v>18.03</v>
      </c>
      <c r="AM549" s="1">
        <v>6.7190000000000003</v>
      </c>
      <c r="AN549" s="1">
        <v>5.1040000000000001</v>
      </c>
      <c r="AO549" s="1">
        <v>4.4820000000000002</v>
      </c>
      <c r="AP549" s="1">
        <v>7.6970000000000001</v>
      </c>
      <c r="AQ549" s="1">
        <v>12.273999999999999</v>
      </c>
      <c r="AR549" s="1">
        <v>10.474</v>
      </c>
      <c r="AS549" s="1">
        <v>16.623999999999999</v>
      </c>
      <c r="AT549" s="1">
        <v>8.7100000000000009</v>
      </c>
      <c r="AU549" s="1">
        <v>10.199999999999999</v>
      </c>
      <c r="AV549" s="1">
        <v>6.4640000000000004</v>
      </c>
      <c r="AW549" s="1">
        <v>4.2430000000000003</v>
      </c>
      <c r="AX549" s="1">
        <v>10.726000000000001</v>
      </c>
      <c r="AY549" s="1">
        <v>3.097</v>
      </c>
      <c r="AZ549" s="1">
        <v>1.492</v>
      </c>
      <c r="BA549" s="1">
        <v>2.6840000000000002</v>
      </c>
      <c r="BB549" s="1">
        <v>9.5039999999999996</v>
      </c>
      <c r="BC549" s="1">
        <v>7.9119999999999999</v>
      </c>
      <c r="BD549" s="1">
        <v>6.1630000000000003</v>
      </c>
      <c r="BE549" s="1">
        <v>2.657</v>
      </c>
      <c r="BF549" s="1">
        <v>-9.1999999999999998E-2</v>
      </c>
      <c r="BG549" s="1">
        <v>-9.7840000000000007</v>
      </c>
      <c r="BH549" s="1">
        <v>11.784000000000001</v>
      </c>
      <c r="BI549" s="1">
        <v>7.0629999999999997</v>
      </c>
      <c r="BJ549" s="1">
        <v>3.1970000000000001</v>
      </c>
      <c r="BK549" s="1">
        <v>1.3560000000000001</v>
      </c>
      <c r="BL549" s="1">
        <v>1.3069999999999999</v>
      </c>
      <c r="BM549" s="1">
        <v>3.1150000000000002</v>
      </c>
      <c r="BN549" s="1">
        <v>1.5409999999999999</v>
      </c>
      <c r="BO549" s="1">
        <v>3.4630000000000001</v>
      </c>
      <c r="BP549" s="1">
        <v>3.891</v>
      </c>
      <c r="BQ549" s="1">
        <v>0.11899999999999999</v>
      </c>
      <c r="BR549" s="1">
        <v>-5.8380000000000001</v>
      </c>
      <c r="BS549" s="1">
        <v>6.3440000000000003</v>
      </c>
      <c r="BT549" s="1">
        <v>6.05</v>
      </c>
      <c r="BU549" s="1">
        <v>-1.5289999999999999</v>
      </c>
      <c r="BV549" s="1">
        <v>3.7069999999999999</v>
      </c>
      <c r="BW549" s="1">
        <v>4.6959999999999997</v>
      </c>
      <c r="BX549" s="1">
        <v>1.7150000000000001</v>
      </c>
      <c r="BY549" s="1">
        <v>3.1859999999999999</v>
      </c>
      <c r="BZ549" s="1">
        <v>3.8170000000000002</v>
      </c>
      <c r="CA549" s="1">
        <v>3.9329999999999998</v>
      </c>
      <c r="CB549" s="1">
        <v>3.117</v>
      </c>
    </row>
    <row r="550" spans="1:80" x14ac:dyDescent="0.2">
      <c r="A550" t="s">
        <v>29</v>
      </c>
      <c r="B550" t="s">
        <v>2420</v>
      </c>
      <c r="C550" s="1" t="s">
        <v>2040</v>
      </c>
      <c r="D550" s="1" t="s">
        <v>2041</v>
      </c>
      <c r="E550" s="1" t="s">
        <v>341</v>
      </c>
      <c r="F550" s="1" t="s">
        <v>342</v>
      </c>
      <c r="G550" s="1" t="s">
        <v>343</v>
      </c>
      <c r="H550" s="1" t="s">
        <v>36</v>
      </c>
      <c r="I550" s="1" t="s">
        <v>54</v>
      </c>
      <c r="J550" s="1" t="s">
        <v>130</v>
      </c>
      <c r="K550" s="1" t="s">
        <v>11591</v>
      </c>
      <c r="L550" s="1" t="s">
        <v>38</v>
      </c>
      <c r="M550" s="1" t="s">
        <v>39</v>
      </c>
      <c r="N550" s="1" t="s">
        <v>11591</v>
      </c>
      <c r="O550" s="1" t="s">
        <v>11591</v>
      </c>
      <c r="P550" s="1" t="s">
        <v>11591</v>
      </c>
      <c r="Q550" s="1" t="s">
        <v>11591</v>
      </c>
      <c r="R550" s="1" t="s">
        <v>11591</v>
      </c>
      <c r="S550" s="1" t="s">
        <v>11591</v>
      </c>
      <c r="T550" s="1" t="s">
        <v>11591</v>
      </c>
      <c r="U550" s="1" t="s">
        <v>11591</v>
      </c>
      <c r="V550" s="1" t="s">
        <v>11591</v>
      </c>
      <c r="W550" s="1" t="s">
        <v>11591</v>
      </c>
      <c r="X550" s="1" t="s">
        <v>11591</v>
      </c>
      <c r="Y550" s="1" t="s">
        <v>11591</v>
      </c>
      <c r="Z550" s="1" t="s">
        <v>11591</v>
      </c>
      <c r="AA550" s="1" t="s">
        <v>11591</v>
      </c>
      <c r="AB550" s="1" t="s">
        <v>11591</v>
      </c>
      <c r="AC550" s="1" t="s">
        <v>11591</v>
      </c>
      <c r="AD550" s="1"/>
      <c r="AE550" s="1"/>
      <c r="AF550" s="1"/>
      <c r="AG550" s="1">
        <v>-5.0739999999999998</v>
      </c>
      <c r="AH550" s="1">
        <v>0.55100000000000005</v>
      </c>
      <c r="AI550" s="1">
        <v>-5.5510000000000002</v>
      </c>
      <c r="AJ550" s="1">
        <v>-12.422000000000001</v>
      </c>
      <c r="AK550" s="1">
        <v>4.1849999999999996</v>
      </c>
      <c r="AL550" s="1">
        <v>-2.5569999999999999</v>
      </c>
      <c r="AM550" s="1">
        <v>8.4000000000000005E-2</v>
      </c>
      <c r="AN550" s="1">
        <v>2.8519999999999999</v>
      </c>
      <c r="AO550" s="1">
        <v>-3.5539999999999998</v>
      </c>
      <c r="AP550" s="1">
        <v>-3.367</v>
      </c>
      <c r="AQ550" s="1">
        <v>2.903</v>
      </c>
      <c r="AR550" s="1">
        <v>3.37</v>
      </c>
      <c r="AS550" s="1">
        <v>2.133</v>
      </c>
      <c r="AT550" s="1">
        <v>0.84</v>
      </c>
      <c r="AU550" s="1">
        <v>3.7890000000000001</v>
      </c>
      <c r="AV550" s="1">
        <v>-3.012</v>
      </c>
      <c r="AW550" s="1">
        <v>0.93300000000000005</v>
      </c>
      <c r="AX550" s="1">
        <v>5.4539999999999997</v>
      </c>
      <c r="AY550" s="1">
        <v>-4.1440000000000001</v>
      </c>
      <c r="AZ550" s="1">
        <v>0.81399999999999995</v>
      </c>
      <c r="BA550" s="1">
        <v>4.673</v>
      </c>
      <c r="BB550" s="1">
        <v>4.0460000000000003</v>
      </c>
      <c r="BC550" s="1">
        <v>3.5539999999999998</v>
      </c>
      <c r="BD550" s="1">
        <v>5.8460000000000001</v>
      </c>
      <c r="BE550" s="1">
        <v>3.6040000000000001</v>
      </c>
      <c r="BF550" s="1">
        <v>3.8969999999999998</v>
      </c>
      <c r="BG550" s="1">
        <v>-5.2949999999999999</v>
      </c>
      <c r="BH550" s="1">
        <v>7.2169999999999996</v>
      </c>
      <c r="BI550" s="1">
        <v>4.4059999999999997</v>
      </c>
      <c r="BJ550" s="1">
        <v>-1.833</v>
      </c>
      <c r="BK550" s="1">
        <v>-1.204</v>
      </c>
      <c r="BL550" s="1">
        <v>-2.698</v>
      </c>
      <c r="BM550" s="1">
        <v>-7.5039999999999996</v>
      </c>
      <c r="BN550" s="1">
        <v>0.56899999999999995</v>
      </c>
      <c r="BO550" s="1">
        <v>3.8660000000000001</v>
      </c>
      <c r="BP550" s="1">
        <v>-1.1100000000000001</v>
      </c>
      <c r="BQ550" s="1">
        <v>-0.33100000000000002</v>
      </c>
      <c r="BR550" s="1">
        <v>2.3420000000000001</v>
      </c>
      <c r="BS550" s="1">
        <v>4.6360000000000001</v>
      </c>
      <c r="BT550" s="1">
        <v>-2.944</v>
      </c>
      <c r="BU550" s="1">
        <v>6.383</v>
      </c>
      <c r="BV550" s="1">
        <v>-0.34699999999999998</v>
      </c>
      <c r="BW550" s="1">
        <v>-1.069</v>
      </c>
      <c r="BX550" s="1">
        <v>0.66600000000000004</v>
      </c>
      <c r="BY550" s="1">
        <v>6.8000000000000005E-2</v>
      </c>
      <c r="BZ550" s="1">
        <v>-0.36299999999999999</v>
      </c>
      <c r="CA550" s="1">
        <v>-6.7000000000000004E-2</v>
      </c>
      <c r="CB550" s="1">
        <v>-2.5999999999999999E-2</v>
      </c>
    </row>
    <row r="551" spans="1:80" x14ac:dyDescent="0.2">
      <c r="A551" t="s">
        <v>29</v>
      </c>
      <c r="B551" t="s">
        <v>2454</v>
      </c>
      <c r="C551" s="1" t="s">
        <v>2040</v>
      </c>
      <c r="D551" s="1" t="s">
        <v>2041</v>
      </c>
      <c r="E551" s="1" t="s">
        <v>389</v>
      </c>
      <c r="F551" s="1" t="s">
        <v>390</v>
      </c>
      <c r="G551" s="1" t="s">
        <v>391</v>
      </c>
      <c r="H551" s="1" t="s">
        <v>36</v>
      </c>
      <c r="I551" s="1" t="s">
        <v>54</v>
      </c>
      <c r="J551" s="1" t="s">
        <v>130</v>
      </c>
      <c r="K551" s="1" t="s">
        <v>11591</v>
      </c>
      <c r="L551" s="1" t="s">
        <v>38</v>
      </c>
      <c r="M551" s="1" t="s">
        <v>39</v>
      </c>
      <c r="N551" s="1" t="s">
        <v>11591</v>
      </c>
      <c r="O551" s="1" t="s">
        <v>11591</v>
      </c>
      <c r="P551" s="1" t="s">
        <v>11591</v>
      </c>
      <c r="Q551" s="1" t="s">
        <v>11591</v>
      </c>
      <c r="R551" s="1" t="s">
        <v>11591</v>
      </c>
      <c r="S551" s="1" t="s">
        <v>11591</v>
      </c>
      <c r="T551" s="1" t="s">
        <v>11591</v>
      </c>
      <c r="U551" s="1" t="s">
        <v>11591</v>
      </c>
      <c r="V551" s="1" t="s">
        <v>11591</v>
      </c>
      <c r="W551" s="1" t="s">
        <v>11591</v>
      </c>
      <c r="X551" s="1" t="s">
        <v>11591</v>
      </c>
      <c r="Y551" s="1" t="s">
        <v>11591</v>
      </c>
      <c r="Z551" s="1" t="s">
        <v>11591</v>
      </c>
      <c r="AA551" s="1" t="s">
        <v>11591</v>
      </c>
      <c r="AB551" s="1" t="s">
        <v>11591</v>
      </c>
      <c r="AC551" s="1" t="s">
        <v>11591</v>
      </c>
      <c r="AD551" s="1"/>
      <c r="AE551" s="1"/>
      <c r="AF551" s="1"/>
      <c r="AG551" s="1"/>
      <c r="AH551" s="1"/>
      <c r="AI551" s="1">
        <v>-4.7380000000000004</v>
      </c>
      <c r="AJ551" s="1">
        <v>-11.68</v>
      </c>
      <c r="AK551" s="1">
        <v>1.976</v>
      </c>
      <c r="AL551" s="1">
        <v>-6.8819999999999997</v>
      </c>
      <c r="AM551" s="1">
        <v>1.222</v>
      </c>
      <c r="AN551" s="1">
        <v>-0.13</v>
      </c>
      <c r="AO551" s="1">
        <v>-4.66</v>
      </c>
      <c r="AP551" s="1">
        <v>-6.5279999999999996</v>
      </c>
      <c r="AQ551" s="1">
        <v>0.501</v>
      </c>
      <c r="AR551" s="1">
        <v>5.875</v>
      </c>
      <c r="AS551" s="1">
        <v>5.2670000000000003</v>
      </c>
      <c r="AT551" s="1">
        <v>1.1060000000000001</v>
      </c>
      <c r="AU551" s="1">
        <v>2.8140000000000001</v>
      </c>
      <c r="AV551" s="1">
        <v>-3.7959999999999998</v>
      </c>
      <c r="AW551" s="1">
        <v>3.1739999999999999</v>
      </c>
      <c r="AX551" s="1">
        <v>6.2569999999999997</v>
      </c>
      <c r="AY551" s="1">
        <v>-4.33</v>
      </c>
      <c r="AZ551" s="1">
        <v>1.1870000000000001</v>
      </c>
      <c r="BA551" s="1">
        <v>4.9909999999999997</v>
      </c>
      <c r="BB551" s="1">
        <v>4.13</v>
      </c>
      <c r="BC551" s="1">
        <v>3.6840000000000002</v>
      </c>
      <c r="BD551" s="1">
        <v>6.0750000000000002</v>
      </c>
      <c r="BE551" s="1">
        <v>3.742</v>
      </c>
      <c r="BF551" s="1">
        <v>4.4740000000000002</v>
      </c>
      <c r="BG551" s="1">
        <v>-5.3019999999999996</v>
      </c>
      <c r="BH551" s="1">
        <v>7.298</v>
      </c>
      <c r="BI551" s="1">
        <v>4.3390000000000004</v>
      </c>
      <c r="BJ551" s="1">
        <v>-1.9370000000000001</v>
      </c>
      <c r="BK551" s="1">
        <v>-1.5629999999999999</v>
      </c>
      <c r="BL551" s="1">
        <v>-2.8180000000000001</v>
      </c>
      <c r="BM551" s="1">
        <v>-8.4610000000000003</v>
      </c>
      <c r="BN551" s="1">
        <v>1.1020000000000001</v>
      </c>
      <c r="BO551" s="1">
        <v>4.5030000000000001</v>
      </c>
      <c r="BP551" s="1">
        <v>-0.80500000000000005</v>
      </c>
      <c r="BQ551" s="1">
        <v>-0.496</v>
      </c>
      <c r="BR551" s="1">
        <v>2.5379999999999998</v>
      </c>
      <c r="BS551" s="1">
        <v>5.3079999999999998</v>
      </c>
      <c r="BT551" s="1">
        <v>-3.8250000000000002</v>
      </c>
      <c r="BU551" s="1">
        <v>5.6420000000000003</v>
      </c>
      <c r="BV551" s="1">
        <v>0.48399999999999999</v>
      </c>
      <c r="BW551" s="1">
        <v>-1.1679999999999999</v>
      </c>
      <c r="BX551" s="1">
        <v>0.84</v>
      </c>
      <c r="BY551" s="1">
        <v>3.4000000000000002E-2</v>
      </c>
      <c r="BZ551" s="1">
        <v>-0.441</v>
      </c>
      <c r="CA551" s="1">
        <v>-0.17499999999999999</v>
      </c>
      <c r="CB551" s="1">
        <v>-7.8E-2</v>
      </c>
    </row>
    <row r="552" spans="1:80" x14ac:dyDescent="0.2">
      <c r="A552" t="s">
        <v>29</v>
      </c>
      <c r="B552" t="s">
        <v>11564</v>
      </c>
      <c r="C552" s="1" t="s">
        <v>2040</v>
      </c>
      <c r="D552" s="1" t="s">
        <v>2041</v>
      </c>
      <c r="E552" s="1" t="s">
        <v>243</v>
      </c>
      <c r="F552" s="1" t="s">
        <v>244</v>
      </c>
      <c r="G552" s="1" t="s">
        <v>245</v>
      </c>
      <c r="H552" s="1" t="s">
        <v>36</v>
      </c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  <c r="AA552" s="1"/>
      <c r="AB552" s="1"/>
      <c r="AC552" s="1"/>
      <c r="AD552" s="1"/>
      <c r="AE552" s="1"/>
      <c r="AF552" s="1"/>
      <c r="AG552" s="1"/>
      <c r="AH552" s="1"/>
      <c r="AI552" s="1"/>
      <c r="AJ552" s="1"/>
      <c r="AK552" s="1"/>
      <c r="AL552" s="1"/>
      <c r="AM552" s="1"/>
      <c r="AN552" s="1"/>
      <c r="AO552" s="1"/>
      <c r="AP552" s="1"/>
      <c r="AQ552" s="1"/>
      <c r="AR552" s="1"/>
      <c r="AS552" s="1"/>
      <c r="AT552" s="1"/>
      <c r="AU552" s="1"/>
      <c r="AV552" s="1"/>
      <c r="AW552" s="1"/>
      <c r="AX552" s="1"/>
      <c r="AY552" s="1"/>
      <c r="AZ552" s="1"/>
      <c r="BA552" s="1"/>
      <c r="BB552" s="1"/>
      <c r="BC552" s="1"/>
      <c r="BD552" s="1"/>
      <c r="BE552" s="1"/>
      <c r="BF552" s="1"/>
      <c r="BG552" s="1"/>
      <c r="BH552" s="1"/>
      <c r="BI552" s="1"/>
      <c r="BJ552" s="1"/>
      <c r="BK552" s="1"/>
      <c r="BL552" s="1"/>
      <c r="BM552" s="1"/>
      <c r="BN552" s="1"/>
      <c r="BO552" s="1"/>
      <c r="BP552" s="1"/>
      <c r="BQ552" s="1"/>
      <c r="BR552" s="1"/>
      <c r="BS552" s="1"/>
      <c r="BT552" s="1"/>
      <c r="BU552" s="1"/>
      <c r="BV552" s="1"/>
      <c r="BW552" s="1"/>
      <c r="BX552" s="1"/>
      <c r="BY552" s="1"/>
      <c r="BZ552" s="1"/>
      <c r="CA552" s="1"/>
      <c r="CB552" s="1"/>
    </row>
    <row r="553" spans="1:80" x14ac:dyDescent="0.2">
      <c r="A553" t="s">
        <v>29</v>
      </c>
      <c r="B553" t="s">
        <v>11565</v>
      </c>
      <c r="C553" s="1" t="s">
        <v>2040</v>
      </c>
      <c r="D553" s="1" t="s">
        <v>2041</v>
      </c>
      <c r="E553" s="1" t="s">
        <v>364</v>
      </c>
      <c r="F553" s="1" t="s">
        <v>365</v>
      </c>
      <c r="G553" s="1" t="s">
        <v>366</v>
      </c>
      <c r="H553" s="1" t="s">
        <v>36</v>
      </c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  <c r="AA553" s="1"/>
      <c r="AB553" s="1"/>
      <c r="AC553" s="1"/>
      <c r="AD553" s="1"/>
      <c r="AE553" s="1"/>
      <c r="AF553" s="1"/>
      <c r="AG553" s="1"/>
      <c r="AH553" s="1"/>
      <c r="AI553" s="1"/>
      <c r="AJ553" s="1"/>
      <c r="AK553" s="1"/>
      <c r="AL553" s="1"/>
      <c r="AM553" s="1"/>
      <c r="AN553" s="1"/>
      <c r="AO553" s="1"/>
      <c r="AP553" s="1"/>
      <c r="AQ553" s="1"/>
      <c r="AR553" s="1"/>
      <c r="AS553" s="1"/>
      <c r="AT553" s="1"/>
      <c r="AU553" s="1"/>
      <c r="AV553" s="1"/>
      <c r="AW553" s="1"/>
      <c r="AX553" s="1"/>
      <c r="AY553" s="1"/>
      <c r="AZ553" s="1"/>
      <c r="BA553" s="1"/>
      <c r="BB553" s="1"/>
      <c r="BC553" s="1"/>
      <c r="BD553" s="1"/>
      <c r="BE553" s="1"/>
      <c r="BF553" s="1"/>
      <c r="BG553" s="1"/>
      <c r="BH553" s="1"/>
      <c r="BI553" s="1"/>
      <c r="BJ553" s="1"/>
      <c r="BK553" s="1"/>
      <c r="BL553" s="1"/>
      <c r="BM553" s="1"/>
      <c r="BN553" s="1"/>
      <c r="BO553" s="1"/>
      <c r="BP553" s="1"/>
      <c r="BQ553" s="1"/>
      <c r="BR553" s="1"/>
      <c r="BS553" s="1"/>
      <c r="BT553" s="1"/>
      <c r="BU553" s="1"/>
      <c r="BV553" s="1"/>
      <c r="BW553" s="1"/>
      <c r="BX553" s="1"/>
      <c r="BY553" s="1"/>
      <c r="BZ553" s="1"/>
      <c r="CA553" s="1"/>
      <c r="CB553" s="1"/>
    </row>
    <row r="554" spans="1:80" x14ac:dyDescent="0.2">
      <c r="A554" t="s">
        <v>29</v>
      </c>
      <c r="B554" t="s">
        <v>11566</v>
      </c>
      <c r="C554" s="1" t="s">
        <v>2040</v>
      </c>
      <c r="D554" s="1" t="s">
        <v>2041</v>
      </c>
      <c r="E554" s="1" t="s">
        <v>620</v>
      </c>
      <c r="F554" s="1" t="s">
        <v>621</v>
      </c>
      <c r="G554" s="1" t="s">
        <v>622</v>
      </c>
      <c r="H554" s="1" t="s">
        <v>36</v>
      </c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  <c r="AA554" s="1"/>
      <c r="AB554" s="1"/>
      <c r="AC554" s="1"/>
      <c r="AD554" s="1"/>
      <c r="AE554" s="1"/>
      <c r="AF554" s="1"/>
      <c r="AG554" s="1"/>
      <c r="AH554" s="1"/>
      <c r="AI554" s="1"/>
      <c r="AJ554" s="1"/>
      <c r="AK554" s="1"/>
      <c r="AL554" s="1"/>
      <c r="AM554" s="1"/>
      <c r="AN554" s="1"/>
      <c r="AO554" s="1"/>
      <c r="AP554" s="1"/>
      <c r="AQ554" s="1"/>
      <c r="AR554" s="1"/>
      <c r="AS554" s="1"/>
      <c r="AT554" s="1"/>
      <c r="AU554" s="1"/>
      <c r="AV554" s="1"/>
      <c r="AW554" s="1"/>
      <c r="AX554" s="1"/>
      <c r="AY554" s="1"/>
      <c r="AZ554" s="1"/>
      <c r="BA554" s="1"/>
      <c r="BB554" s="1"/>
      <c r="BC554" s="1"/>
      <c r="BD554" s="1"/>
      <c r="BE554" s="1"/>
      <c r="BF554" s="1"/>
      <c r="BG554" s="1"/>
      <c r="BH554" s="1"/>
      <c r="BI554" s="1"/>
      <c r="BJ554" s="1"/>
      <c r="BK554" s="1"/>
      <c r="BL554" s="1"/>
      <c r="BM554" s="1"/>
      <c r="BN554" s="1"/>
      <c r="BO554" s="1"/>
      <c r="BP554" s="1"/>
      <c r="BQ554" s="1"/>
      <c r="BR554" s="1"/>
      <c r="BS554" s="1"/>
      <c r="BT554" s="1"/>
      <c r="BU554" s="1"/>
      <c r="BV554" s="1"/>
      <c r="BW554" s="1"/>
      <c r="BX554" s="1"/>
      <c r="BY554" s="1"/>
      <c r="BZ554" s="1"/>
      <c r="CA554" s="1"/>
      <c r="CB554" s="1"/>
    </row>
    <row r="555" spans="1:80" x14ac:dyDescent="0.2">
      <c r="A555" t="s">
        <v>29</v>
      </c>
      <c r="B555" t="s">
        <v>11567</v>
      </c>
      <c r="C555" s="1" t="s">
        <v>2040</v>
      </c>
      <c r="D555" s="1" t="s">
        <v>2041</v>
      </c>
      <c r="E555" s="1" t="s">
        <v>33</v>
      </c>
      <c r="F555" s="1" t="s">
        <v>34</v>
      </c>
      <c r="G555" s="1" t="s">
        <v>35</v>
      </c>
      <c r="H555" s="1" t="s">
        <v>36</v>
      </c>
      <c r="I555" s="1"/>
      <c r="J555" s="1"/>
      <c r="K555" s="1"/>
      <c r="L555" s="1"/>
      <c r="M555" s="1"/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  <c r="AA555" s="1"/>
      <c r="AB555" s="1"/>
      <c r="AC555" s="1"/>
      <c r="AD555" s="1"/>
      <c r="AE555" s="1"/>
      <c r="AF555" s="1"/>
      <c r="AG555" s="1"/>
      <c r="AH555" s="1"/>
      <c r="AI555" s="1"/>
      <c r="AJ555" s="1"/>
      <c r="AK555" s="1"/>
      <c r="AL555" s="1"/>
      <c r="AM555" s="1"/>
      <c r="AN555" s="1"/>
      <c r="AO555" s="1"/>
      <c r="AP555" s="1"/>
      <c r="AQ555" s="1"/>
      <c r="AR555" s="1"/>
      <c r="AS555" s="1"/>
      <c r="AT555" s="1"/>
      <c r="AU555" s="1"/>
      <c r="AV555" s="1"/>
      <c r="AW555" s="1"/>
      <c r="AX555" s="1"/>
      <c r="AY555" s="1"/>
      <c r="AZ555" s="1"/>
      <c r="BA555" s="1"/>
      <c r="BB555" s="1"/>
      <c r="BC555" s="1"/>
      <c r="BD555" s="1"/>
      <c r="BE555" s="1"/>
      <c r="BF555" s="1"/>
      <c r="BG555" s="1"/>
      <c r="BH555" s="1"/>
      <c r="BI555" s="1"/>
      <c r="BJ555" s="1"/>
      <c r="BK555" s="1"/>
      <c r="BL555" s="1"/>
      <c r="BM555" s="1"/>
      <c r="BN555" s="1"/>
      <c r="BO555" s="1"/>
      <c r="BP555" s="1"/>
      <c r="BQ555" s="1"/>
      <c r="BR555" s="1"/>
      <c r="BS555" s="1"/>
      <c r="BT555" s="1"/>
      <c r="BU555" s="1"/>
      <c r="BV555" s="1"/>
      <c r="BW555" s="1"/>
      <c r="BX555" s="1"/>
      <c r="BY555" s="1"/>
      <c r="BZ555" s="1"/>
      <c r="CA555" s="1"/>
      <c r="CB555" s="1"/>
    </row>
    <row r="556" spans="1:80" x14ac:dyDescent="0.2">
      <c r="A556" t="s">
        <v>29</v>
      </c>
      <c r="B556" t="s">
        <v>2056</v>
      </c>
      <c r="C556" s="1" t="s">
        <v>2040</v>
      </c>
      <c r="D556" s="1" t="s">
        <v>2041</v>
      </c>
      <c r="E556" s="1" t="s">
        <v>171</v>
      </c>
      <c r="F556" s="1" t="s">
        <v>172</v>
      </c>
      <c r="G556" s="1" t="s">
        <v>173</v>
      </c>
      <c r="H556" s="1" t="s">
        <v>36</v>
      </c>
      <c r="I556" s="1" t="s">
        <v>54</v>
      </c>
      <c r="J556" s="1" t="s">
        <v>130</v>
      </c>
      <c r="K556" s="1" t="s">
        <v>11591</v>
      </c>
      <c r="L556" s="1" t="s">
        <v>38</v>
      </c>
      <c r="M556" s="1" t="s">
        <v>39</v>
      </c>
      <c r="N556" s="1" t="s">
        <v>11591</v>
      </c>
      <c r="O556" s="1" t="s">
        <v>11591</v>
      </c>
      <c r="P556" s="1" t="s">
        <v>11591</v>
      </c>
      <c r="Q556" s="1" t="s">
        <v>11591</v>
      </c>
      <c r="R556" s="1" t="s">
        <v>11591</v>
      </c>
      <c r="S556" s="1" t="s">
        <v>11591</v>
      </c>
      <c r="T556" s="1" t="s">
        <v>11591</v>
      </c>
      <c r="U556" s="1" t="s">
        <v>11591</v>
      </c>
      <c r="V556" s="1" t="s">
        <v>11591</v>
      </c>
      <c r="W556" s="1" t="s">
        <v>11591</v>
      </c>
      <c r="X556" s="1" t="s">
        <v>11591</v>
      </c>
      <c r="Y556" s="1" t="s">
        <v>11591</v>
      </c>
      <c r="Z556" s="1" t="s">
        <v>11591</v>
      </c>
      <c r="AA556" s="1" t="s">
        <v>11591</v>
      </c>
      <c r="AB556" s="1" t="s">
        <v>11591</v>
      </c>
      <c r="AC556" s="1" t="s">
        <v>11591</v>
      </c>
      <c r="AD556" s="1"/>
      <c r="AE556" s="1"/>
      <c r="AF556" s="1"/>
      <c r="AG556" s="1"/>
      <c r="AH556" s="1"/>
      <c r="AI556" s="1"/>
      <c r="AJ556" s="1"/>
      <c r="AK556" s="1"/>
      <c r="AL556" s="1"/>
      <c r="AM556" s="1"/>
      <c r="AN556" s="1"/>
      <c r="AO556" s="1"/>
      <c r="AP556" s="1"/>
      <c r="AQ556" s="1"/>
      <c r="AR556" s="1"/>
      <c r="AS556" s="1"/>
      <c r="AT556" s="1"/>
      <c r="AU556" s="1"/>
      <c r="AV556" s="1"/>
      <c r="AW556" s="1"/>
      <c r="AX556" s="1"/>
      <c r="AY556" s="1">
        <v>23.751000000000001</v>
      </c>
      <c r="AZ556" s="1">
        <v>24.837</v>
      </c>
      <c r="BA556" s="1">
        <v>25.077000000000002</v>
      </c>
      <c r="BB556" s="1">
        <v>26.047000000000001</v>
      </c>
      <c r="BC556" s="1">
        <v>27.814</v>
      </c>
      <c r="BD556" s="1">
        <v>28.474</v>
      </c>
      <c r="BE556" s="1">
        <v>29.178000000000001</v>
      </c>
      <c r="BF556" s="1">
        <v>30.85</v>
      </c>
      <c r="BG556" s="1">
        <v>29.067</v>
      </c>
      <c r="BH556" s="1">
        <v>29.492999999999999</v>
      </c>
      <c r="BI556" s="1">
        <v>30.613</v>
      </c>
      <c r="BJ556" s="1">
        <v>30.555</v>
      </c>
      <c r="BK556" s="1">
        <v>30.032</v>
      </c>
      <c r="BL556" s="1">
        <v>29.22</v>
      </c>
      <c r="BM556" s="1">
        <v>29.283000000000001</v>
      </c>
      <c r="BN556" s="1">
        <v>29.422999999999998</v>
      </c>
      <c r="BO556" s="1">
        <v>29.099</v>
      </c>
      <c r="BP556" s="1">
        <v>29</v>
      </c>
      <c r="BQ556" s="1">
        <v>29.3</v>
      </c>
      <c r="BR556" s="1">
        <v>27.303000000000001</v>
      </c>
      <c r="BS556" s="1">
        <v>28.757000000000001</v>
      </c>
      <c r="BT556" s="1">
        <v>30.167000000000002</v>
      </c>
      <c r="BU556" s="1">
        <v>29.24</v>
      </c>
      <c r="BV556" s="1">
        <v>29.419</v>
      </c>
      <c r="BW556" s="1">
        <v>29.483000000000001</v>
      </c>
      <c r="BX556" s="1">
        <v>29.376000000000001</v>
      </c>
      <c r="BY556" s="1">
        <v>29.573</v>
      </c>
      <c r="BZ556" s="1">
        <v>29.663</v>
      </c>
      <c r="CA556" s="1">
        <v>29.719000000000001</v>
      </c>
      <c r="CB556" s="1">
        <v>29.734000000000002</v>
      </c>
    </row>
    <row r="557" spans="1:80" x14ac:dyDescent="0.2">
      <c r="A557" t="s">
        <v>29</v>
      </c>
      <c r="B557" t="s">
        <v>2239</v>
      </c>
      <c r="C557" s="1" t="s">
        <v>2040</v>
      </c>
      <c r="D557" s="1" t="s">
        <v>2041</v>
      </c>
      <c r="E557" s="1" t="s">
        <v>152</v>
      </c>
      <c r="F557" s="1" t="s">
        <v>153</v>
      </c>
      <c r="G557" s="1" t="s">
        <v>154</v>
      </c>
      <c r="H557" s="1" t="s">
        <v>36</v>
      </c>
      <c r="I557" s="1" t="s">
        <v>54</v>
      </c>
      <c r="J557" s="1" t="s">
        <v>130</v>
      </c>
      <c r="K557" s="1" t="s">
        <v>11591</v>
      </c>
      <c r="L557" s="1" t="s">
        <v>38</v>
      </c>
      <c r="M557" s="1" t="s">
        <v>39</v>
      </c>
      <c r="N557" s="1" t="s">
        <v>11591</v>
      </c>
      <c r="O557" s="1" t="s">
        <v>11591</v>
      </c>
      <c r="P557" s="1" t="s">
        <v>11591</v>
      </c>
      <c r="Q557" s="1" t="s">
        <v>11591</v>
      </c>
      <c r="R557" s="1" t="s">
        <v>11591</v>
      </c>
      <c r="S557" s="1" t="s">
        <v>11591</v>
      </c>
      <c r="T557" s="1" t="s">
        <v>11591</v>
      </c>
      <c r="U557" s="1" t="s">
        <v>11591</v>
      </c>
      <c r="V557" s="1" t="s">
        <v>11591</v>
      </c>
      <c r="W557" s="1" t="s">
        <v>11591</v>
      </c>
      <c r="X557" s="1" t="s">
        <v>11591</v>
      </c>
      <c r="Y557" s="1" t="s">
        <v>11591</v>
      </c>
      <c r="Z557" s="1" t="s">
        <v>11591</v>
      </c>
      <c r="AA557" s="1" t="s">
        <v>11591</v>
      </c>
      <c r="AB557" s="1" t="s">
        <v>11591</v>
      </c>
      <c r="AC557" s="1" t="s">
        <v>11591</v>
      </c>
      <c r="AD557" s="1"/>
      <c r="AE557" s="1"/>
      <c r="AF557" s="1"/>
      <c r="AG557" s="1"/>
      <c r="AH557" s="1"/>
      <c r="AI557" s="1"/>
      <c r="AJ557" s="1"/>
      <c r="AK557" s="1"/>
      <c r="AL557" s="1"/>
      <c r="AM557" s="1"/>
      <c r="AN557" s="1"/>
      <c r="AO557" s="1"/>
      <c r="AP557" s="1"/>
      <c r="AQ557" s="1"/>
      <c r="AR557" s="1"/>
      <c r="AS557" s="1"/>
      <c r="AT557" s="1"/>
      <c r="AU557" s="1"/>
      <c r="AV557" s="1"/>
      <c r="AW557" s="1"/>
      <c r="AX557" s="1"/>
      <c r="AY557" s="1">
        <v>26.905999999999999</v>
      </c>
      <c r="AZ557" s="1">
        <v>27.533000000000001</v>
      </c>
      <c r="BA557" s="1">
        <v>27.779</v>
      </c>
      <c r="BB557" s="1">
        <v>27.161999999999999</v>
      </c>
      <c r="BC557" s="1">
        <v>28.826000000000001</v>
      </c>
      <c r="BD557" s="1">
        <v>30.164000000000001</v>
      </c>
      <c r="BE557" s="1">
        <v>30.245000000000001</v>
      </c>
      <c r="BF557" s="1">
        <v>31.956</v>
      </c>
      <c r="BG557" s="1">
        <v>33.030999999999999</v>
      </c>
      <c r="BH557" s="1">
        <v>32.613999999999997</v>
      </c>
      <c r="BI557" s="1">
        <v>33.298999999999999</v>
      </c>
      <c r="BJ557" s="1">
        <v>33.290999999999997</v>
      </c>
      <c r="BK557" s="1">
        <v>33.366999999999997</v>
      </c>
      <c r="BL557" s="1">
        <v>34.058999999999997</v>
      </c>
      <c r="BM557" s="1">
        <v>35.171999999999997</v>
      </c>
      <c r="BN557" s="1">
        <v>34.747</v>
      </c>
      <c r="BO557" s="1">
        <v>34.200000000000003</v>
      </c>
      <c r="BP557" s="1">
        <v>33.959000000000003</v>
      </c>
      <c r="BQ557" s="1">
        <v>33.000999999999998</v>
      </c>
      <c r="BR557" s="1">
        <v>35.418999999999997</v>
      </c>
      <c r="BS557" s="1">
        <v>32.618000000000002</v>
      </c>
      <c r="BT557" s="1">
        <v>33.743000000000002</v>
      </c>
      <c r="BU557" s="1">
        <v>34.33</v>
      </c>
      <c r="BV557" s="1">
        <v>34.088000000000001</v>
      </c>
      <c r="BW557" s="1">
        <v>34.468000000000004</v>
      </c>
      <c r="BX557" s="1">
        <v>33.914000000000001</v>
      </c>
      <c r="BY557" s="1">
        <v>33.255000000000003</v>
      </c>
      <c r="BZ557" s="1">
        <v>32.798999999999999</v>
      </c>
      <c r="CA557" s="1">
        <v>32.725999999999999</v>
      </c>
      <c r="CB557" s="1">
        <v>32.709000000000003</v>
      </c>
    </row>
    <row r="558" spans="1:80" x14ac:dyDescent="0.2">
      <c r="A558" t="s">
        <v>29</v>
      </c>
      <c r="B558" t="s">
        <v>2285</v>
      </c>
      <c r="C558" s="1" t="s">
        <v>2040</v>
      </c>
      <c r="D558" s="1" t="s">
        <v>2041</v>
      </c>
      <c r="E558" s="1" t="s">
        <v>143</v>
      </c>
      <c r="F558" s="1" t="s">
        <v>144</v>
      </c>
      <c r="G558" s="1" t="s">
        <v>145</v>
      </c>
      <c r="H558" s="1" t="s">
        <v>36</v>
      </c>
      <c r="I558" s="1" t="s">
        <v>54</v>
      </c>
      <c r="J558" s="1" t="s">
        <v>130</v>
      </c>
      <c r="K558" s="1" t="s">
        <v>11591</v>
      </c>
      <c r="L558" s="1" t="s">
        <v>38</v>
      </c>
      <c r="M558" s="1" t="s">
        <v>39</v>
      </c>
      <c r="N558" s="1" t="s">
        <v>11591</v>
      </c>
      <c r="O558" s="1" t="s">
        <v>11591</v>
      </c>
      <c r="P558" s="1" t="s">
        <v>11591</v>
      </c>
      <c r="Q558" s="1" t="s">
        <v>11591</v>
      </c>
      <c r="R558" s="1" t="s">
        <v>11591</v>
      </c>
      <c r="S558" s="1" t="s">
        <v>11591</v>
      </c>
      <c r="T558" s="1" t="s">
        <v>11591</v>
      </c>
      <c r="U558" s="1" t="s">
        <v>11591</v>
      </c>
      <c r="V558" s="1" t="s">
        <v>11591</v>
      </c>
      <c r="W558" s="1" t="s">
        <v>11591</v>
      </c>
      <c r="X558" s="1" t="s">
        <v>11591</v>
      </c>
      <c r="Y558" s="1" t="s">
        <v>11591</v>
      </c>
      <c r="Z558" s="1" t="s">
        <v>11591</v>
      </c>
      <c r="AA558" s="1" t="s">
        <v>11591</v>
      </c>
      <c r="AB558" s="1" t="s">
        <v>11591</v>
      </c>
      <c r="AC558" s="1" t="s">
        <v>11591</v>
      </c>
      <c r="AD558" s="1"/>
      <c r="AE558" s="1"/>
      <c r="AF558" s="1"/>
      <c r="AG558" s="1"/>
      <c r="AH558" s="1"/>
      <c r="AI558" s="1"/>
      <c r="AJ558" s="1"/>
      <c r="AK558" s="1"/>
      <c r="AL558" s="1"/>
      <c r="AM558" s="1"/>
      <c r="AN558" s="1"/>
      <c r="AO558" s="1"/>
      <c r="AP558" s="1"/>
      <c r="AQ558" s="1"/>
      <c r="AR558" s="1"/>
      <c r="AS558" s="1"/>
      <c r="AT558" s="1"/>
      <c r="AU558" s="1"/>
      <c r="AV558" s="1"/>
      <c r="AW558" s="1"/>
      <c r="AX558" s="1"/>
      <c r="AY558" s="1">
        <v>-3.1549999999999998</v>
      </c>
      <c r="AZ558" s="1">
        <v>-2.6960000000000002</v>
      </c>
      <c r="BA558" s="1">
        <v>-2.702</v>
      </c>
      <c r="BB558" s="1">
        <v>-1.115</v>
      </c>
      <c r="BC558" s="1">
        <v>-1.012</v>
      </c>
      <c r="BD558" s="1">
        <v>-1.69</v>
      </c>
      <c r="BE558" s="1">
        <v>-1.0669999999999999</v>
      </c>
      <c r="BF558" s="1">
        <v>-1.1060000000000001</v>
      </c>
      <c r="BG558" s="1">
        <v>-3.964</v>
      </c>
      <c r="BH558" s="1">
        <v>-3.121</v>
      </c>
      <c r="BI558" s="1">
        <v>-2.6850000000000001</v>
      </c>
      <c r="BJ558" s="1">
        <v>-2.7370000000000001</v>
      </c>
      <c r="BK558" s="1">
        <v>-3.335</v>
      </c>
      <c r="BL558" s="1">
        <v>-4.8390000000000004</v>
      </c>
      <c r="BM558" s="1">
        <v>-5.8879999999999999</v>
      </c>
      <c r="BN558" s="1">
        <v>-5.3230000000000004</v>
      </c>
      <c r="BO558" s="1">
        <v>-5.101</v>
      </c>
      <c r="BP558" s="1">
        <v>-4.9589999999999996</v>
      </c>
      <c r="BQ558" s="1">
        <v>-3.7010000000000001</v>
      </c>
      <c r="BR558" s="1">
        <v>-8.1150000000000002</v>
      </c>
      <c r="BS558" s="1">
        <v>-3.8610000000000002</v>
      </c>
      <c r="BT558" s="1">
        <v>-3.5760000000000001</v>
      </c>
      <c r="BU558" s="1">
        <v>-5.0890000000000004</v>
      </c>
      <c r="BV558" s="1">
        <v>-4.6689999999999996</v>
      </c>
      <c r="BW558" s="1">
        <v>-4.984</v>
      </c>
      <c r="BX558" s="1">
        <v>-4.5380000000000003</v>
      </c>
      <c r="BY558" s="1">
        <v>-3.6819999999999999</v>
      </c>
      <c r="BZ558" s="1">
        <v>-3.1360000000000001</v>
      </c>
      <c r="CA558" s="1">
        <v>-3.0070000000000001</v>
      </c>
      <c r="CB558" s="1">
        <v>-2.9750000000000001</v>
      </c>
    </row>
    <row r="559" spans="1:80" x14ac:dyDescent="0.2">
      <c r="A559" t="s">
        <v>29</v>
      </c>
      <c r="B559" t="s">
        <v>11568</v>
      </c>
      <c r="C559" s="1" t="s">
        <v>2040</v>
      </c>
      <c r="D559" s="1" t="s">
        <v>2041</v>
      </c>
      <c r="E559" s="1" t="s">
        <v>268</v>
      </c>
      <c r="F559" s="1" t="s">
        <v>269</v>
      </c>
      <c r="G559" s="1" t="s">
        <v>270</v>
      </c>
      <c r="H559" s="1" t="s">
        <v>36</v>
      </c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  <c r="AA559" s="1"/>
      <c r="AB559" s="1"/>
      <c r="AC559" s="1"/>
      <c r="AD559" s="1"/>
      <c r="AE559" s="1"/>
      <c r="AF559" s="1"/>
      <c r="AG559" s="1"/>
      <c r="AH559" s="1"/>
      <c r="AI559" s="1"/>
      <c r="AJ559" s="1"/>
      <c r="AK559" s="1"/>
      <c r="AL559" s="1"/>
      <c r="AM559" s="1"/>
      <c r="AN559" s="1"/>
      <c r="AO559" s="1"/>
      <c r="AP559" s="1"/>
      <c r="AQ559" s="1"/>
      <c r="AR559" s="1"/>
      <c r="AS559" s="1"/>
      <c r="AT559" s="1"/>
      <c r="AU559" s="1"/>
      <c r="AV559" s="1"/>
      <c r="AW559" s="1"/>
      <c r="AX559" s="1"/>
      <c r="AY559" s="1"/>
      <c r="AZ559" s="1"/>
      <c r="BA559" s="1"/>
      <c r="BB559" s="1"/>
      <c r="BC559" s="1"/>
      <c r="BD559" s="1"/>
      <c r="BE559" s="1"/>
      <c r="BF559" s="1"/>
      <c r="BG559" s="1"/>
      <c r="BH559" s="1"/>
      <c r="BI559" s="1"/>
      <c r="BJ559" s="1"/>
      <c r="BK559" s="1"/>
      <c r="BL559" s="1"/>
      <c r="BM559" s="1"/>
      <c r="BN559" s="1"/>
      <c r="BO559" s="1"/>
      <c r="BP559" s="1"/>
      <c r="BQ559" s="1"/>
      <c r="BR559" s="1"/>
      <c r="BS559" s="1"/>
      <c r="BT559" s="1"/>
      <c r="BU559" s="1"/>
      <c r="BV559" s="1"/>
      <c r="BW559" s="1"/>
      <c r="BX559" s="1"/>
      <c r="BY559" s="1"/>
      <c r="BZ559" s="1"/>
      <c r="CA559" s="1"/>
      <c r="CB559" s="1"/>
    </row>
    <row r="560" spans="1:80" x14ac:dyDescent="0.2">
      <c r="A560" t="s">
        <v>29</v>
      </c>
      <c r="B560" t="s">
        <v>2306</v>
      </c>
      <c r="C560" s="1" t="s">
        <v>2040</v>
      </c>
      <c r="D560" s="1" t="s">
        <v>2041</v>
      </c>
      <c r="E560" s="1" t="s">
        <v>272</v>
      </c>
      <c r="F560" s="1" t="s">
        <v>273</v>
      </c>
      <c r="G560" s="1" t="s">
        <v>274</v>
      </c>
      <c r="H560" s="1" t="s">
        <v>36</v>
      </c>
      <c r="I560" s="1" t="s">
        <v>54</v>
      </c>
      <c r="J560" s="1" t="s">
        <v>130</v>
      </c>
      <c r="K560" s="1" t="s">
        <v>11591</v>
      </c>
      <c r="L560" s="1" t="s">
        <v>38</v>
      </c>
      <c r="M560" s="1" t="s">
        <v>39</v>
      </c>
      <c r="N560" s="1" t="s">
        <v>11591</v>
      </c>
      <c r="O560" s="1" t="s">
        <v>11591</v>
      </c>
      <c r="P560" s="1" t="s">
        <v>11591</v>
      </c>
      <c r="Q560" s="1" t="s">
        <v>11591</v>
      </c>
      <c r="R560" s="1" t="s">
        <v>11591</v>
      </c>
      <c r="S560" s="1" t="s">
        <v>11591</v>
      </c>
      <c r="T560" s="1" t="s">
        <v>11591</v>
      </c>
      <c r="U560" s="1" t="s">
        <v>11591</v>
      </c>
      <c r="V560" s="1" t="s">
        <v>11591</v>
      </c>
      <c r="W560" s="1" t="s">
        <v>11591</v>
      </c>
      <c r="X560" s="1" t="s">
        <v>11591</v>
      </c>
      <c r="Y560" s="1" t="s">
        <v>11591</v>
      </c>
      <c r="Z560" s="1" t="s">
        <v>11591</v>
      </c>
      <c r="AA560" s="1" t="s">
        <v>11591</v>
      </c>
      <c r="AB560" s="1" t="s">
        <v>11591</v>
      </c>
      <c r="AC560" s="1" t="s">
        <v>11591</v>
      </c>
      <c r="AD560" s="1"/>
      <c r="AE560" s="1"/>
      <c r="AF560" s="1"/>
      <c r="AG560" s="1"/>
      <c r="AH560" s="1"/>
      <c r="AI560" s="1"/>
      <c r="AJ560" s="1"/>
      <c r="AK560" s="1"/>
      <c r="AL560" s="1"/>
      <c r="AM560" s="1"/>
      <c r="AN560" s="1"/>
      <c r="AO560" s="1"/>
      <c r="AP560" s="1"/>
      <c r="AQ560" s="1"/>
      <c r="AR560" s="1"/>
      <c r="AS560" s="1"/>
      <c r="AT560" s="1"/>
      <c r="AU560" s="1"/>
      <c r="AV560" s="1"/>
      <c r="AW560" s="1"/>
      <c r="AX560" s="1"/>
      <c r="AY560" s="1">
        <v>1.1140000000000001</v>
      </c>
      <c r="AZ560" s="1">
        <v>1.4390000000000001</v>
      </c>
      <c r="BA560" s="1">
        <v>1.863</v>
      </c>
      <c r="BB560" s="1">
        <v>2.7130000000000001</v>
      </c>
      <c r="BC560" s="1">
        <v>2.9420000000000002</v>
      </c>
      <c r="BD560" s="1">
        <v>1.958</v>
      </c>
      <c r="BE560" s="1">
        <v>2.2709999999999999</v>
      </c>
      <c r="BF560" s="1">
        <v>2.2450000000000001</v>
      </c>
      <c r="BG560" s="1">
        <v>-0.70299999999999996</v>
      </c>
      <c r="BH560" s="1">
        <v>0.112</v>
      </c>
      <c r="BI560" s="1">
        <v>0.755</v>
      </c>
      <c r="BJ560" s="1">
        <v>0.29299999999999998</v>
      </c>
      <c r="BK560" s="1">
        <v>-0.27100000000000002</v>
      </c>
      <c r="BL560" s="1">
        <v>-1.6060000000000001</v>
      </c>
      <c r="BM560" s="1">
        <v>-1.714</v>
      </c>
      <c r="BN560" s="1">
        <v>-1.849</v>
      </c>
      <c r="BO560" s="1">
        <v>-1.2450000000000001</v>
      </c>
      <c r="BP560" s="1">
        <v>-1.109</v>
      </c>
      <c r="BQ560" s="1">
        <v>-3.5999999999999997E-2</v>
      </c>
      <c r="BR560" s="1">
        <v>-4.7789999999999999</v>
      </c>
      <c r="BS560" s="1">
        <v>-0.48699999999999999</v>
      </c>
      <c r="BT560" s="1">
        <v>0.29599999999999999</v>
      </c>
      <c r="BU560" s="1">
        <v>-0.79200000000000004</v>
      </c>
      <c r="BV560" s="1">
        <v>-0.254</v>
      </c>
      <c r="BW560" s="1">
        <v>-1.0999999999999999E-2</v>
      </c>
      <c r="BX560" s="1">
        <v>0.28599999999999998</v>
      </c>
      <c r="BY560" s="1">
        <v>0.749</v>
      </c>
      <c r="BZ560" s="1">
        <v>1.0820000000000001</v>
      </c>
      <c r="CA560" s="1">
        <v>1.2030000000000001</v>
      </c>
      <c r="CB560" s="1">
        <v>1.2709999999999999</v>
      </c>
    </row>
    <row r="561" spans="1:80" x14ac:dyDescent="0.2">
      <c r="A561" t="s">
        <v>29</v>
      </c>
      <c r="B561" t="s">
        <v>11569</v>
      </c>
      <c r="C561" s="1" t="s">
        <v>2040</v>
      </c>
      <c r="D561" s="1" t="s">
        <v>2041</v>
      </c>
      <c r="E561" s="1" t="s">
        <v>643</v>
      </c>
      <c r="F561" s="1" t="s">
        <v>644</v>
      </c>
      <c r="G561" s="1" t="s">
        <v>645</v>
      </c>
      <c r="H561" s="1" t="s">
        <v>36</v>
      </c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  <c r="AA561" s="1"/>
      <c r="AB561" s="1"/>
      <c r="AC561" s="1"/>
      <c r="AD561" s="1"/>
      <c r="AE561" s="1"/>
      <c r="AF561" s="1"/>
      <c r="AG561" s="1"/>
      <c r="AH561" s="1"/>
      <c r="AI561" s="1"/>
      <c r="AJ561" s="1"/>
      <c r="AK561" s="1"/>
      <c r="AL561" s="1"/>
      <c r="AM561" s="1"/>
      <c r="AN561" s="1"/>
      <c r="AO561" s="1"/>
      <c r="AP561" s="1"/>
      <c r="AQ561" s="1"/>
      <c r="AR561" s="1"/>
      <c r="AS561" s="1"/>
      <c r="AT561" s="1"/>
      <c r="AU561" s="1"/>
      <c r="AV561" s="1"/>
      <c r="AW561" s="1"/>
      <c r="AX561" s="1"/>
      <c r="AY561" s="1"/>
      <c r="AZ561" s="1"/>
      <c r="BA561" s="1"/>
      <c r="BB561" s="1"/>
      <c r="BC561" s="1"/>
      <c r="BD561" s="1"/>
      <c r="BE561" s="1"/>
      <c r="BF561" s="1"/>
      <c r="BG561" s="1"/>
      <c r="BH561" s="1"/>
      <c r="BI561" s="1"/>
      <c r="BJ561" s="1"/>
      <c r="BK561" s="1"/>
      <c r="BL561" s="1"/>
      <c r="BM561" s="1"/>
      <c r="BN561" s="1"/>
      <c r="BO561" s="1"/>
      <c r="BP561" s="1"/>
      <c r="BQ561" s="1"/>
      <c r="BR561" s="1"/>
      <c r="BS561" s="1"/>
      <c r="BT561" s="1"/>
      <c r="BU561" s="1"/>
      <c r="BV561" s="1"/>
      <c r="BW561" s="1"/>
      <c r="BX561" s="1"/>
      <c r="BY561" s="1"/>
      <c r="BZ561" s="1"/>
      <c r="CA561" s="1"/>
      <c r="CB561" s="1"/>
    </row>
    <row r="562" spans="1:80" x14ac:dyDescent="0.2">
      <c r="A562" t="s">
        <v>29</v>
      </c>
      <c r="B562" t="s">
        <v>2328</v>
      </c>
      <c r="C562" s="1" t="s">
        <v>2040</v>
      </c>
      <c r="D562" s="1" t="s">
        <v>2041</v>
      </c>
      <c r="E562" s="1" t="s">
        <v>198</v>
      </c>
      <c r="F562" s="1" t="s">
        <v>199</v>
      </c>
      <c r="G562" s="1" t="s">
        <v>200</v>
      </c>
      <c r="H562" s="1" t="s">
        <v>36</v>
      </c>
      <c r="I562" s="1" t="s">
        <v>54</v>
      </c>
      <c r="J562" s="1" t="s">
        <v>130</v>
      </c>
      <c r="K562" s="1" t="s">
        <v>11591</v>
      </c>
      <c r="L562" s="1" t="s">
        <v>38</v>
      </c>
      <c r="M562" s="1" t="s">
        <v>39</v>
      </c>
      <c r="N562" s="1" t="s">
        <v>11591</v>
      </c>
      <c r="O562" s="1" t="s">
        <v>11591</v>
      </c>
      <c r="P562" s="1" t="s">
        <v>11591</v>
      </c>
      <c r="Q562" s="1" t="s">
        <v>11591</v>
      </c>
      <c r="R562" s="1" t="s">
        <v>11591</v>
      </c>
      <c r="S562" s="1" t="s">
        <v>11591</v>
      </c>
      <c r="T562" s="1" t="s">
        <v>11591</v>
      </c>
      <c r="U562" s="1" t="s">
        <v>11591</v>
      </c>
      <c r="V562" s="1" t="s">
        <v>11591</v>
      </c>
      <c r="W562" s="1" t="s">
        <v>11591</v>
      </c>
      <c r="X562" s="1" t="s">
        <v>11591</v>
      </c>
      <c r="Y562" s="1" t="s">
        <v>11591</v>
      </c>
      <c r="Z562" s="1" t="s">
        <v>11591</v>
      </c>
      <c r="AA562" s="1" t="s">
        <v>11591</v>
      </c>
      <c r="AB562" s="1" t="s">
        <v>11591</v>
      </c>
      <c r="AC562" s="1" t="s">
        <v>11591</v>
      </c>
      <c r="AD562" s="1"/>
      <c r="AE562" s="1"/>
      <c r="AF562" s="1"/>
      <c r="AG562" s="1"/>
      <c r="AH562" s="1"/>
      <c r="AI562" s="1"/>
      <c r="AJ562" s="1"/>
      <c r="AK562" s="1"/>
      <c r="AL562" s="1"/>
      <c r="AM562" s="1"/>
      <c r="AN562" s="1"/>
      <c r="AO562" s="1"/>
      <c r="AP562" s="1"/>
      <c r="AQ562" s="1"/>
      <c r="AR562" s="1"/>
      <c r="AS562" s="1"/>
      <c r="AT562" s="1"/>
      <c r="AU562" s="1"/>
      <c r="AV562" s="1"/>
      <c r="AW562" s="1"/>
      <c r="AX562" s="1">
        <v>44.546999999999997</v>
      </c>
      <c r="AY562" s="1">
        <v>46.406999999999996</v>
      </c>
      <c r="AZ562" s="1">
        <v>56.72</v>
      </c>
      <c r="BA562" s="1">
        <v>57.331000000000003</v>
      </c>
      <c r="BB562" s="1">
        <v>53.393000000000001</v>
      </c>
      <c r="BC562" s="1">
        <v>49.298000000000002</v>
      </c>
      <c r="BD562" s="1">
        <v>46.610999999999997</v>
      </c>
      <c r="BE562" s="1">
        <v>45.335999999999999</v>
      </c>
      <c r="BF562" s="1">
        <v>45.35</v>
      </c>
      <c r="BG562" s="1">
        <v>48.313000000000002</v>
      </c>
      <c r="BH562" s="1">
        <v>47.420999999999999</v>
      </c>
      <c r="BI562" s="1">
        <v>47.52</v>
      </c>
      <c r="BJ562" s="1">
        <v>47.652000000000001</v>
      </c>
      <c r="BK562" s="1">
        <v>48.85</v>
      </c>
      <c r="BL562" s="1">
        <v>50.786000000000001</v>
      </c>
      <c r="BM562" s="1">
        <v>56.625999999999998</v>
      </c>
      <c r="BN562" s="1">
        <v>60.253</v>
      </c>
      <c r="BO562" s="1">
        <v>62.552</v>
      </c>
      <c r="BP562" s="1">
        <v>66.188000000000002</v>
      </c>
      <c r="BQ562" s="1">
        <v>67.156000000000006</v>
      </c>
      <c r="BR562" s="1">
        <v>76.084000000000003</v>
      </c>
      <c r="BS562" s="1">
        <v>70.358999999999995</v>
      </c>
      <c r="BT562" s="1">
        <v>67.885999999999996</v>
      </c>
      <c r="BU562" s="1">
        <v>73.468000000000004</v>
      </c>
      <c r="BV562" s="1">
        <v>69.828999999999994</v>
      </c>
      <c r="BW562" s="1">
        <v>72.61</v>
      </c>
      <c r="BX562" s="1">
        <v>73.174000000000007</v>
      </c>
      <c r="BY562" s="1">
        <v>73.16</v>
      </c>
      <c r="BZ562" s="1">
        <v>72.929000000000002</v>
      </c>
      <c r="CA562" s="1">
        <v>72.477000000000004</v>
      </c>
      <c r="CB562" s="1">
        <v>71.95</v>
      </c>
    </row>
    <row r="563" spans="1:80" x14ac:dyDescent="0.2">
      <c r="A563" t="s">
        <v>29</v>
      </c>
      <c r="B563" t="s">
        <v>2246</v>
      </c>
      <c r="C563" s="1" t="s">
        <v>2040</v>
      </c>
      <c r="D563" s="1" t="s">
        <v>2041</v>
      </c>
      <c r="E563" s="1" t="s">
        <v>180</v>
      </c>
      <c r="F563" s="1" t="s">
        <v>181</v>
      </c>
      <c r="G563" s="1" t="s">
        <v>129</v>
      </c>
      <c r="H563" s="1" t="s">
        <v>36</v>
      </c>
      <c r="I563" s="1" t="s">
        <v>109</v>
      </c>
      <c r="J563" s="1" t="s">
        <v>79</v>
      </c>
      <c r="K563" s="1" t="s">
        <v>11591</v>
      </c>
      <c r="L563" s="1" t="s">
        <v>38</v>
      </c>
      <c r="M563" s="1" t="s">
        <v>39</v>
      </c>
      <c r="N563" s="1" t="s">
        <v>11591</v>
      </c>
      <c r="O563" s="1" t="s">
        <v>11591</v>
      </c>
      <c r="P563" s="1" t="s">
        <v>11591</v>
      </c>
      <c r="Q563" s="1" t="s">
        <v>11591</v>
      </c>
      <c r="R563" s="1" t="s">
        <v>11591</v>
      </c>
      <c r="S563" s="1" t="s">
        <v>11591</v>
      </c>
      <c r="T563" s="1" t="s">
        <v>11591</v>
      </c>
      <c r="U563" s="1" t="s">
        <v>11591</v>
      </c>
      <c r="V563" s="1" t="s">
        <v>11591</v>
      </c>
      <c r="W563" s="1" t="s">
        <v>11591</v>
      </c>
      <c r="X563" s="1" t="s">
        <v>11591</v>
      </c>
      <c r="Y563" s="1" t="s">
        <v>11591</v>
      </c>
      <c r="Z563" s="1" t="s">
        <v>11591</v>
      </c>
      <c r="AA563" s="1" t="s">
        <v>11591</v>
      </c>
      <c r="AB563" s="1" t="s">
        <v>11591</v>
      </c>
      <c r="AC563" s="1" t="s">
        <v>11591</v>
      </c>
      <c r="AD563" s="1">
        <v>-28.934000000000001</v>
      </c>
      <c r="AE563" s="1">
        <v>-45.334000000000003</v>
      </c>
      <c r="AF563" s="1">
        <v>-37.643999999999998</v>
      </c>
      <c r="AG563" s="1">
        <v>0.27700000000000002</v>
      </c>
      <c r="AH563" s="1">
        <v>5.8159999999999998</v>
      </c>
      <c r="AI563" s="1">
        <v>2.1789999999999998</v>
      </c>
      <c r="AJ563" s="1">
        <v>-15.052</v>
      </c>
      <c r="AK563" s="1">
        <v>-5.6159999999999997</v>
      </c>
      <c r="AL563" s="1">
        <v>-9.7240000000000002</v>
      </c>
      <c r="AM563" s="1">
        <v>-6.8630000000000004</v>
      </c>
      <c r="AN563" s="1">
        <v>-4.0369999999999999</v>
      </c>
      <c r="AO563" s="1">
        <v>-23.939</v>
      </c>
      <c r="AP563" s="1">
        <v>-45.947000000000003</v>
      </c>
      <c r="AQ563" s="1">
        <v>-56.207999999999998</v>
      </c>
      <c r="AR563" s="1">
        <v>-64.426000000000002</v>
      </c>
      <c r="AS563" s="1">
        <v>-37.813000000000002</v>
      </c>
      <c r="AT563" s="1">
        <v>-38.710999999999999</v>
      </c>
      <c r="AU563" s="1">
        <v>-67.108000000000004</v>
      </c>
      <c r="AV563" s="1">
        <v>-90.597999999999999</v>
      </c>
      <c r="AW563" s="1">
        <v>-56.424999999999997</v>
      </c>
      <c r="AX563" s="1">
        <v>-49.405000000000001</v>
      </c>
      <c r="AY563" s="1">
        <v>-53.911999999999999</v>
      </c>
      <c r="AZ563" s="1">
        <v>-16.099</v>
      </c>
      <c r="BA563" s="1">
        <v>11.833</v>
      </c>
      <c r="BB563" s="1">
        <v>22.896000000000001</v>
      </c>
      <c r="BC563" s="1">
        <v>35.161000000000001</v>
      </c>
      <c r="BD563" s="1">
        <v>50.15</v>
      </c>
      <c r="BE563" s="1">
        <v>7.5640000000000001</v>
      </c>
      <c r="BF563" s="1">
        <v>-43.104999999999997</v>
      </c>
      <c r="BG563" s="1">
        <v>-35.247</v>
      </c>
      <c r="BH563" s="1">
        <v>-107.145</v>
      </c>
      <c r="BI563" s="1">
        <v>-124.746</v>
      </c>
      <c r="BJ563" s="1">
        <v>-158.41800000000001</v>
      </c>
      <c r="BK563" s="1">
        <v>-181.01900000000001</v>
      </c>
      <c r="BL563" s="1">
        <v>-197.822</v>
      </c>
      <c r="BM563" s="1">
        <v>-180.81100000000001</v>
      </c>
      <c r="BN563" s="1">
        <v>-108.87</v>
      </c>
      <c r="BO563" s="1">
        <v>-98.594999999999999</v>
      </c>
      <c r="BP563" s="1">
        <v>-145.57499999999999</v>
      </c>
      <c r="BQ563" s="1">
        <v>-108.586</v>
      </c>
      <c r="BR563" s="1">
        <v>-9.907</v>
      </c>
      <c r="BS563" s="1">
        <v>-92.275999999999996</v>
      </c>
      <c r="BT563" s="1">
        <v>-128.19300000000001</v>
      </c>
      <c r="BU563" s="1">
        <v>-77.981999999999999</v>
      </c>
      <c r="BV563" s="1">
        <v>-64.055000000000007</v>
      </c>
      <c r="BW563" s="1">
        <v>-77.885999999999996</v>
      </c>
      <c r="BX563" s="1">
        <v>-83.519000000000005</v>
      </c>
      <c r="BY563" s="1">
        <v>-90.35</v>
      </c>
      <c r="BZ563" s="1">
        <v>-93.510999999999996</v>
      </c>
      <c r="CA563" s="1">
        <v>-97.245999999999995</v>
      </c>
      <c r="CB563" s="1">
        <v>-103.711</v>
      </c>
    </row>
    <row r="564" spans="1:80" x14ac:dyDescent="0.2">
      <c r="A564" t="s">
        <v>29</v>
      </c>
      <c r="B564" t="s">
        <v>2316</v>
      </c>
      <c r="C564" s="1" t="s">
        <v>2040</v>
      </c>
      <c r="D564" s="1" t="s">
        <v>2041</v>
      </c>
      <c r="E564" s="1" t="s">
        <v>126</v>
      </c>
      <c r="F564" s="1" t="s">
        <v>127</v>
      </c>
      <c r="G564" s="1" t="s">
        <v>128</v>
      </c>
      <c r="H564" s="1" t="s">
        <v>36</v>
      </c>
      <c r="I564" s="1" t="s">
        <v>54</v>
      </c>
      <c r="J564" s="1" t="s">
        <v>130</v>
      </c>
      <c r="K564" s="1" t="s">
        <v>11591</v>
      </c>
      <c r="L564" s="1" t="s">
        <v>38</v>
      </c>
      <c r="M564" s="1" t="s">
        <v>39</v>
      </c>
      <c r="N564" s="1" t="s">
        <v>11591</v>
      </c>
      <c r="O564" s="1" t="s">
        <v>11591</v>
      </c>
      <c r="P564" s="1" t="s">
        <v>11591</v>
      </c>
      <c r="Q564" s="1" t="s">
        <v>11591</v>
      </c>
      <c r="R564" s="1" t="s">
        <v>11591</v>
      </c>
      <c r="S564" s="1" t="s">
        <v>11591</v>
      </c>
      <c r="T564" s="1" t="s">
        <v>11591</v>
      </c>
      <c r="U564" s="1" t="s">
        <v>11591</v>
      </c>
      <c r="V564" s="1" t="s">
        <v>11591</v>
      </c>
      <c r="W564" s="1" t="s">
        <v>11591</v>
      </c>
      <c r="X564" s="1" t="s">
        <v>11591</v>
      </c>
      <c r="Y564" s="1" t="s">
        <v>11591</v>
      </c>
      <c r="Z564" s="1" t="s">
        <v>11591</v>
      </c>
      <c r="AA564" s="1" t="s">
        <v>11591</v>
      </c>
      <c r="AB564" s="1" t="s">
        <v>11591</v>
      </c>
      <c r="AC564" s="1" t="s">
        <v>11591</v>
      </c>
      <c r="AD564" s="1">
        <v>-3.3490000000000002</v>
      </c>
      <c r="AE564" s="1">
        <v>-4.843</v>
      </c>
      <c r="AF564" s="1">
        <v>-4.9130000000000003</v>
      </c>
      <c r="AG564" s="1">
        <v>0.04</v>
      </c>
      <c r="AH564" s="1">
        <v>0.79500000000000004</v>
      </c>
      <c r="AI564" s="1">
        <v>0.27800000000000002</v>
      </c>
      <c r="AJ564" s="1">
        <v>-1.94</v>
      </c>
      <c r="AK564" s="1">
        <v>-0.68300000000000005</v>
      </c>
      <c r="AL564" s="1">
        <v>-1.048</v>
      </c>
      <c r="AM564" s="1">
        <v>-0.65700000000000003</v>
      </c>
      <c r="AN564" s="1">
        <v>-0.34599999999999997</v>
      </c>
      <c r="AO564" s="1">
        <v>-1.905</v>
      </c>
      <c r="AP564" s="1">
        <v>-3.3359999999999999</v>
      </c>
      <c r="AQ564" s="1">
        <v>-3.617</v>
      </c>
      <c r="AR564" s="1">
        <v>-3.6480000000000001</v>
      </c>
      <c r="AS564" s="1">
        <v>-2.0019999999999998</v>
      </c>
      <c r="AT564" s="1">
        <v>-1.8859999999999999</v>
      </c>
      <c r="AU564" s="1">
        <v>-2.984</v>
      </c>
      <c r="AV564" s="1">
        <v>-3.9910000000000001</v>
      </c>
      <c r="AW564" s="1">
        <v>-2.7679999999999998</v>
      </c>
      <c r="AX564" s="1">
        <v>-2.2130000000000001</v>
      </c>
      <c r="AY564" s="1">
        <v>-2.4700000000000002</v>
      </c>
      <c r="AZ564" s="1">
        <v>-0.82899999999999996</v>
      </c>
      <c r="BA564" s="1">
        <v>0.59899999999999998</v>
      </c>
      <c r="BB564" s="1">
        <v>1.012</v>
      </c>
      <c r="BC564" s="1">
        <v>1.2809999999999999</v>
      </c>
      <c r="BD564" s="1">
        <v>1.5569999999999999</v>
      </c>
      <c r="BE564" s="1">
        <v>0.19800000000000001</v>
      </c>
      <c r="BF564" s="1">
        <v>-0.97099999999999997</v>
      </c>
      <c r="BG564" s="1">
        <v>-0.86</v>
      </c>
      <c r="BH564" s="1">
        <v>-2.097</v>
      </c>
      <c r="BI564" s="1">
        <v>-2.1160000000000001</v>
      </c>
      <c r="BJ564" s="1">
        <v>-2.621</v>
      </c>
      <c r="BK564" s="1">
        <v>-2.9590000000000001</v>
      </c>
      <c r="BL564" s="1">
        <v>-3.2629999999999999</v>
      </c>
      <c r="BM564" s="1">
        <v>-3.5219999999999998</v>
      </c>
      <c r="BN564" s="1">
        <v>-2.202</v>
      </c>
      <c r="BO564" s="1">
        <v>-1.7929999999999999</v>
      </c>
      <c r="BP564" s="1">
        <v>-2.7149999999999999</v>
      </c>
      <c r="BQ564" s="1">
        <v>-2.0699999999999998</v>
      </c>
      <c r="BR564" s="1">
        <v>-0.22500000000000001</v>
      </c>
      <c r="BS564" s="1">
        <v>-1.7989999999999999</v>
      </c>
      <c r="BT564" s="1">
        <v>-2.1859999999999999</v>
      </c>
      <c r="BU564" s="1">
        <v>-1.18</v>
      </c>
      <c r="BV564" s="1">
        <v>-0.94399999999999995</v>
      </c>
      <c r="BW564" s="1">
        <v>-1.113</v>
      </c>
      <c r="BX564" s="1">
        <v>-1.1439999999999999</v>
      </c>
      <c r="BY564" s="1">
        <v>-1.175</v>
      </c>
      <c r="BZ564" s="1">
        <v>-1.155</v>
      </c>
      <c r="CA564" s="1">
        <v>-1.1399999999999999</v>
      </c>
      <c r="CB564" s="1">
        <v>-1.1539999999999999</v>
      </c>
    </row>
    <row r="565" spans="1:80" x14ac:dyDescent="0.2">
      <c r="A565" t="s">
        <v>29</v>
      </c>
      <c r="B565" t="s">
        <v>2245</v>
      </c>
      <c r="C565" s="1" t="s">
        <v>2040</v>
      </c>
      <c r="D565" s="1" t="s">
        <v>2041</v>
      </c>
      <c r="E565" s="1" t="s">
        <v>308</v>
      </c>
      <c r="F565" s="1" t="s">
        <v>309</v>
      </c>
      <c r="G565" s="1" t="s">
        <v>310</v>
      </c>
      <c r="H565" s="1" t="s">
        <v>36</v>
      </c>
      <c r="I565" s="1" t="s">
        <v>109</v>
      </c>
      <c r="J565" s="1" t="s">
        <v>79</v>
      </c>
      <c r="K565" s="1" t="s">
        <v>11591</v>
      </c>
      <c r="L565" s="1" t="s">
        <v>38</v>
      </c>
      <c r="M565" s="1" t="s">
        <v>39</v>
      </c>
      <c r="N565" s="1" t="s">
        <v>11591</v>
      </c>
      <c r="O565" s="1" t="s">
        <v>11591</v>
      </c>
      <c r="P565" s="1" t="s">
        <v>11591</v>
      </c>
      <c r="Q565" s="1" t="s">
        <v>11591</v>
      </c>
      <c r="R565" s="1" t="s">
        <v>11591</v>
      </c>
      <c r="S565" s="1" t="s">
        <v>11591</v>
      </c>
      <c r="T565" s="1" t="s">
        <v>11591</v>
      </c>
      <c r="U565" s="1" t="s">
        <v>11591</v>
      </c>
      <c r="V565" s="1" t="s">
        <v>11591</v>
      </c>
      <c r="W565" s="1" t="s">
        <v>11591</v>
      </c>
      <c r="X565" s="1" t="s">
        <v>11591</v>
      </c>
      <c r="Y565" s="1" t="s">
        <v>11591</v>
      </c>
      <c r="Z565" s="1" t="s">
        <v>11591</v>
      </c>
      <c r="AA565" s="1" t="s">
        <v>11591</v>
      </c>
      <c r="AB565" s="1" t="s">
        <v>11591</v>
      </c>
      <c r="AC565" s="1" t="s">
        <v>11591</v>
      </c>
      <c r="AD565" s="1">
        <v>129.858</v>
      </c>
      <c r="AE565" s="1">
        <v>147.18</v>
      </c>
      <c r="AF565" s="1">
        <v>119.788</v>
      </c>
      <c r="AG565" s="1">
        <v>86.769000000000005</v>
      </c>
      <c r="AH565" s="1">
        <v>90.587999999999994</v>
      </c>
      <c r="AI565" s="1">
        <v>91.846000000000004</v>
      </c>
      <c r="AJ565" s="1">
        <v>93.474000000000004</v>
      </c>
      <c r="AK565" s="1">
        <v>102.55800000000001</v>
      </c>
      <c r="AL565" s="1">
        <v>118.839</v>
      </c>
      <c r="AM565" s="1">
        <v>129.797</v>
      </c>
      <c r="AN565" s="1">
        <v>148.39400000000001</v>
      </c>
      <c r="AO565" s="1">
        <v>171.53200000000001</v>
      </c>
      <c r="AP565" s="1">
        <v>205.09800000000001</v>
      </c>
      <c r="AQ565" s="1">
        <v>226.19900000000001</v>
      </c>
      <c r="AR565" s="1">
        <v>259.01400000000001</v>
      </c>
      <c r="AS565" s="1">
        <v>282.42899999999997</v>
      </c>
      <c r="AT565" s="1">
        <v>311.86</v>
      </c>
      <c r="AU565" s="1">
        <v>368.33100000000002</v>
      </c>
      <c r="AV565" s="1">
        <v>388.32100000000003</v>
      </c>
      <c r="AW565" s="1">
        <v>375.03500000000003</v>
      </c>
      <c r="AX565" s="1">
        <v>434.90199999999999</v>
      </c>
      <c r="AY565" s="1">
        <v>427.44299999999998</v>
      </c>
      <c r="AZ565" s="1">
        <v>399.65100000000001</v>
      </c>
      <c r="BA565" s="1">
        <v>413.483</v>
      </c>
      <c r="BB565" s="1">
        <v>500.12799999999999</v>
      </c>
      <c r="BC565" s="1">
        <v>593.79399999999998</v>
      </c>
      <c r="BD565" s="1">
        <v>700.37699999999995</v>
      </c>
      <c r="BE565" s="1">
        <v>841.89700000000005</v>
      </c>
      <c r="BF565" s="1">
        <v>1019.499</v>
      </c>
      <c r="BG565" s="1">
        <v>793.78399999999999</v>
      </c>
      <c r="BH565" s="1">
        <v>1020.977</v>
      </c>
      <c r="BI565" s="1">
        <v>1250.827</v>
      </c>
      <c r="BJ565" s="1">
        <v>1324.3130000000001</v>
      </c>
      <c r="BK565" s="1">
        <v>1364.212</v>
      </c>
      <c r="BL565" s="1">
        <v>1360.79</v>
      </c>
      <c r="BM565" s="1">
        <v>1212.989</v>
      </c>
      <c r="BN565" s="1">
        <v>1114.501</v>
      </c>
      <c r="BO565" s="1">
        <v>1214.095</v>
      </c>
      <c r="BP565" s="1">
        <v>1333.827</v>
      </c>
      <c r="BQ565" s="1">
        <v>1291.8910000000001</v>
      </c>
      <c r="BR565" s="1">
        <v>1061.559</v>
      </c>
      <c r="BS565" s="1">
        <v>1432.172</v>
      </c>
      <c r="BT565" s="1">
        <v>1752.5039999999999</v>
      </c>
      <c r="BU565" s="1">
        <v>1695.7909999999999</v>
      </c>
      <c r="BV565" s="1">
        <v>1761.34</v>
      </c>
      <c r="BW565" s="1">
        <v>1842.1379999999999</v>
      </c>
      <c r="BX565" s="1">
        <v>1880.202</v>
      </c>
      <c r="BY565" s="1"/>
      <c r="BZ565" s="1"/>
      <c r="CA565" s="1"/>
      <c r="CB565" s="1"/>
    </row>
    <row r="566" spans="1:80" x14ac:dyDescent="0.2">
      <c r="A566" t="s">
        <v>29</v>
      </c>
      <c r="B566" t="s">
        <v>2354</v>
      </c>
      <c r="C566" s="1" t="s">
        <v>2040</v>
      </c>
      <c r="D566" s="1" t="s">
        <v>2041</v>
      </c>
      <c r="E566" s="1" t="s">
        <v>432</v>
      </c>
      <c r="F566" s="1" t="s">
        <v>433</v>
      </c>
      <c r="G566" s="1" t="s">
        <v>434</v>
      </c>
      <c r="H566" s="1" t="s">
        <v>36</v>
      </c>
      <c r="I566" s="1" t="s">
        <v>109</v>
      </c>
      <c r="J566" s="1" t="s">
        <v>79</v>
      </c>
      <c r="K566" s="1" t="s">
        <v>11591</v>
      </c>
      <c r="L566" s="1" t="s">
        <v>38</v>
      </c>
      <c r="M566" s="1" t="s">
        <v>39</v>
      </c>
      <c r="N566" s="1" t="s">
        <v>11591</v>
      </c>
      <c r="O566" s="1" t="s">
        <v>11591</v>
      </c>
      <c r="P566" s="1" t="s">
        <v>11591</v>
      </c>
      <c r="Q566" s="1" t="s">
        <v>11591</v>
      </c>
      <c r="R566" s="1" t="s">
        <v>11591</v>
      </c>
      <c r="S566" s="1" t="s">
        <v>11591</v>
      </c>
      <c r="T566" s="1" t="s">
        <v>11591</v>
      </c>
      <c r="U566" s="1" t="s">
        <v>11591</v>
      </c>
      <c r="V566" s="1" t="s">
        <v>11591</v>
      </c>
      <c r="W566" s="1" t="s">
        <v>11591</v>
      </c>
      <c r="X566" s="1" t="s">
        <v>11591</v>
      </c>
      <c r="Y566" s="1" t="s">
        <v>11591</v>
      </c>
      <c r="Z566" s="1" t="s">
        <v>11591</v>
      </c>
      <c r="AA566" s="1" t="s">
        <v>11591</v>
      </c>
      <c r="AB566" s="1" t="s">
        <v>11591</v>
      </c>
      <c r="AC566" s="1" t="s">
        <v>11591</v>
      </c>
      <c r="AD566" s="1">
        <v>119.336</v>
      </c>
      <c r="AE566" s="1">
        <v>129.93899999999999</v>
      </c>
      <c r="AF566" s="1">
        <v>119.572</v>
      </c>
      <c r="AG566" s="1">
        <v>118.807</v>
      </c>
      <c r="AH566" s="1">
        <v>130.345</v>
      </c>
      <c r="AI566" s="1">
        <v>124.779</v>
      </c>
      <c r="AJ566" s="1">
        <v>106.629</v>
      </c>
      <c r="AK566" s="1">
        <v>121.325</v>
      </c>
      <c r="AL566" s="1">
        <v>136.869</v>
      </c>
      <c r="AM566" s="1">
        <v>151.989</v>
      </c>
      <c r="AN566" s="1">
        <v>169.52199999999999</v>
      </c>
      <c r="AO566" s="1">
        <v>169.48</v>
      </c>
      <c r="AP566" s="1">
        <v>179.09200000000001</v>
      </c>
      <c r="AQ566" s="1">
        <v>191.41900000000001</v>
      </c>
      <c r="AR566" s="1">
        <v>218.505</v>
      </c>
      <c r="AS566" s="1">
        <v>269.63</v>
      </c>
      <c r="AT566" s="1">
        <v>299.48399999999998</v>
      </c>
      <c r="AU566" s="1">
        <v>331.19</v>
      </c>
      <c r="AV566" s="1">
        <v>329.76600000000002</v>
      </c>
      <c r="AW566" s="1">
        <v>348.88900000000001</v>
      </c>
      <c r="AX566" s="1">
        <v>417.19499999999999</v>
      </c>
      <c r="AY566" s="1">
        <v>401.76100000000002</v>
      </c>
      <c r="AZ566" s="1">
        <v>406.57499999999999</v>
      </c>
      <c r="BA566" s="1">
        <v>443.23399999999998</v>
      </c>
      <c r="BB566" s="1">
        <v>544.12900000000002</v>
      </c>
      <c r="BC566" s="1">
        <v>656.25800000000004</v>
      </c>
      <c r="BD566" s="1">
        <v>778.71600000000001</v>
      </c>
      <c r="BE566" s="1">
        <v>880.96699999999998</v>
      </c>
      <c r="BF566" s="1">
        <v>1020.693</v>
      </c>
      <c r="BG566" s="1">
        <v>805.24099999999999</v>
      </c>
      <c r="BH566" s="1">
        <v>1006.071</v>
      </c>
      <c r="BI566" s="1">
        <v>1241.943</v>
      </c>
      <c r="BJ566" s="1">
        <v>1280.7449999999999</v>
      </c>
      <c r="BK566" s="1">
        <v>1276.9269999999999</v>
      </c>
      <c r="BL566" s="1">
        <v>1254.414</v>
      </c>
      <c r="BM566" s="1">
        <v>1090.8920000000001</v>
      </c>
      <c r="BN566" s="1">
        <v>1062.92</v>
      </c>
      <c r="BO566" s="1">
        <v>1184.278</v>
      </c>
      <c r="BP566" s="1">
        <v>1278.9079999999999</v>
      </c>
      <c r="BQ566" s="1">
        <v>1258.211</v>
      </c>
      <c r="BR566" s="1">
        <v>1084.4090000000001</v>
      </c>
      <c r="BS566" s="1">
        <v>1389.521</v>
      </c>
      <c r="BT566" s="1">
        <v>1664.4459999999999</v>
      </c>
      <c r="BU566" s="1">
        <v>1673.6489999999999</v>
      </c>
      <c r="BV566" s="1">
        <v>1752.942</v>
      </c>
      <c r="BW566" s="1">
        <v>1806.364</v>
      </c>
      <c r="BX566" s="1">
        <v>1852.1289999999999</v>
      </c>
      <c r="BY566" s="1"/>
      <c r="BZ566" s="1"/>
      <c r="CA566" s="1"/>
      <c r="CB566" s="1"/>
    </row>
    <row r="567" spans="1:80" x14ac:dyDescent="0.2">
      <c r="A567" t="s">
        <v>29</v>
      </c>
      <c r="B567" t="s">
        <v>2057</v>
      </c>
      <c r="C567" s="1" t="s">
        <v>2040</v>
      </c>
      <c r="D567" s="1" t="s">
        <v>2041</v>
      </c>
      <c r="E567" s="1" t="s">
        <v>136</v>
      </c>
      <c r="F567" s="1" t="s">
        <v>137</v>
      </c>
      <c r="G567" s="1" t="s">
        <v>138</v>
      </c>
      <c r="H567" s="1" t="s">
        <v>36</v>
      </c>
      <c r="I567" s="1" t="s">
        <v>109</v>
      </c>
      <c r="J567" s="1" t="s">
        <v>79</v>
      </c>
      <c r="K567" s="1" t="s">
        <v>11591</v>
      </c>
      <c r="L567" s="1" t="s">
        <v>38</v>
      </c>
      <c r="M567" s="1" t="s">
        <v>39</v>
      </c>
      <c r="N567" s="1" t="s">
        <v>11591</v>
      </c>
      <c r="O567" s="1" t="s">
        <v>11591</v>
      </c>
      <c r="P567" s="1" t="s">
        <v>11591</v>
      </c>
      <c r="Q567" s="1" t="s">
        <v>11591</v>
      </c>
      <c r="R567" s="1" t="s">
        <v>11591</v>
      </c>
      <c r="S567" s="1" t="s">
        <v>11591</v>
      </c>
      <c r="T567" s="1" t="s">
        <v>11591</v>
      </c>
      <c r="U567" s="1" t="s">
        <v>11591</v>
      </c>
      <c r="V567" s="1" t="s">
        <v>11591</v>
      </c>
      <c r="W567" s="1" t="s">
        <v>11591</v>
      </c>
      <c r="X567" s="1" t="s">
        <v>11591</v>
      </c>
      <c r="Y567" s="1" t="s">
        <v>11591</v>
      </c>
      <c r="Z567" s="1" t="s">
        <v>11591</v>
      </c>
      <c r="AA567" s="1" t="s">
        <v>11591</v>
      </c>
      <c r="AB567" s="1" t="s">
        <v>11591</v>
      </c>
      <c r="AC567" s="1" t="s">
        <v>11591</v>
      </c>
      <c r="AD567" s="1">
        <v>-40.167000000000002</v>
      </c>
      <c r="AE567" s="1">
        <v>-52.356999999999999</v>
      </c>
      <c r="AF567" s="1">
        <v>-43.290999999999997</v>
      </c>
      <c r="AG567" s="1">
        <v>-2.2269999999999999</v>
      </c>
      <c r="AH567" s="1">
        <v>0.375</v>
      </c>
      <c r="AI567" s="1">
        <v>-3.5840000000000001</v>
      </c>
      <c r="AJ567" s="1">
        <v>-15.526999999999999</v>
      </c>
      <c r="AK567" s="1">
        <v>-5.6210000000000004</v>
      </c>
      <c r="AL567" s="1">
        <v>-9.94</v>
      </c>
      <c r="AM567" s="1">
        <v>-5.6859999999999999</v>
      </c>
      <c r="AN567" s="1">
        <v>4.024</v>
      </c>
      <c r="AO567" s="1">
        <v>-11.404999999999999</v>
      </c>
      <c r="AP567" s="1">
        <v>-32.276000000000003</v>
      </c>
      <c r="AQ567" s="1">
        <v>-46.683999999999997</v>
      </c>
      <c r="AR567" s="1">
        <v>-55.704000000000001</v>
      </c>
      <c r="AS567" s="1">
        <v>-35.393999999999998</v>
      </c>
      <c r="AT567" s="1">
        <v>-50.87</v>
      </c>
      <c r="AU567" s="1">
        <v>-80.48</v>
      </c>
      <c r="AV567" s="1">
        <v>-97.248999999999995</v>
      </c>
      <c r="AW567" s="1">
        <v>-59.173000000000002</v>
      </c>
      <c r="AX567" s="1">
        <v>-47.651000000000003</v>
      </c>
      <c r="AY567" s="1">
        <v>-62.588000000000001</v>
      </c>
      <c r="AZ567" s="1">
        <v>-14.802</v>
      </c>
      <c r="BA567" s="1">
        <v>11.303000000000001</v>
      </c>
      <c r="BB567" s="1">
        <v>24.137</v>
      </c>
      <c r="BC567" s="1">
        <v>40.5</v>
      </c>
      <c r="BD567" s="1">
        <v>54.860999999999997</v>
      </c>
      <c r="BE567" s="1">
        <v>19.074000000000002</v>
      </c>
      <c r="BF567" s="1">
        <v>-35.055</v>
      </c>
      <c r="BG567" s="1">
        <v>-29.143000000000001</v>
      </c>
      <c r="BH567" s="1">
        <v>-113.747</v>
      </c>
      <c r="BI567" s="1">
        <v>-135.72</v>
      </c>
      <c r="BJ567" s="1">
        <v>-172.03399999999999</v>
      </c>
      <c r="BK567" s="1">
        <v>-201.13200000000001</v>
      </c>
      <c r="BL567" s="1">
        <v>-208.667</v>
      </c>
      <c r="BM567" s="1">
        <v>-198.77</v>
      </c>
      <c r="BN567" s="1">
        <v>-113.122</v>
      </c>
      <c r="BO567" s="1">
        <v>-111.125</v>
      </c>
      <c r="BP567" s="1">
        <v>-166.566</v>
      </c>
      <c r="BQ567" s="1">
        <v>-124.511</v>
      </c>
      <c r="BR567" s="1">
        <v>-13.416</v>
      </c>
      <c r="BS567" s="1">
        <v>-107.741</v>
      </c>
      <c r="BT567" s="1">
        <v>-147.30600000000001</v>
      </c>
      <c r="BU567" s="1">
        <v>-98.168000000000006</v>
      </c>
      <c r="BV567" s="1">
        <v>-97.364999999999995</v>
      </c>
      <c r="BW567" s="1">
        <v>-98.734999999999999</v>
      </c>
      <c r="BX567" s="1">
        <v>-103.55800000000001</v>
      </c>
      <c r="BY567" s="1"/>
      <c r="BZ567" s="1"/>
      <c r="CA567" s="1"/>
      <c r="CB567" s="1"/>
    </row>
    <row r="568" spans="1:80" x14ac:dyDescent="0.2">
      <c r="A568" t="s">
        <v>29</v>
      </c>
      <c r="B568" t="s">
        <v>2067</v>
      </c>
      <c r="C568" s="1" t="s">
        <v>2040</v>
      </c>
      <c r="D568" s="1" t="s">
        <v>2041</v>
      </c>
      <c r="E568" s="1" t="s">
        <v>288</v>
      </c>
      <c r="F568" s="1" t="s">
        <v>289</v>
      </c>
      <c r="G568" s="1" t="s">
        <v>290</v>
      </c>
      <c r="H568" s="1" t="s">
        <v>36</v>
      </c>
      <c r="I568" s="1" t="s">
        <v>109</v>
      </c>
      <c r="J568" s="1" t="s">
        <v>79</v>
      </c>
      <c r="K568" s="1" t="s">
        <v>11591</v>
      </c>
      <c r="L568" s="1" t="s">
        <v>38</v>
      </c>
      <c r="M568" s="1" t="s">
        <v>39</v>
      </c>
      <c r="N568" s="1" t="s">
        <v>11591</v>
      </c>
      <c r="O568" s="1" t="s">
        <v>11591</v>
      </c>
      <c r="P568" s="1" t="s">
        <v>11591</v>
      </c>
      <c r="Q568" s="1" t="s">
        <v>11591</v>
      </c>
      <c r="R568" s="1" t="s">
        <v>11591</v>
      </c>
      <c r="S568" s="1" t="s">
        <v>11591</v>
      </c>
      <c r="T568" s="1" t="s">
        <v>11591</v>
      </c>
      <c r="U568" s="1" t="s">
        <v>11591</v>
      </c>
      <c r="V568" s="1" t="s">
        <v>11591</v>
      </c>
      <c r="W568" s="1" t="s">
        <v>11591</v>
      </c>
      <c r="X568" s="1" t="s">
        <v>11591</v>
      </c>
      <c r="Y568" s="1" t="s">
        <v>11591</v>
      </c>
      <c r="Z568" s="1" t="s">
        <v>11591</v>
      </c>
      <c r="AA568" s="1" t="s">
        <v>11591</v>
      </c>
      <c r="AB568" s="1" t="s">
        <v>11591</v>
      </c>
      <c r="AC568" s="1" t="s">
        <v>11591</v>
      </c>
      <c r="AD568" s="1">
        <v>-5.6360000000000001</v>
      </c>
      <c r="AE568" s="1">
        <v>-8.5190000000000001</v>
      </c>
      <c r="AF568" s="1">
        <v>-6.5869999999999997</v>
      </c>
      <c r="AG568" s="1">
        <v>-5.01</v>
      </c>
      <c r="AH568" s="1">
        <v>-4.0640000000000001</v>
      </c>
      <c r="AI568" s="1">
        <v>-5.8280000000000003</v>
      </c>
      <c r="AJ568" s="1">
        <v>-3.9580000000000002</v>
      </c>
      <c r="AK568" s="1">
        <v>-4.9889999999999999</v>
      </c>
      <c r="AL568" s="1">
        <v>-8.359</v>
      </c>
      <c r="AM568" s="1">
        <v>-7.258</v>
      </c>
      <c r="AN568" s="1">
        <v>-7.0380000000000003</v>
      </c>
      <c r="AO568" s="1">
        <v>-11.323</v>
      </c>
      <c r="AP568" s="1">
        <v>-13.24</v>
      </c>
      <c r="AQ568" s="1">
        <v>-8.702</v>
      </c>
      <c r="AR568" s="1">
        <v>-23.585999999999999</v>
      </c>
      <c r="AS568" s="1">
        <v>-24.741</v>
      </c>
      <c r="AT568" s="1">
        <v>-40.313000000000002</v>
      </c>
      <c r="AU568" s="1">
        <v>-58.335999999999999</v>
      </c>
      <c r="AV568" s="1">
        <v>-62.460999999999999</v>
      </c>
      <c r="AW568" s="1">
        <v>-81.5</v>
      </c>
      <c r="AX568" s="1">
        <v>-72.093000000000004</v>
      </c>
      <c r="AY568" s="1">
        <v>-68.188000000000002</v>
      </c>
      <c r="AZ568" s="1">
        <v>-51.923000000000002</v>
      </c>
      <c r="BA568" s="1">
        <v>-38.332000000000001</v>
      </c>
      <c r="BB568" s="1">
        <v>-48.353999999999999</v>
      </c>
      <c r="BC568" s="1">
        <v>-56.683999999999997</v>
      </c>
      <c r="BD568" s="1">
        <v>-30.166</v>
      </c>
      <c r="BE568" s="1">
        <v>-91.022999999999996</v>
      </c>
      <c r="BF568" s="1">
        <v>-104.90300000000001</v>
      </c>
      <c r="BG568" s="1">
        <v>-71.132000000000005</v>
      </c>
      <c r="BH568" s="1">
        <v>-104.652</v>
      </c>
      <c r="BI568" s="1">
        <v>-152.58699999999999</v>
      </c>
      <c r="BJ568" s="1">
        <v>-162.61600000000001</v>
      </c>
      <c r="BK568" s="1">
        <v>-150.72399999999999</v>
      </c>
      <c r="BL568" s="1">
        <v>-141.33099999999999</v>
      </c>
      <c r="BM568" s="1">
        <v>-133.155</v>
      </c>
      <c r="BN568" s="1">
        <v>-124.366</v>
      </c>
      <c r="BO568" s="1">
        <v>-120.71899999999999</v>
      </c>
      <c r="BP568" s="1">
        <v>-148.215</v>
      </c>
      <c r="BQ568" s="1">
        <v>-114.258</v>
      </c>
      <c r="BR568" s="1">
        <v>-94.393000000000001</v>
      </c>
      <c r="BS568" s="1">
        <v>-102.871</v>
      </c>
      <c r="BT568" s="1">
        <v>-120.191</v>
      </c>
      <c r="BU568" s="1">
        <v>-132.631</v>
      </c>
      <c r="BV568" s="1">
        <v>-119.91500000000001</v>
      </c>
      <c r="BW568" s="1">
        <v>-113.97499999999999</v>
      </c>
      <c r="BX568" s="1">
        <v>-132.70500000000001</v>
      </c>
      <c r="BY568" s="1"/>
      <c r="BZ568" s="1"/>
      <c r="CA568" s="1"/>
      <c r="CB568" s="1"/>
    </row>
    <row r="569" spans="1:80" x14ac:dyDescent="0.2">
      <c r="A569" t="s">
        <v>29</v>
      </c>
      <c r="B569" t="s">
        <v>2340</v>
      </c>
      <c r="C569" s="1" t="s">
        <v>2040</v>
      </c>
      <c r="D569" s="1" t="s">
        <v>2041</v>
      </c>
      <c r="E569" s="1" t="s">
        <v>252</v>
      </c>
      <c r="F569" s="1" t="s">
        <v>253</v>
      </c>
      <c r="G569" s="1" t="s">
        <v>254</v>
      </c>
      <c r="H569" s="1" t="s">
        <v>36</v>
      </c>
      <c r="I569" s="1" t="s">
        <v>109</v>
      </c>
      <c r="J569" s="1" t="s">
        <v>79</v>
      </c>
      <c r="K569" s="1" t="s">
        <v>11591</v>
      </c>
      <c r="L569" s="1" t="s">
        <v>38</v>
      </c>
      <c r="M569" s="1" t="s">
        <v>39</v>
      </c>
      <c r="N569" s="1" t="s">
        <v>11591</v>
      </c>
      <c r="O569" s="1" t="s">
        <v>11591</v>
      </c>
      <c r="P569" s="1" t="s">
        <v>11591</v>
      </c>
      <c r="Q569" s="1" t="s">
        <v>11591</v>
      </c>
      <c r="R569" s="1" t="s">
        <v>11591</v>
      </c>
      <c r="S569" s="1" t="s">
        <v>11591</v>
      </c>
      <c r="T569" s="1" t="s">
        <v>11591</v>
      </c>
      <c r="U569" s="1" t="s">
        <v>11591</v>
      </c>
      <c r="V569" s="1" t="s">
        <v>11591</v>
      </c>
      <c r="W569" s="1" t="s">
        <v>11591</v>
      </c>
      <c r="X569" s="1" t="s">
        <v>11591</v>
      </c>
      <c r="Y569" s="1" t="s">
        <v>11591</v>
      </c>
      <c r="Z569" s="1" t="s">
        <v>11591</v>
      </c>
      <c r="AA569" s="1" t="s">
        <v>11591</v>
      </c>
      <c r="AB569" s="1" t="s">
        <v>11591</v>
      </c>
      <c r="AC569" s="1" t="s">
        <v>11591</v>
      </c>
      <c r="AD569" s="1">
        <v>-1.1339999999999999</v>
      </c>
      <c r="AE569" s="1">
        <v>-2.3889999999999998</v>
      </c>
      <c r="AF569" s="1">
        <v>-4.1890000000000001</v>
      </c>
      <c r="AG569" s="1">
        <v>-0.82099999999999995</v>
      </c>
      <c r="AH569" s="1">
        <v>-0.19900000000000001</v>
      </c>
      <c r="AI569" s="1">
        <v>1.3839999999999999</v>
      </c>
      <c r="AJ569" s="1">
        <v>2.2519999999999998</v>
      </c>
      <c r="AK569" s="1">
        <v>1.5980000000000001</v>
      </c>
      <c r="AL569" s="1">
        <v>-1.232</v>
      </c>
      <c r="AM569" s="1">
        <v>-2.762</v>
      </c>
      <c r="AN569" s="1">
        <v>6.25</v>
      </c>
      <c r="AO569" s="1">
        <v>-14.968</v>
      </c>
      <c r="AP569" s="1">
        <v>-27.936</v>
      </c>
      <c r="AQ569" s="1">
        <v>-48.323</v>
      </c>
      <c r="AR569" s="1">
        <v>-70.143000000000001</v>
      </c>
      <c r="AS569" s="1">
        <v>-4.5410000000000004</v>
      </c>
      <c r="AT569" s="1">
        <v>-49.616999999999997</v>
      </c>
      <c r="AU569" s="1">
        <v>-31.587</v>
      </c>
      <c r="AV569" s="1">
        <v>-26.059000000000001</v>
      </c>
      <c r="AW569" s="1">
        <v>-4.2119999999999997</v>
      </c>
      <c r="AX569" s="1">
        <v>-2.0259999999999998</v>
      </c>
      <c r="AY569" s="1">
        <v>1.5620000000000001</v>
      </c>
      <c r="AZ569" s="1">
        <v>16.198</v>
      </c>
      <c r="BA569" s="1">
        <v>4.0369999999999999</v>
      </c>
      <c r="BB569" s="1">
        <v>15.164999999999999</v>
      </c>
      <c r="BC569" s="1">
        <v>2.226</v>
      </c>
      <c r="BD569" s="1">
        <v>9.1470000000000002</v>
      </c>
      <c r="BE569" s="1">
        <v>-42.45</v>
      </c>
      <c r="BF569" s="1">
        <v>-8.0090000000000003</v>
      </c>
      <c r="BG569" s="1">
        <v>-28.381</v>
      </c>
      <c r="BH569" s="1">
        <v>-97.317999999999998</v>
      </c>
      <c r="BI569" s="1">
        <v>-103.32299999999999</v>
      </c>
      <c r="BJ569" s="1">
        <v>-84.682000000000002</v>
      </c>
      <c r="BK569" s="1">
        <v>-99.164000000000001</v>
      </c>
      <c r="BL569" s="1">
        <v>-108.339</v>
      </c>
      <c r="BM569" s="1">
        <v>-53.874000000000002</v>
      </c>
      <c r="BN569" s="1">
        <v>-53.180999999999997</v>
      </c>
      <c r="BO569" s="1">
        <v>-45.709000000000003</v>
      </c>
      <c r="BP569" s="1">
        <v>-16.495000000000001</v>
      </c>
      <c r="BQ569" s="1">
        <v>-1.946</v>
      </c>
      <c r="BR569" s="1">
        <v>-9.5210000000000008</v>
      </c>
      <c r="BS569" s="1">
        <v>-16.462</v>
      </c>
      <c r="BT569" s="1">
        <v>12.324</v>
      </c>
      <c r="BU569" s="1">
        <v>24.216000000000001</v>
      </c>
      <c r="BV569" s="1">
        <v>13.111000000000001</v>
      </c>
      <c r="BW569" s="1">
        <v>1.2270000000000001</v>
      </c>
      <c r="BX569" s="1">
        <v>-6.093</v>
      </c>
      <c r="BY569" s="1"/>
      <c r="BZ569" s="1"/>
      <c r="CA569" s="1"/>
      <c r="CB569" s="1"/>
    </row>
    <row r="570" spans="1:80" x14ac:dyDescent="0.2">
      <c r="A570" t="s">
        <v>29</v>
      </c>
      <c r="B570" t="s">
        <v>2299</v>
      </c>
      <c r="C570" s="1" t="s">
        <v>2040</v>
      </c>
      <c r="D570" s="1" t="s">
        <v>2041</v>
      </c>
      <c r="E570" s="1" t="s">
        <v>505</v>
      </c>
      <c r="F570" s="1" t="s">
        <v>506</v>
      </c>
      <c r="G570" s="1" t="s">
        <v>507</v>
      </c>
      <c r="H570" s="1" t="s">
        <v>36</v>
      </c>
      <c r="I570" s="1" t="s">
        <v>109</v>
      </c>
      <c r="J570" s="1" t="s">
        <v>79</v>
      </c>
      <c r="K570" s="1" t="s">
        <v>11591</v>
      </c>
      <c r="L570" s="1" t="s">
        <v>38</v>
      </c>
      <c r="M570" s="1" t="s">
        <v>39</v>
      </c>
      <c r="N570" s="1" t="s">
        <v>11591</v>
      </c>
      <c r="O570" s="1" t="s">
        <v>11591</v>
      </c>
      <c r="P570" s="1" t="s">
        <v>11591</v>
      </c>
      <c r="Q570" s="1" t="s">
        <v>11591</v>
      </c>
      <c r="R570" s="1" t="s">
        <v>11591</v>
      </c>
      <c r="S570" s="1" t="s">
        <v>11591</v>
      </c>
      <c r="T570" s="1" t="s">
        <v>11591</v>
      </c>
      <c r="U570" s="1" t="s">
        <v>11591</v>
      </c>
      <c r="V570" s="1" t="s">
        <v>11591</v>
      </c>
      <c r="W570" s="1" t="s">
        <v>11591</v>
      </c>
      <c r="X570" s="1" t="s">
        <v>11591</v>
      </c>
      <c r="Y570" s="1" t="s">
        <v>11591</v>
      </c>
      <c r="Z570" s="1" t="s">
        <v>11591</v>
      </c>
      <c r="AA570" s="1" t="s">
        <v>11591</v>
      </c>
      <c r="AB570" s="1" t="s">
        <v>11591</v>
      </c>
      <c r="AC570" s="1" t="s">
        <v>11591</v>
      </c>
      <c r="AD570" s="1"/>
      <c r="AE570" s="1"/>
      <c r="AF570" s="1"/>
      <c r="AG570" s="1"/>
      <c r="AH570" s="1"/>
      <c r="AI570" s="1"/>
      <c r="AJ570" s="1"/>
      <c r="AK570" s="1"/>
      <c r="AL570" s="1"/>
      <c r="AM570" s="1"/>
      <c r="AN570" s="1"/>
      <c r="AO570" s="1"/>
      <c r="AP570" s="1"/>
      <c r="AQ570" s="1"/>
      <c r="AR570" s="1"/>
      <c r="AS570" s="1"/>
      <c r="AT570" s="1"/>
      <c r="AU570" s="1"/>
      <c r="AV570" s="1"/>
      <c r="AW570" s="1"/>
      <c r="AX570" s="1"/>
      <c r="AY570" s="1"/>
      <c r="AZ570" s="1"/>
      <c r="BA570" s="1"/>
      <c r="BB570" s="1"/>
      <c r="BC570" s="1"/>
      <c r="BD570" s="1">
        <v>0.495</v>
      </c>
      <c r="BE570" s="1">
        <v>1.3779999999999999</v>
      </c>
      <c r="BF570" s="1">
        <v>3.778</v>
      </c>
      <c r="BG570" s="1">
        <v>-2.54</v>
      </c>
      <c r="BH570" s="1">
        <v>0.70799999999999996</v>
      </c>
      <c r="BI570" s="1">
        <v>5.4480000000000004</v>
      </c>
      <c r="BJ570" s="1">
        <v>2.3540000000000001</v>
      </c>
      <c r="BK570" s="1">
        <v>1.802</v>
      </c>
      <c r="BL570" s="1">
        <v>6.7679999999999998</v>
      </c>
      <c r="BM570" s="1">
        <v>1.4390000000000001</v>
      </c>
      <c r="BN570" s="1">
        <v>-2.9140000000000001</v>
      </c>
      <c r="BO570" s="1">
        <v>3.944</v>
      </c>
      <c r="BP570" s="1">
        <v>4.024</v>
      </c>
      <c r="BQ570" s="1">
        <v>4.8899999999999997</v>
      </c>
      <c r="BR570" s="1">
        <v>5.7489999999999997</v>
      </c>
      <c r="BS570" s="1">
        <v>1.9950000000000001</v>
      </c>
      <c r="BT570" s="1">
        <v>2.3479999999999999</v>
      </c>
      <c r="BU570" s="1">
        <v>-7.1050000000000004</v>
      </c>
      <c r="BV570" s="1">
        <v>1.6339999999999999</v>
      </c>
      <c r="BW570" s="1">
        <v>-1.419</v>
      </c>
      <c r="BX570" s="1">
        <v>-2.7610000000000001</v>
      </c>
      <c r="BY570" s="1"/>
      <c r="BZ570" s="1"/>
      <c r="CA570" s="1"/>
      <c r="CB570" s="1"/>
    </row>
    <row r="571" spans="1:80" x14ac:dyDescent="0.2">
      <c r="A571" t="s">
        <v>29</v>
      </c>
      <c r="B571" t="s">
        <v>2305</v>
      </c>
      <c r="C571" s="1" t="s">
        <v>2040</v>
      </c>
      <c r="D571" s="1" t="s">
        <v>2041</v>
      </c>
      <c r="E571" s="1" t="s">
        <v>615</v>
      </c>
      <c r="F571" s="1" t="s">
        <v>616</v>
      </c>
      <c r="G571" s="1" t="s">
        <v>617</v>
      </c>
      <c r="H571" s="1" t="s">
        <v>36</v>
      </c>
      <c r="I571" s="1" t="s">
        <v>109</v>
      </c>
      <c r="J571" s="1" t="s">
        <v>79</v>
      </c>
      <c r="K571" s="1" t="s">
        <v>11591</v>
      </c>
      <c r="L571" s="1" t="s">
        <v>38</v>
      </c>
      <c r="M571" s="1" t="s">
        <v>39</v>
      </c>
      <c r="N571" s="1" t="s">
        <v>11591</v>
      </c>
      <c r="O571" s="1" t="s">
        <v>11591</v>
      </c>
      <c r="P571" s="1" t="s">
        <v>11591</v>
      </c>
      <c r="Q571" s="1" t="s">
        <v>11591</v>
      </c>
      <c r="R571" s="1" t="s">
        <v>11591</v>
      </c>
      <c r="S571" s="1" t="s">
        <v>11591</v>
      </c>
      <c r="T571" s="1" t="s">
        <v>11591</v>
      </c>
      <c r="U571" s="1" t="s">
        <v>11591</v>
      </c>
      <c r="V571" s="1" t="s">
        <v>11591</v>
      </c>
      <c r="W571" s="1" t="s">
        <v>11591</v>
      </c>
      <c r="X571" s="1" t="s">
        <v>11591</v>
      </c>
      <c r="Y571" s="1" t="s">
        <v>11591</v>
      </c>
      <c r="Z571" s="1" t="s">
        <v>11591</v>
      </c>
      <c r="AA571" s="1" t="s">
        <v>11591</v>
      </c>
      <c r="AB571" s="1" t="s">
        <v>11591</v>
      </c>
      <c r="AC571" s="1" t="s">
        <v>11591</v>
      </c>
      <c r="AD571" s="1">
        <v>-32.454999999999998</v>
      </c>
      <c r="AE571" s="1">
        <v>-40.094999999999999</v>
      </c>
      <c r="AF571" s="1">
        <v>-12.353999999999999</v>
      </c>
      <c r="AG571" s="1">
        <v>4.5890000000000004</v>
      </c>
      <c r="AH571" s="1">
        <v>-3.9660000000000002</v>
      </c>
      <c r="AI571" s="1">
        <v>0.63200000000000001</v>
      </c>
      <c r="AJ571" s="1">
        <v>-4.9390000000000001</v>
      </c>
      <c r="AK571" s="1">
        <v>-7.899</v>
      </c>
      <c r="AL571" s="1">
        <v>6.5590000000000002</v>
      </c>
      <c r="AM571" s="1">
        <v>3.7320000000000002</v>
      </c>
      <c r="AN571" s="1">
        <v>-11.406000000000001</v>
      </c>
      <c r="AO571" s="1">
        <v>-2.3330000000000002</v>
      </c>
      <c r="AP571" s="1">
        <v>-13.401999999999999</v>
      </c>
      <c r="AQ571" s="1">
        <v>-10.718999999999999</v>
      </c>
      <c r="AR571" s="1">
        <v>48.503</v>
      </c>
      <c r="AS571" s="1">
        <v>-26.527999999999999</v>
      </c>
      <c r="AT571" s="1">
        <v>27.088999999999999</v>
      </c>
      <c r="AU571" s="1">
        <v>7.56</v>
      </c>
      <c r="AV571" s="1">
        <v>0.17799999999999999</v>
      </c>
      <c r="AW571" s="1">
        <v>32.951999999999998</v>
      </c>
      <c r="AX571" s="1">
        <v>22.452999999999999</v>
      </c>
      <c r="AY571" s="1">
        <v>0.97599999999999998</v>
      </c>
      <c r="AZ571" s="1">
        <v>17.681999999999999</v>
      </c>
      <c r="BA571" s="1">
        <v>15.093</v>
      </c>
      <c r="BB571" s="1">
        <v>32.761000000000003</v>
      </c>
      <c r="BC571" s="1">
        <v>55.38</v>
      </c>
      <c r="BD571" s="1">
        <v>21.722000000000001</v>
      </c>
      <c r="BE571" s="1">
        <v>22.132999999999999</v>
      </c>
      <c r="BF571" s="1">
        <v>33.991</v>
      </c>
      <c r="BG571" s="1">
        <v>19.696999999999999</v>
      </c>
      <c r="BH571" s="1">
        <v>-1.45</v>
      </c>
      <c r="BI571" s="1">
        <v>6.4859999999999998</v>
      </c>
      <c r="BJ571" s="1">
        <v>13.936999999999999</v>
      </c>
      <c r="BK571" s="1">
        <v>34.932000000000002</v>
      </c>
      <c r="BL571" s="1">
        <v>-5.3049999999999997</v>
      </c>
      <c r="BM571" s="1">
        <v>15.972</v>
      </c>
      <c r="BN571" s="1">
        <v>46.258000000000003</v>
      </c>
      <c r="BO571" s="1">
        <v>33.877000000000002</v>
      </c>
      <c r="BP571" s="1">
        <v>-16.986000000000001</v>
      </c>
      <c r="BQ571" s="1">
        <v>19.297999999999998</v>
      </c>
      <c r="BR571" s="1">
        <v>69.438000000000002</v>
      </c>
      <c r="BS571" s="1">
        <v>-41.13</v>
      </c>
      <c r="BT571" s="1">
        <v>-24.126000000000001</v>
      </c>
      <c r="BU571" s="1">
        <v>15.706</v>
      </c>
      <c r="BV571" s="1">
        <v>-0.55600000000000005</v>
      </c>
      <c r="BW571" s="1">
        <v>-37.805</v>
      </c>
      <c r="BX571" s="1">
        <v>-2.1539999999999999</v>
      </c>
      <c r="BY571" s="1"/>
      <c r="BZ571" s="1"/>
      <c r="CA571" s="1"/>
      <c r="CB571" s="1"/>
    </row>
    <row r="572" spans="1:80" x14ac:dyDescent="0.2">
      <c r="A572" t="s">
        <v>29</v>
      </c>
      <c r="B572" t="s">
        <v>2063</v>
      </c>
      <c r="C572" s="1" t="s">
        <v>2040</v>
      </c>
      <c r="D572" s="1" t="s">
        <v>2041</v>
      </c>
      <c r="E572" s="1" t="s">
        <v>260</v>
      </c>
      <c r="F572" s="1" t="s">
        <v>261</v>
      </c>
      <c r="G572" s="1" t="s">
        <v>262</v>
      </c>
      <c r="H572" s="1" t="s">
        <v>36</v>
      </c>
      <c r="I572" s="1" t="s">
        <v>109</v>
      </c>
      <c r="J572" s="1" t="s">
        <v>79</v>
      </c>
      <c r="K572" s="1" t="s">
        <v>11591</v>
      </c>
      <c r="L572" s="1" t="s">
        <v>38</v>
      </c>
      <c r="M572" s="1" t="s">
        <v>39</v>
      </c>
      <c r="N572" s="1" t="s">
        <v>11591</v>
      </c>
      <c r="O572" s="1" t="s">
        <v>11591</v>
      </c>
      <c r="P572" s="1" t="s">
        <v>11591</v>
      </c>
      <c r="Q572" s="1" t="s">
        <v>11591</v>
      </c>
      <c r="R572" s="1" t="s">
        <v>11591</v>
      </c>
      <c r="S572" s="1" t="s">
        <v>11591</v>
      </c>
      <c r="T572" s="1" t="s">
        <v>11591</v>
      </c>
      <c r="U572" s="1" t="s">
        <v>11591</v>
      </c>
      <c r="V572" s="1" t="s">
        <v>11591</v>
      </c>
      <c r="W572" s="1" t="s">
        <v>11591</v>
      </c>
      <c r="X572" s="1" t="s">
        <v>11591</v>
      </c>
      <c r="Y572" s="1" t="s">
        <v>11591</v>
      </c>
      <c r="Z572" s="1" t="s">
        <v>11591</v>
      </c>
      <c r="AA572" s="1" t="s">
        <v>11591</v>
      </c>
      <c r="AB572" s="1" t="s">
        <v>11591</v>
      </c>
      <c r="AC572" s="1" t="s">
        <v>11591</v>
      </c>
      <c r="AD572" s="1">
        <v>-1.149</v>
      </c>
      <c r="AE572" s="1">
        <v>-1.319</v>
      </c>
      <c r="AF572" s="1">
        <v>-20.134</v>
      </c>
      <c r="AG572" s="1">
        <v>-0.96399999999999997</v>
      </c>
      <c r="AH572" s="1">
        <v>8.8520000000000003</v>
      </c>
      <c r="AI572" s="1">
        <v>0.26600000000000001</v>
      </c>
      <c r="AJ572" s="1">
        <v>-9.08</v>
      </c>
      <c r="AK572" s="1">
        <v>5.6760000000000002</v>
      </c>
      <c r="AL572" s="1">
        <v>-6.8639999999999999</v>
      </c>
      <c r="AM572" s="1">
        <v>0.72499999999999998</v>
      </c>
      <c r="AN572" s="1">
        <v>16.231999999999999</v>
      </c>
      <c r="AO572" s="1">
        <v>17.077999999999999</v>
      </c>
      <c r="AP572" s="1">
        <v>22.263999999999999</v>
      </c>
      <c r="AQ572" s="1">
        <v>21.114000000000001</v>
      </c>
      <c r="AR572" s="1">
        <v>-10.471</v>
      </c>
      <c r="AS572" s="1">
        <v>20.446000000000002</v>
      </c>
      <c r="AT572" s="1">
        <v>11.904</v>
      </c>
      <c r="AU572" s="1">
        <v>1.81</v>
      </c>
      <c r="AV572" s="1">
        <v>-9.4190000000000005</v>
      </c>
      <c r="AW572" s="1">
        <v>-6.5019999999999998</v>
      </c>
      <c r="AX572" s="1">
        <v>3.7280000000000002</v>
      </c>
      <c r="AY572" s="1">
        <v>2.3849999999999998</v>
      </c>
      <c r="AZ572" s="1">
        <v>2.64</v>
      </c>
      <c r="BA572" s="1">
        <v>30.343</v>
      </c>
      <c r="BB572" s="1">
        <v>23.585999999999999</v>
      </c>
      <c r="BC572" s="1">
        <v>39.177</v>
      </c>
      <c r="BD572" s="1">
        <v>53.646000000000001</v>
      </c>
      <c r="BE572" s="1">
        <v>129.02199999999999</v>
      </c>
      <c r="BF572" s="1">
        <v>39.936999999999998</v>
      </c>
      <c r="BG572" s="1">
        <v>53.085000000000001</v>
      </c>
      <c r="BH572" s="1">
        <v>89.097999999999999</v>
      </c>
      <c r="BI572" s="1">
        <v>108.255</v>
      </c>
      <c r="BJ572" s="1">
        <v>59.021000000000001</v>
      </c>
      <c r="BK572" s="1">
        <v>12.053000000000001</v>
      </c>
      <c r="BL572" s="1">
        <v>39.466000000000001</v>
      </c>
      <c r="BM572" s="1">
        <v>-29.181999999999999</v>
      </c>
      <c r="BN572" s="1">
        <v>21.027000000000001</v>
      </c>
      <c r="BO572" s="1">
        <v>17.306999999999999</v>
      </c>
      <c r="BP572" s="1">
        <v>11.002000000000001</v>
      </c>
      <c r="BQ572" s="1">
        <v>-32.329000000000001</v>
      </c>
      <c r="BR572" s="1">
        <v>15.409000000000001</v>
      </c>
      <c r="BS572" s="1">
        <v>50.789000000000001</v>
      </c>
      <c r="BT572" s="1">
        <v>-17.762</v>
      </c>
      <c r="BU572" s="1">
        <v>1.55</v>
      </c>
      <c r="BV572" s="1">
        <v>8.3070000000000004</v>
      </c>
      <c r="BW572" s="1">
        <v>52.948</v>
      </c>
      <c r="BX572" s="1">
        <v>40.104999999999997</v>
      </c>
      <c r="BY572" s="1"/>
      <c r="BZ572" s="1"/>
      <c r="CA572" s="1"/>
      <c r="CB572" s="1"/>
    </row>
    <row r="573" spans="1:80" x14ac:dyDescent="0.2">
      <c r="A573" t="s">
        <v>29</v>
      </c>
      <c r="B573" t="s">
        <v>2263</v>
      </c>
      <c r="C573" s="1" t="s">
        <v>2040</v>
      </c>
      <c r="D573" s="1" t="s">
        <v>2041</v>
      </c>
      <c r="E573" s="1" t="s">
        <v>1480</v>
      </c>
      <c r="F573" s="1" t="s">
        <v>1481</v>
      </c>
      <c r="G573" s="1" t="s">
        <v>1482</v>
      </c>
      <c r="H573" s="1" t="s">
        <v>36</v>
      </c>
      <c r="I573" s="1" t="s">
        <v>109</v>
      </c>
      <c r="J573" s="1" t="s">
        <v>79</v>
      </c>
      <c r="K573" s="1" t="s">
        <v>11591</v>
      </c>
      <c r="L573" s="1" t="s">
        <v>38</v>
      </c>
      <c r="M573" s="1" t="s">
        <v>39</v>
      </c>
      <c r="N573" s="1" t="s">
        <v>11591</v>
      </c>
      <c r="O573" s="1" t="s">
        <v>11591</v>
      </c>
      <c r="P573" s="1" t="s">
        <v>11591</v>
      </c>
      <c r="Q573" s="1" t="s">
        <v>11591</v>
      </c>
      <c r="R573" s="1" t="s">
        <v>11591</v>
      </c>
      <c r="S573" s="1" t="s">
        <v>11591</v>
      </c>
      <c r="T573" s="1" t="s">
        <v>11591</v>
      </c>
      <c r="U573" s="1" t="s">
        <v>11591</v>
      </c>
      <c r="V573" s="1" t="s">
        <v>11591</v>
      </c>
      <c r="W573" s="1" t="s">
        <v>11591</v>
      </c>
      <c r="X573" s="1" t="s">
        <v>11591</v>
      </c>
      <c r="Y573" s="1" t="s">
        <v>11591</v>
      </c>
      <c r="Z573" s="1" t="s">
        <v>11591</v>
      </c>
      <c r="AA573" s="1" t="s">
        <v>11591</v>
      </c>
      <c r="AB573" s="1" t="s">
        <v>11591</v>
      </c>
      <c r="AC573" s="1" t="s">
        <v>11591</v>
      </c>
      <c r="AD573" s="1">
        <v>225.697</v>
      </c>
      <c r="AE573" s="1">
        <v>280.827</v>
      </c>
      <c r="AF573" s="1">
        <v>322.25400000000002</v>
      </c>
      <c r="AG573" s="1">
        <v>336.68799999999999</v>
      </c>
      <c r="AH573" s="1">
        <v>351.18400000000003</v>
      </c>
      <c r="AI573" s="1">
        <v>358.94499999999999</v>
      </c>
      <c r="AJ573" s="1">
        <v>376.87599999999998</v>
      </c>
      <c r="AK573" s="1">
        <v>417.58600000000001</v>
      </c>
      <c r="AL573" s="1">
        <v>405.61200000000002</v>
      </c>
      <c r="AM573" s="1">
        <v>404.08100000000002</v>
      </c>
      <c r="AN573" s="1">
        <v>434.46199999999999</v>
      </c>
      <c r="AO573" s="1">
        <v>451.41800000000001</v>
      </c>
      <c r="AP573" s="1">
        <v>470.637</v>
      </c>
      <c r="AQ573" s="1">
        <v>508.67500000000001</v>
      </c>
      <c r="AR573" s="1">
        <v>557.53899999999999</v>
      </c>
      <c r="AS573" s="1">
        <v>616.52800000000002</v>
      </c>
      <c r="AT573" s="1">
        <v>646.39800000000002</v>
      </c>
      <c r="AU573" s="1">
        <v>678.29</v>
      </c>
      <c r="AV573" s="1">
        <v>761.78200000000004</v>
      </c>
      <c r="AW573" s="1">
        <v>789.40700000000004</v>
      </c>
      <c r="AX573" s="1">
        <v>799.53800000000001</v>
      </c>
      <c r="AY573" s="1">
        <v>807.83299999999997</v>
      </c>
      <c r="AZ573" s="1">
        <v>808.02200000000005</v>
      </c>
      <c r="BA573" s="1">
        <v>841.41200000000003</v>
      </c>
      <c r="BB573" s="1">
        <v>844.22500000000002</v>
      </c>
      <c r="BC573" s="1">
        <v>791.70399999999995</v>
      </c>
      <c r="BD573" s="1">
        <v>852.70100000000002</v>
      </c>
      <c r="BE573" s="1">
        <v>977.78099999999995</v>
      </c>
      <c r="BF573" s="1">
        <v>1040.066</v>
      </c>
      <c r="BG573" s="1">
        <v>1118.6590000000001</v>
      </c>
      <c r="BH573" s="1">
        <v>1341.0239999999999</v>
      </c>
      <c r="BI573" s="1">
        <v>1510.7929999999999</v>
      </c>
      <c r="BJ573" s="1">
        <v>1749.7909999999999</v>
      </c>
      <c r="BK573" s="1">
        <v>1905.0540000000001</v>
      </c>
      <c r="BL573" s="1">
        <v>2103.569</v>
      </c>
      <c r="BM573" s="1">
        <v>2109.2730000000001</v>
      </c>
      <c r="BN573" s="1">
        <v>2154.2139999999999</v>
      </c>
      <c r="BO573" s="1">
        <v>2263.3339999999998</v>
      </c>
      <c r="BP573" s="1">
        <v>2333.7199999999998</v>
      </c>
      <c r="BQ573" s="1">
        <v>2428.6880000000001</v>
      </c>
      <c r="BR573" s="1">
        <v>2465.2440000000001</v>
      </c>
      <c r="BS573" s="1">
        <v>2544.3530000000001</v>
      </c>
      <c r="BT573" s="1">
        <v>2584.7260000000001</v>
      </c>
      <c r="BU573" s="1">
        <v>2699.0810000000001</v>
      </c>
      <c r="BV573" s="1">
        <v>2693.5639999999999</v>
      </c>
      <c r="BW573" s="1">
        <v>2810.721</v>
      </c>
      <c r="BX573" s="1">
        <v>2928.4259999999999</v>
      </c>
      <c r="BY573" s="1"/>
      <c r="BZ573" s="1"/>
      <c r="CA573" s="1"/>
      <c r="CB573" s="1"/>
    </row>
    <row r="574" spans="1:80" x14ac:dyDescent="0.2">
      <c r="A574" t="s">
        <v>29</v>
      </c>
      <c r="B574" t="s">
        <v>2272</v>
      </c>
      <c r="C574" s="1" t="s">
        <v>2040</v>
      </c>
      <c r="D574" s="1" t="s">
        <v>2041</v>
      </c>
      <c r="E574" s="1" t="s">
        <v>2273</v>
      </c>
      <c r="F574" s="1" t="s">
        <v>2274</v>
      </c>
      <c r="G574" s="1" t="s">
        <v>2275</v>
      </c>
      <c r="H574" s="1" t="s">
        <v>36</v>
      </c>
      <c r="I574" s="1" t="s">
        <v>54</v>
      </c>
      <c r="J574" s="1" t="s">
        <v>130</v>
      </c>
      <c r="K574" s="1" t="s">
        <v>11591</v>
      </c>
      <c r="L574" s="1" t="s">
        <v>38</v>
      </c>
      <c r="M574" s="1" t="s">
        <v>39</v>
      </c>
      <c r="N574" s="1" t="s">
        <v>11591</v>
      </c>
      <c r="O574" s="1" t="s">
        <v>11591</v>
      </c>
      <c r="P574" s="1" t="s">
        <v>11591</v>
      </c>
      <c r="Q574" s="1" t="s">
        <v>11591</v>
      </c>
      <c r="R574" s="1" t="s">
        <v>11591</v>
      </c>
      <c r="S574" s="1" t="s">
        <v>11591</v>
      </c>
      <c r="T574" s="1" t="s">
        <v>11591</v>
      </c>
      <c r="U574" s="1" t="s">
        <v>11591</v>
      </c>
      <c r="V574" s="1" t="s">
        <v>11591</v>
      </c>
      <c r="W574" s="1" t="s">
        <v>11591</v>
      </c>
      <c r="X574" s="1" t="s">
        <v>11591</v>
      </c>
      <c r="Y574" s="1" t="s">
        <v>11591</v>
      </c>
      <c r="Z574" s="1" t="s">
        <v>11591</v>
      </c>
      <c r="AA574" s="1" t="s">
        <v>11591</v>
      </c>
      <c r="AB574" s="1" t="s">
        <v>11591</v>
      </c>
      <c r="AC574" s="1" t="s">
        <v>11591</v>
      </c>
      <c r="AD574" s="1">
        <v>23</v>
      </c>
      <c r="AE574" s="1">
        <v>31.675000000000001</v>
      </c>
      <c r="AF574" s="1">
        <v>58.078000000000003</v>
      </c>
      <c r="AG574" s="1">
        <v>66.146000000000001</v>
      </c>
      <c r="AH574" s="1">
        <v>66.302999999999997</v>
      </c>
      <c r="AI574" s="1">
        <v>65.649000000000001</v>
      </c>
      <c r="AJ574" s="1">
        <v>60.198999999999998</v>
      </c>
      <c r="AK574" s="1">
        <v>79.39</v>
      </c>
      <c r="AL574" s="1">
        <v>81.031999999999996</v>
      </c>
      <c r="AM574" s="1">
        <v>98.915000000000006</v>
      </c>
      <c r="AN574" s="1">
        <v>59.011000000000003</v>
      </c>
      <c r="AO574" s="1">
        <v>53.457000000000001</v>
      </c>
      <c r="AP574" s="1">
        <v>52.37</v>
      </c>
      <c r="AQ574" s="1">
        <v>58.743000000000002</v>
      </c>
      <c r="AR574" s="1">
        <v>38.396000000000001</v>
      </c>
      <c r="AS574" s="1">
        <v>35.018000000000001</v>
      </c>
      <c r="AT574" s="1">
        <v>31.852</v>
      </c>
      <c r="AU574" s="1">
        <v>31.411999999999999</v>
      </c>
      <c r="AV574" s="1">
        <v>35.420999999999999</v>
      </c>
      <c r="AW574" s="1">
        <v>39.475000000000001</v>
      </c>
      <c r="AX574" s="1">
        <v>37.290999999999997</v>
      </c>
      <c r="AY574" s="1">
        <v>37.290999999999997</v>
      </c>
      <c r="AZ574" s="1">
        <v>45.869</v>
      </c>
      <c r="BA574" s="1">
        <v>41.84</v>
      </c>
      <c r="BB574" s="1">
        <v>35.976999999999997</v>
      </c>
      <c r="BC574" s="1">
        <v>28.605</v>
      </c>
      <c r="BD574" s="1">
        <v>26.207999999999998</v>
      </c>
      <c r="BE574" s="1">
        <v>24.82</v>
      </c>
      <c r="BF574" s="1">
        <v>27.129000000000001</v>
      </c>
      <c r="BG574" s="1">
        <v>25.841000000000001</v>
      </c>
      <c r="BH574" s="1">
        <v>25.704999999999998</v>
      </c>
      <c r="BI574" s="1">
        <v>27.625</v>
      </c>
      <c r="BJ574" s="1">
        <v>29.398</v>
      </c>
      <c r="BK574" s="1">
        <v>32.929000000000002</v>
      </c>
      <c r="BL574" s="1">
        <v>37.787999999999997</v>
      </c>
      <c r="BM574" s="1">
        <v>46.210999999999999</v>
      </c>
      <c r="BN574" s="1">
        <v>43.82</v>
      </c>
      <c r="BO574" s="1">
        <v>42.412999999999997</v>
      </c>
      <c r="BP574" s="1">
        <v>46.975000000000001</v>
      </c>
      <c r="BQ574" s="1">
        <v>47.951000000000001</v>
      </c>
      <c r="BR574" s="1">
        <v>55.9</v>
      </c>
      <c r="BS574" s="1">
        <v>51.518999999999998</v>
      </c>
      <c r="BT574" s="1">
        <v>45.984000000000002</v>
      </c>
      <c r="BU574" s="1">
        <v>47.402000000000001</v>
      </c>
      <c r="BV574" s="1">
        <v>43.850999999999999</v>
      </c>
      <c r="BW574" s="1">
        <v>43.594000000000001</v>
      </c>
      <c r="BX574" s="1">
        <v>42.475000000000001</v>
      </c>
      <c r="BY574" s="1"/>
      <c r="BZ574" s="1"/>
      <c r="CA574" s="1"/>
      <c r="CB574" s="1"/>
    </row>
    <row r="575" spans="1:80" x14ac:dyDescent="0.2">
      <c r="A575" t="s">
        <v>29</v>
      </c>
      <c r="B575" t="s">
        <v>2300</v>
      </c>
      <c r="C575" s="1" t="s">
        <v>2040</v>
      </c>
      <c r="D575" s="1" t="s">
        <v>2041</v>
      </c>
      <c r="E575" s="1" t="s">
        <v>2294</v>
      </c>
      <c r="F575" s="1" t="s">
        <v>2295</v>
      </c>
      <c r="G575" s="1" t="s">
        <v>2296</v>
      </c>
      <c r="H575" s="1" t="s">
        <v>36</v>
      </c>
      <c r="I575" s="1" t="s">
        <v>54</v>
      </c>
      <c r="J575" s="1" t="s">
        <v>130</v>
      </c>
      <c r="K575" s="1" t="s">
        <v>11591</v>
      </c>
      <c r="L575" s="1" t="s">
        <v>38</v>
      </c>
      <c r="M575" s="1" t="s">
        <v>39</v>
      </c>
      <c r="N575" s="1" t="s">
        <v>11591</v>
      </c>
      <c r="O575" s="1" t="s">
        <v>11591</v>
      </c>
      <c r="P575" s="1" t="s">
        <v>11591</v>
      </c>
      <c r="Q575" s="1" t="s">
        <v>11591</v>
      </c>
      <c r="R575" s="1" t="s">
        <v>11591</v>
      </c>
      <c r="S575" s="1" t="s">
        <v>11591</v>
      </c>
      <c r="T575" s="1" t="s">
        <v>11591</v>
      </c>
      <c r="U575" s="1" t="s">
        <v>11591</v>
      </c>
      <c r="V575" s="1" t="s">
        <v>11591</v>
      </c>
      <c r="W575" s="1" t="s">
        <v>11591</v>
      </c>
      <c r="X575" s="1" t="s">
        <v>11591</v>
      </c>
      <c r="Y575" s="1" t="s">
        <v>11591</v>
      </c>
      <c r="Z575" s="1" t="s">
        <v>11591</v>
      </c>
      <c r="AA575" s="1" t="s">
        <v>11591</v>
      </c>
      <c r="AB575" s="1" t="s">
        <v>11591</v>
      </c>
      <c r="AC575" s="1" t="s">
        <v>11591</v>
      </c>
      <c r="AD575" s="1">
        <v>195.44399999999999</v>
      </c>
      <c r="AE575" s="1">
        <v>223.733</v>
      </c>
      <c r="AF575" s="1">
        <v>278.589</v>
      </c>
      <c r="AG575" s="1">
        <v>291.59199999999998</v>
      </c>
      <c r="AH575" s="1">
        <v>276.38299999999998</v>
      </c>
      <c r="AI575" s="1">
        <v>296.07299999999998</v>
      </c>
      <c r="AJ575" s="1">
        <v>367.53699999999998</v>
      </c>
      <c r="AK575" s="1">
        <v>356.82799999999997</v>
      </c>
      <c r="AL575" s="1">
        <v>305.77</v>
      </c>
      <c r="AM575" s="1">
        <v>273.387</v>
      </c>
      <c r="AN575" s="1">
        <v>263.32</v>
      </c>
      <c r="AO575" s="1">
        <v>275.94099999999997</v>
      </c>
      <c r="AP575" s="1">
        <v>273.13</v>
      </c>
      <c r="AQ575" s="1">
        <v>277.32799999999997</v>
      </c>
      <c r="AR575" s="1">
        <v>266.20699999999999</v>
      </c>
      <c r="AS575" s="1">
        <v>238.38300000000001</v>
      </c>
      <c r="AT575" s="1">
        <v>224.15199999999999</v>
      </c>
      <c r="AU575" s="1">
        <v>212.93</v>
      </c>
      <c r="AV575" s="1">
        <v>240.18799999999999</v>
      </c>
      <c r="AW575" s="1">
        <v>234.21199999999999</v>
      </c>
      <c r="AX575" s="1">
        <v>194.172</v>
      </c>
      <c r="AY575" s="1">
        <v>203.62899999999999</v>
      </c>
      <c r="AZ575" s="1">
        <v>198.416</v>
      </c>
      <c r="BA575" s="1">
        <v>189.51599999999999</v>
      </c>
      <c r="BB575" s="1">
        <v>154.87299999999999</v>
      </c>
      <c r="BC575" s="1">
        <v>120.435</v>
      </c>
      <c r="BD575" s="1">
        <v>109.319</v>
      </c>
      <c r="BE575" s="1">
        <v>110.828</v>
      </c>
      <c r="BF575" s="1">
        <v>101.755</v>
      </c>
      <c r="BG575" s="1">
        <v>138.74100000000001</v>
      </c>
      <c r="BH575" s="1">
        <v>133.137</v>
      </c>
      <c r="BI575" s="1">
        <v>121.518</v>
      </c>
      <c r="BJ575" s="1">
        <v>136.5</v>
      </c>
      <c r="BK575" s="1">
        <v>149.054</v>
      </c>
      <c r="BL575" s="1">
        <v>167.69300000000001</v>
      </c>
      <c r="BM575" s="1">
        <v>193.35300000000001</v>
      </c>
      <c r="BN575" s="1">
        <v>202.66900000000001</v>
      </c>
      <c r="BO575" s="1">
        <v>191.11500000000001</v>
      </c>
      <c r="BP575" s="1">
        <v>182.477</v>
      </c>
      <c r="BQ575" s="1">
        <v>193.02699999999999</v>
      </c>
      <c r="BR575" s="1">
        <v>227.33500000000001</v>
      </c>
      <c r="BS575" s="1">
        <v>183.11</v>
      </c>
      <c r="BT575" s="1">
        <v>155.29</v>
      </c>
      <c r="BU575" s="1">
        <v>161.26900000000001</v>
      </c>
      <c r="BV575" s="1">
        <v>153.66</v>
      </c>
      <c r="BW575" s="1">
        <v>155.601</v>
      </c>
      <c r="BX575" s="1">
        <v>158.11099999999999</v>
      </c>
      <c r="BY575" s="1"/>
      <c r="BZ575" s="1"/>
      <c r="CA575" s="1"/>
      <c r="CB575" s="1"/>
    </row>
    <row r="576" spans="1:80" x14ac:dyDescent="0.2">
      <c r="A576" t="s">
        <v>29</v>
      </c>
      <c r="B576" t="s">
        <v>2351</v>
      </c>
      <c r="C576" s="1" t="s">
        <v>2040</v>
      </c>
      <c r="D576" s="1" t="s">
        <v>2041</v>
      </c>
      <c r="E576" s="1" t="s">
        <v>2065</v>
      </c>
      <c r="F576" s="1" t="s">
        <v>2066</v>
      </c>
      <c r="G576" s="1" t="s">
        <v>2045</v>
      </c>
      <c r="H576" s="1" t="s">
        <v>36</v>
      </c>
      <c r="I576" s="1" t="s">
        <v>109</v>
      </c>
      <c r="J576" s="1" t="s">
        <v>79</v>
      </c>
      <c r="K576" s="1" t="s">
        <v>11591</v>
      </c>
      <c r="L576" s="1" t="s">
        <v>38</v>
      </c>
      <c r="M576" s="1" t="s">
        <v>39</v>
      </c>
      <c r="N576" s="1" t="s">
        <v>11591</v>
      </c>
      <c r="O576" s="1" t="s">
        <v>11591</v>
      </c>
      <c r="P576" s="1" t="s">
        <v>11591</v>
      </c>
      <c r="Q576" s="1" t="s">
        <v>11591</v>
      </c>
      <c r="R576" s="1" t="s">
        <v>11591</v>
      </c>
      <c r="S576" s="1" t="s">
        <v>11591</v>
      </c>
      <c r="T576" s="1" t="s">
        <v>11591</v>
      </c>
      <c r="U576" s="1" t="s">
        <v>11591</v>
      </c>
      <c r="V576" s="1" t="s">
        <v>11591</v>
      </c>
      <c r="W576" s="1" t="s">
        <v>11591</v>
      </c>
      <c r="X576" s="1" t="s">
        <v>11591</v>
      </c>
      <c r="Y576" s="1" t="s">
        <v>11591</v>
      </c>
      <c r="Z576" s="1" t="s">
        <v>11591</v>
      </c>
      <c r="AA576" s="1" t="s">
        <v>11591</v>
      </c>
      <c r="AB576" s="1" t="s">
        <v>11591</v>
      </c>
      <c r="AC576" s="1" t="s">
        <v>11591</v>
      </c>
      <c r="AD576" s="1"/>
      <c r="AE576" s="1"/>
      <c r="AF576" s="1"/>
      <c r="AG576" s="1"/>
      <c r="AH576" s="1"/>
      <c r="AI576" s="1"/>
      <c r="AJ576" s="1"/>
      <c r="AK576" s="1"/>
      <c r="AL576" s="1"/>
      <c r="AM576" s="1"/>
      <c r="AN576" s="1"/>
      <c r="AO576" s="1"/>
      <c r="AP576" s="1"/>
      <c r="AQ576" s="1"/>
      <c r="AR576" s="1"/>
      <c r="AS576" s="1"/>
      <c r="AT576" s="1"/>
      <c r="AU576" s="1"/>
      <c r="AV576" s="1"/>
      <c r="AW576" s="1"/>
      <c r="AX576" s="1">
        <v>246.12799999999999</v>
      </c>
      <c r="AY576" s="1">
        <v>252.029</v>
      </c>
      <c r="AZ576" s="1">
        <v>255.39400000000001</v>
      </c>
      <c r="BA576" s="1">
        <v>248.13200000000001</v>
      </c>
      <c r="BB576" s="1">
        <v>310.488</v>
      </c>
      <c r="BC576" s="1">
        <v>347.48399999999998</v>
      </c>
      <c r="BD576" s="1">
        <v>302.36</v>
      </c>
      <c r="BE576" s="1">
        <v>295.87400000000002</v>
      </c>
      <c r="BF576" s="1">
        <v>342.56599999999997</v>
      </c>
      <c r="BG576" s="1">
        <v>387.63099999999997</v>
      </c>
      <c r="BH576" s="1">
        <v>346.51900000000001</v>
      </c>
      <c r="BI576" s="1">
        <v>381.12599999999998</v>
      </c>
      <c r="BJ576" s="1">
        <v>437.572</v>
      </c>
      <c r="BK576" s="1">
        <v>480.54199999999997</v>
      </c>
      <c r="BL576" s="1">
        <v>510.17899999999997</v>
      </c>
      <c r="BM576" s="1">
        <v>560.5</v>
      </c>
      <c r="BN576" s="1">
        <v>545.85900000000004</v>
      </c>
      <c r="BO576" s="1">
        <v>544.41700000000003</v>
      </c>
      <c r="BP576" s="1">
        <v>561.89</v>
      </c>
      <c r="BQ576" s="1">
        <v>622.94100000000003</v>
      </c>
      <c r="BR576" s="1">
        <v>625.72</v>
      </c>
      <c r="BS576" s="1">
        <v>585.63699999999994</v>
      </c>
      <c r="BT576" s="1">
        <v>600.80799999999999</v>
      </c>
      <c r="BU576" s="1">
        <v>642.99099999999999</v>
      </c>
      <c r="BV576" s="1">
        <v>671.47</v>
      </c>
      <c r="BW576" s="1">
        <v>655.72199999999998</v>
      </c>
      <c r="BX576" s="1">
        <v>674.56</v>
      </c>
      <c r="BY576" s="1"/>
      <c r="BZ576" s="1"/>
      <c r="CA576" s="1"/>
      <c r="CB576" s="1"/>
    </row>
    <row r="577" spans="1:80" x14ac:dyDescent="0.2">
      <c r="A577" t="s">
        <v>29</v>
      </c>
      <c r="B577" t="s">
        <v>2348</v>
      </c>
      <c r="C577" s="1" t="s">
        <v>2040</v>
      </c>
      <c r="D577" s="1" t="s">
        <v>2041</v>
      </c>
      <c r="E577" s="1" t="s">
        <v>2290</v>
      </c>
      <c r="F577" s="1" t="s">
        <v>2291</v>
      </c>
      <c r="G577" s="1" t="s">
        <v>2292</v>
      </c>
      <c r="H577" s="1" t="s">
        <v>36</v>
      </c>
      <c r="I577" s="1" t="s">
        <v>54</v>
      </c>
      <c r="J577" s="1" t="s">
        <v>130</v>
      </c>
      <c r="K577" s="1" t="s">
        <v>11591</v>
      </c>
      <c r="L577" s="1" t="s">
        <v>38</v>
      </c>
      <c r="M577" s="1" t="s">
        <v>39</v>
      </c>
      <c r="N577" s="1" t="s">
        <v>11591</v>
      </c>
      <c r="O577" s="1" t="s">
        <v>11591</v>
      </c>
      <c r="P577" s="1" t="s">
        <v>11591</v>
      </c>
      <c r="Q577" s="1" t="s">
        <v>11591</v>
      </c>
      <c r="R577" s="1" t="s">
        <v>11591</v>
      </c>
      <c r="S577" s="1" t="s">
        <v>11591</v>
      </c>
      <c r="T577" s="1" t="s">
        <v>11591</v>
      </c>
      <c r="U577" s="1" t="s">
        <v>11591</v>
      </c>
      <c r="V577" s="1" t="s">
        <v>11591</v>
      </c>
      <c r="W577" s="1" t="s">
        <v>11591</v>
      </c>
      <c r="X577" s="1" t="s">
        <v>11591</v>
      </c>
      <c r="Y577" s="1" t="s">
        <v>11591</v>
      </c>
      <c r="Z577" s="1" t="s">
        <v>11591</v>
      </c>
      <c r="AA577" s="1" t="s">
        <v>11591</v>
      </c>
      <c r="AB577" s="1" t="s">
        <v>11591</v>
      </c>
      <c r="AC577" s="1" t="s">
        <v>11591</v>
      </c>
      <c r="AD577" s="1"/>
      <c r="AE577" s="1"/>
      <c r="AF577" s="1"/>
      <c r="AG577" s="1"/>
      <c r="AH577" s="1"/>
      <c r="AI577" s="1"/>
      <c r="AJ577" s="1"/>
      <c r="AK577" s="1"/>
      <c r="AL577" s="1"/>
      <c r="AM577" s="1"/>
      <c r="AN577" s="1"/>
      <c r="AO577" s="1"/>
      <c r="AP577" s="1"/>
      <c r="AQ577" s="1"/>
      <c r="AR577" s="1"/>
      <c r="AS577" s="1"/>
      <c r="AT577" s="1"/>
      <c r="AU577" s="1"/>
      <c r="AV577" s="1"/>
      <c r="AW577" s="1"/>
      <c r="AX577" s="1"/>
      <c r="AY577" s="1"/>
      <c r="AZ577" s="1"/>
      <c r="BA577" s="1"/>
      <c r="BB577" s="1">
        <v>14.03</v>
      </c>
      <c r="BC577" s="1">
        <v>13.382999999999999</v>
      </c>
      <c r="BD577" s="1">
        <v>9.8610000000000007</v>
      </c>
      <c r="BE577" s="1">
        <v>8.0259999999999998</v>
      </c>
      <c r="BF577" s="1">
        <v>9.5950000000000006</v>
      </c>
      <c r="BG577" s="1">
        <v>9.6679999999999993</v>
      </c>
      <c r="BH577" s="1">
        <v>7.09</v>
      </c>
      <c r="BI577" s="1">
        <v>7.3360000000000003</v>
      </c>
      <c r="BJ577" s="1">
        <v>7.8769999999999998</v>
      </c>
      <c r="BK577" s="1">
        <v>8.782</v>
      </c>
      <c r="BL577" s="1">
        <v>9.4640000000000004</v>
      </c>
      <c r="BM577" s="1">
        <v>12.84</v>
      </c>
      <c r="BN577" s="1">
        <v>11.417999999999999</v>
      </c>
      <c r="BO577" s="1">
        <v>10.426</v>
      </c>
      <c r="BP577" s="1">
        <v>11.744</v>
      </c>
      <c r="BQ577" s="1">
        <v>12.67</v>
      </c>
      <c r="BR577" s="1">
        <v>14.47</v>
      </c>
      <c r="BS577" s="1">
        <v>12.05</v>
      </c>
      <c r="BT577" s="1">
        <v>11.095000000000001</v>
      </c>
      <c r="BU577" s="1">
        <v>12.068</v>
      </c>
      <c r="BV577" s="1">
        <v>10.98</v>
      </c>
      <c r="BW577" s="1">
        <v>9.74</v>
      </c>
      <c r="BX577" s="1">
        <v>9.3979999999999997</v>
      </c>
      <c r="BY577" s="1"/>
      <c r="BZ577" s="1"/>
      <c r="CA577" s="1"/>
      <c r="CB577" s="1"/>
    </row>
    <row r="578" spans="1:80" x14ac:dyDescent="0.2">
      <c r="A578" t="s">
        <v>29</v>
      </c>
      <c r="B578" t="s">
        <v>2039</v>
      </c>
      <c r="C578" s="1" t="s">
        <v>2040</v>
      </c>
      <c r="D578" s="1" t="s">
        <v>2041</v>
      </c>
      <c r="E578" s="1" t="s">
        <v>2042</v>
      </c>
      <c r="F578" s="1" t="s">
        <v>2043</v>
      </c>
      <c r="G578" s="1" t="s">
        <v>2044</v>
      </c>
      <c r="H578" s="1" t="s">
        <v>36</v>
      </c>
      <c r="I578" s="1" t="s">
        <v>54</v>
      </c>
      <c r="J578" s="1" t="s">
        <v>130</v>
      </c>
      <c r="K578" s="1" t="s">
        <v>11591</v>
      </c>
      <c r="L578" s="1" t="s">
        <v>38</v>
      </c>
      <c r="M578" s="1" t="s">
        <v>39</v>
      </c>
      <c r="N578" s="1" t="s">
        <v>11591</v>
      </c>
      <c r="O578" s="1" t="s">
        <v>11591</v>
      </c>
      <c r="P578" s="1" t="s">
        <v>11591</v>
      </c>
      <c r="Q578" s="1" t="s">
        <v>11591</v>
      </c>
      <c r="R578" s="1" t="s">
        <v>11591</v>
      </c>
      <c r="S578" s="1" t="s">
        <v>11591</v>
      </c>
      <c r="T578" s="1" t="s">
        <v>11591</v>
      </c>
      <c r="U578" s="1" t="s">
        <v>11591</v>
      </c>
      <c r="V578" s="1" t="s">
        <v>11591</v>
      </c>
      <c r="W578" s="1" t="s">
        <v>11591</v>
      </c>
      <c r="X578" s="1" t="s">
        <v>11591</v>
      </c>
      <c r="Y578" s="1" t="s">
        <v>11591</v>
      </c>
      <c r="Z578" s="1" t="s">
        <v>11591</v>
      </c>
      <c r="AA578" s="1" t="s">
        <v>11591</v>
      </c>
      <c r="AB578" s="1" t="s">
        <v>11591</v>
      </c>
      <c r="AC578" s="1" t="s">
        <v>11591</v>
      </c>
      <c r="AD578" s="1"/>
      <c r="AE578" s="1"/>
      <c r="AF578" s="1"/>
      <c r="AG578" s="1"/>
      <c r="AH578" s="1"/>
      <c r="AI578" s="1"/>
      <c r="AJ578" s="1"/>
      <c r="AK578" s="1"/>
      <c r="AL578" s="1"/>
      <c r="AM578" s="1"/>
      <c r="AN578" s="1"/>
      <c r="AO578" s="1"/>
      <c r="AP578" s="1"/>
      <c r="AQ578" s="1"/>
      <c r="AR578" s="1"/>
      <c r="AS578" s="1"/>
      <c r="AT578" s="1"/>
      <c r="AU578" s="1"/>
      <c r="AV578" s="1"/>
      <c r="AW578" s="1"/>
      <c r="AX578" s="1"/>
      <c r="AY578" s="1"/>
      <c r="AZ578" s="1"/>
      <c r="BA578" s="1"/>
      <c r="BB578" s="1">
        <v>62.219000000000001</v>
      </c>
      <c r="BC578" s="1">
        <v>58.508000000000003</v>
      </c>
      <c r="BD578" s="1">
        <v>42.835999999999999</v>
      </c>
      <c r="BE578" s="1">
        <v>36.866999999999997</v>
      </c>
      <c r="BF578" s="1">
        <v>37.405999999999999</v>
      </c>
      <c r="BG578" s="1">
        <v>52.286999999999999</v>
      </c>
      <c r="BH578" s="1">
        <v>37.027000000000001</v>
      </c>
      <c r="BI578" s="1">
        <v>33.439</v>
      </c>
      <c r="BJ578" s="1">
        <v>37.142000000000003</v>
      </c>
      <c r="BK578" s="1">
        <v>40.58</v>
      </c>
      <c r="BL578" s="1">
        <v>43.398000000000003</v>
      </c>
      <c r="BM578" s="1">
        <v>53.402000000000001</v>
      </c>
      <c r="BN578" s="1">
        <v>52.899000000000001</v>
      </c>
      <c r="BO578" s="1">
        <v>47.465000000000003</v>
      </c>
      <c r="BP578" s="1">
        <v>45.246000000000002</v>
      </c>
      <c r="BQ578" s="1">
        <v>50.417000000000002</v>
      </c>
      <c r="BR578" s="1">
        <v>58.19</v>
      </c>
      <c r="BS578" s="1">
        <v>42.543999999999997</v>
      </c>
      <c r="BT578" s="1">
        <v>36.543999999999997</v>
      </c>
      <c r="BU578" s="1">
        <v>38.982999999999997</v>
      </c>
      <c r="BV578" s="1">
        <v>38.878</v>
      </c>
      <c r="BW578" s="1">
        <v>36.776000000000003</v>
      </c>
      <c r="BX578" s="1">
        <v>36.78</v>
      </c>
      <c r="BY578" s="1"/>
      <c r="BZ578" s="1"/>
      <c r="CA578" s="1"/>
      <c r="CB578" s="1"/>
    </row>
    <row r="579" spans="1:80" x14ac:dyDescent="0.2">
      <c r="A579" t="s">
        <v>29</v>
      </c>
      <c r="B579" t="s">
        <v>2287</v>
      </c>
      <c r="C579" s="1" t="s">
        <v>2040</v>
      </c>
      <c r="D579" s="1" t="s">
        <v>2041</v>
      </c>
      <c r="E579" s="1" t="s">
        <v>890</v>
      </c>
      <c r="F579" s="1" t="s">
        <v>891</v>
      </c>
      <c r="G579" s="1" t="s">
        <v>892</v>
      </c>
      <c r="H579" s="1" t="s">
        <v>36</v>
      </c>
      <c r="I579" s="1" t="s">
        <v>109</v>
      </c>
      <c r="J579" s="1" t="s">
        <v>79</v>
      </c>
      <c r="K579" s="1" t="s">
        <v>11591</v>
      </c>
      <c r="L579" s="1" t="s">
        <v>38</v>
      </c>
      <c r="M579" s="1" t="s">
        <v>39</v>
      </c>
      <c r="N579" s="1" t="s">
        <v>11591</v>
      </c>
      <c r="O579" s="1" t="s">
        <v>11591</v>
      </c>
      <c r="P579" s="1" t="s">
        <v>11591</v>
      </c>
      <c r="Q579" s="1" t="s">
        <v>11591</v>
      </c>
      <c r="R579" s="1" t="s">
        <v>11591</v>
      </c>
      <c r="S579" s="1" t="s">
        <v>11591</v>
      </c>
      <c r="T579" s="1" t="s">
        <v>11591</v>
      </c>
      <c r="U579" s="1" t="s">
        <v>11591</v>
      </c>
      <c r="V579" s="1" t="s">
        <v>11591</v>
      </c>
      <c r="W579" s="1" t="s">
        <v>11591</v>
      </c>
      <c r="X579" s="1" t="s">
        <v>11591</v>
      </c>
      <c r="Y579" s="1" t="s">
        <v>11591</v>
      </c>
      <c r="Z579" s="1" t="s">
        <v>11591</v>
      </c>
      <c r="AA579" s="1" t="s">
        <v>11591</v>
      </c>
      <c r="AB579" s="1" t="s">
        <v>11591</v>
      </c>
      <c r="AC579" s="1" t="s">
        <v>11591</v>
      </c>
      <c r="AD579" s="1"/>
      <c r="AE579" s="1"/>
      <c r="AF579" s="1"/>
      <c r="AG579" s="1"/>
      <c r="AH579" s="1"/>
      <c r="AI579" s="1"/>
      <c r="AJ579" s="1"/>
      <c r="AK579" s="1"/>
      <c r="AL579" s="1"/>
      <c r="AM579" s="1"/>
      <c r="AN579" s="1"/>
      <c r="AO579" s="1"/>
      <c r="AP579" s="1"/>
      <c r="AQ579" s="1"/>
      <c r="AR579" s="1"/>
      <c r="AS579" s="1"/>
      <c r="AT579" s="1"/>
      <c r="AU579" s="1"/>
      <c r="AV579" s="1"/>
      <c r="AW579" s="1"/>
      <c r="AX579" s="1"/>
      <c r="AY579" s="1"/>
      <c r="AZ579" s="1"/>
      <c r="BA579" s="1"/>
      <c r="BB579" s="1">
        <v>47.228999999999999</v>
      </c>
      <c r="BC579" s="1">
        <v>54.194000000000003</v>
      </c>
      <c r="BD579" s="1">
        <v>48.66</v>
      </c>
      <c r="BE579" s="1">
        <v>51.088999999999999</v>
      </c>
      <c r="BF579" s="1">
        <v>51.924999999999997</v>
      </c>
      <c r="BG579" s="1">
        <v>46.331000000000003</v>
      </c>
      <c r="BH579" s="1">
        <v>45.66</v>
      </c>
      <c r="BI579" s="1">
        <v>51.244</v>
      </c>
      <c r="BJ579" s="1">
        <v>58.356999999999999</v>
      </c>
      <c r="BK579" s="1">
        <v>61.436999999999998</v>
      </c>
      <c r="BL579" s="1">
        <v>65.421999999999997</v>
      </c>
      <c r="BM579" s="1">
        <v>68.641999999999996</v>
      </c>
      <c r="BN579" s="1">
        <v>72.376999999999995</v>
      </c>
      <c r="BO579" s="1">
        <v>82.221000000000004</v>
      </c>
      <c r="BP579" s="1">
        <v>92.998000000000005</v>
      </c>
      <c r="BQ579" s="1">
        <v>99.765000000000001</v>
      </c>
      <c r="BR579" s="1">
        <v>87.158000000000001</v>
      </c>
      <c r="BS579" s="1">
        <v>77.787999999999997</v>
      </c>
      <c r="BT579" s="1">
        <v>87.453000000000003</v>
      </c>
      <c r="BU579" s="1">
        <v>113.553</v>
      </c>
      <c r="BV579" s="1">
        <v>124.05</v>
      </c>
      <c r="BW579" s="1">
        <v>116.169</v>
      </c>
      <c r="BX579" s="1">
        <v>119.239</v>
      </c>
      <c r="BY579" s="1"/>
      <c r="BZ579" s="1"/>
      <c r="CA579" s="1"/>
      <c r="CB579" s="1"/>
    </row>
    <row r="580" spans="1:80" x14ac:dyDescent="0.2">
      <c r="A580" t="s">
        <v>29</v>
      </c>
      <c r="B580" t="s">
        <v>2309</v>
      </c>
      <c r="C580" s="1" t="s">
        <v>2040</v>
      </c>
      <c r="D580" s="1" t="s">
        <v>2041</v>
      </c>
      <c r="E580" s="1" t="s">
        <v>2310</v>
      </c>
      <c r="F580" s="1" t="s">
        <v>2311</v>
      </c>
      <c r="G580" s="1" t="s">
        <v>2312</v>
      </c>
      <c r="H580" s="1" t="s">
        <v>36</v>
      </c>
      <c r="I580" s="1" t="s">
        <v>54</v>
      </c>
      <c r="J580" s="1" t="s">
        <v>130</v>
      </c>
      <c r="K580" s="1" t="s">
        <v>11591</v>
      </c>
      <c r="L580" s="1" t="s">
        <v>38</v>
      </c>
      <c r="M580" s="1" t="s">
        <v>39</v>
      </c>
      <c r="N580" s="1" t="s">
        <v>11591</v>
      </c>
      <c r="O580" s="1" t="s">
        <v>11591</v>
      </c>
      <c r="P580" s="1" t="s">
        <v>11591</v>
      </c>
      <c r="Q580" s="1" t="s">
        <v>11591</v>
      </c>
      <c r="R580" s="1" t="s">
        <v>11591</v>
      </c>
      <c r="S580" s="1" t="s">
        <v>11591</v>
      </c>
      <c r="T580" s="1" t="s">
        <v>11591</v>
      </c>
      <c r="U580" s="1" t="s">
        <v>11591</v>
      </c>
      <c r="V580" s="1" t="s">
        <v>11591</v>
      </c>
      <c r="W580" s="1" t="s">
        <v>11591</v>
      </c>
      <c r="X580" s="1" t="s">
        <v>11591</v>
      </c>
      <c r="Y580" s="1" t="s">
        <v>11591</v>
      </c>
      <c r="Z580" s="1" t="s">
        <v>11591</v>
      </c>
      <c r="AA580" s="1" t="s">
        <v>11591</v>
      </c>
      <c r="AB580" s="1" t="s">
        <v>11591</v>
      </c>
      <c r="AC580" s="1" t="s">
        <v>11591</v>
      </c>
      <c r="AD580" s="1"/>
      <c r="AE580" s="1"/>
      <c r="AF580" s="1"/>
      <c r="AG580" s="1"/>
      <c r="AH580" s="1"/>
      <c r="AI580" s="1"/>
      <c r="AJ580" s="1"/>
      <c r="AK580" s="1"/>
      <c r="AL580" s="1"/>
      <c r="AM580" s="1"/>
      <c r="AN580" s="1"/>
      <c r="AO580" s="1"/>
      <c r="AP580" s="1"/>
      <c r="AQ580" s="1"/>
      <c r="AR580" s="1"/>
      <c r="AS580" s="1"/>
      <c r="AT580" s="1"/>
      <c r="AU580" s="1"/>
      <c r="AV580" s="1"/>
      <c r="AW580" s="1"/>
      <c r="AX580" s="1"/>
      <c r="AY580" s="1"/>
      <c r="AZ580" s="1"/>
      <c r="BA580" s="1"/>
      <c r="BB580" s="1">
        <v>2.0710000000000002</v>
      </c>
      <c r="BC580" s="1">
        <v>1.9590000000000001</v>
      </c>
      <c r="BD580" s="1">
        <v>1.4990000000000001</v>
      </c>
      <c r="BE580" s="1">
        <v>1.3280000000000001</v>
      </c>
      <c r="BF580" s="1">
        <v>1.1599999999999999</v>
      </c>
      <c r="BG580" s="1">
        <v>1.1200000000000001</v>
      </c>
      <c r="BH580" s="1">
        <v>0.88600000000000001</v>
      </c>
      <c r="BI580" s="1">
        <v>0.86099999999999999</v>
      </c>
      <c r="BJ580" s="1">
        <v>0.96499999999999997</v>
      </c>
      <c r="BK580" s="1">
        <v>1.004</v>
      </c>
      <c r="BL580" s="1">
        <v>1.079</v>
      </c>
      <c r="BM580" s="1">
        <v>1.337</v>
      </c>
      <c r="BN580" s="1">
        <v>1.464</v>
      </c>
      <c r="BO580" s="1">
        <v>1.4950000000000001</v>
      </c>
      <c r="BP580" s="1">
        <v>1.7350000000000001</v>
      </c>
      <c r="BQ580" s="1">
        <v>1.9019999999999999</v>
      </c>
      <c r="BR580" s="1">
        <v>1.9790000000000001</v>
      </c>
      <c r="BS580" s="1">
        <v>1.5169999999999999</v>
      </c>
      <c r="BT580" s="1">
        <v>1.492</v>
      </c>
      <c r="BU580" s="1">
        <v>1.7190000000000001</v>
      </c>
      <c r="BV580" s="1">
        <v>1.8280000000000001</v>
      </c>
      <c r="BW580" s="1">
        <v>1.659</v>
      </c>
      <c r="BX580" s="1">
        <v>1.633</v>
      </c>
      <c r="BY580" s="1"/>
      <c r="BZ580" s="1"/>
      <c r="CA580" s="1"/>
      <c r="CB580" s="1"/>
    </row>
    <row r="581" spans="1:80" x14ac:dyDescent="0.2">
      <c r="A581" t="s">
        <v>29</v>
      </c>
      <c r="B581" t="s">
        <v>2280</v>
      </c>
      <c r="C581" s="1" t="s">
        <v>2040</v>
      </c>
      <c r="D581" s="1" t="s">
        <v>2041</v>
      </c>
      <c r="E581" s="1" t="s">
        <v>2281</v>
      </c>
      <c r="F581" s="1" t="s">
        <v>2282</v>
      </c>
      <c r="G581" s="1" t="s">
        <v>2283</v>
      </c>
      <c r="H581" s="1" t="s">
        <v>36</v>
      </c>
      <c r="I581" s="1" t="s">
        <v>54</v>
      </c>
      <c r="J581" s="1" t="s">
        <v>130</v>
      </c>
      <c r="K581" s="1" t="s">
        <v>11591</v>
      </c>
      <c r="L581" s="1" t="s">
        <v>38</v>
      </c>
      <c r="M581" s="1" t="s">
        <v>39</v>
      </c>
      <c r="N581" s="1" t="s">
        <v>11591</v>
      </c>
      <c r="O581" s="1" t="s">
        <v>11591</v>
      </c>
      <c r="P581" s="1" t="s">
        <v>11591</v>
      </c>
      <c r="Q581" s="1" t="s">
        <v>11591</v>
      </c>
      <c r="R581" s="1" t="s">
        <v>11591</v>
      </c>
      <c r="S581" s="1" t="s">
        <v>11591</v>
      </c>
      <c r="T581" s="1" t="s">
        <v>11591</v>
      </c>
      <c r="U581" s="1" t="s">
        <v>11591</v>
      </c>
      <c r="V581" s="1" t="s">
        <v>11591</v>
      </c>
      <c r="W581" s="1" t="s">
        <v>11591</v>
      </c>
      <c r="X581" s="1" t="s">
        <v>11591</v>
      </c>
      <c r="Y581" s="1" t="s">
        <v>11591</v>
      </c>
      <c r="Z581" s="1" t="s">
        <v>11591</v>
      </c>
      <c r="AA581" s="1" t="s">
        <v>11591</v>
      </c>
      <c r="AB581" s="1" t="s">
        <v>11591</v>
      </c>
      <c r="AC581" s="1" t="s">
        <v>11591</v>
      </c>
      <c r="AD581" s="1"/>
      <c r="AE581" s="1"/>
      <c r="AF581" s="1"/>
      <c r="AG581" s="1"/>
      <c r="AH581" s="1"/>
      <c r="AI581" s="1"/>
      <c r="AJ581" s="1"/>
      <c r="AK581" s="1"/>
      <c r="AL581" s="1"/>
      <c r="AM581" s="1"/>
      <c r="AN581" s="1"/>
      <c r="AO581" s="1"/>
      <c r="AP581" s="1"/>
      <c r="AQ581" s="1"/>
      <c r="AR581" s="1"/>
      <c r="AS581" s="1"/>
      <c r="AT581" s="1"/>
      <c r="AU581" s="1"/>
      <c r="AV581" s="1">
        <v>13.849</v>
      </c>
      <c r="AW581" s="1">
        <v>19.366</v>
      </c>
      <c r="AX581" s="1">
        <v>14.106</v>
      </c>
      <c r="AY581" s="1">
        <v>13.034000000000001</v>
      </c>
      <c r="AZ581" s="1">
        <v>11.218</v>
      </c>
      <c r="BA581" s="1">
        <v>10.4</v>
      </c>
      <c r="BB581" s="1">
        <v>9.4499999999999993</v>
      </c>
      <c r="BC581" s="1">
        <v>9.0969999999999995</v>
      </c>
      <c r="BD581" s="1">
        <v>6.8849999999999998</v>
      </c>
      <c r="BE581" s="1">
        <v>6.359</v>
      </c>
      <c r="BF581" s="1">
        <v>5.6619999999999999</v>
      </c>
      <c r="BG581" s="1">
        <v>6.2389999999999999</v>
      </c>
      <c r="BH581" s="1">
        <v>4.8739999999999997</v>
      </c>
      <c r="BI581" s="1">
        <v>4.4909999999999997</v>
      </c>
      <c r="BJ581" s="1">
        <v>4.9420000000000002</v>
      </c>
      <c r="BK581" s="1">
        <v>5.1849999999999996</v>
      </c>
      <c r="BL581" s="1">
        <v>5.5640000000000001</v>
      </c>
      <c r="BM581" s="1">
        <v>6.5359999999999996</v>
      </c>
      <c r="BN581" s="1">
        <v>7.0140000000000002</v>
      </c>
      <c r="BO581" s="1">
        <v>7.1680000000000001</v>
      </c>
      <c r="BP581" s="1">
        <v>7.4889999999999999</v>
      </c>
      <c r="BQ581" s="1">
        <v>8.0739999999999998</v>
      </c>
      <c r="BR581" s="1">
        <v>8.1050000000000004</v>
      </c>
      <c r="BS581" s="1">
        <v>5.6509999999999998</v>
      </c>
      <c r="BT581" s="1">
        <v>5.319</v>
      </c>
      <c r="BU581" s="1">
        <v>6.8849999999999998</v>
      </c>
      <c r="BV581" s="1">
        <v>7.1820000000000004</v>
      </c>
      <c r="BW581" s="1">
        <v>6.5149999999999997</v>
      </c>
      <c r="BX581" s="1">
        <v>6.5010000000000003</v>
      </c>
      <c r="BY581" s="1"/>
      <c r="BZ581" s="1"/>
      <c r="CA581" s="1"/>
      <c r="CB581" s="1"/>
    </row>
    <row r="582" spans="1:80" x14ac:dyDescent="0.2">
      <c r="A582" t="s">
        <v>29</v>
      </c>
      <c r="B582" t="s">
        <v>2334</v>
      </c>
      <c r="C582" s="1" t="s">
        <v>2040</v>
      </c>
      <c r="D582" s="1" t="s">
        <v>2041</v>
      </c>
      <c r="E582" s="1" t="s">
        <v>746</v>
      </c>
      <c r="F582" s="1" t="s">
        <v>747</v>
      </c>
      <c r="G582" s="1" t="s">
        <v>748</v>
      </c>
      <c r="H582" s="1" t="s">
        <v>36</v>
      </c>
      <c r="I582" s="1" t="s">
        <v>109</v>
      </c>
      <c r="J582" s="1" t="s">
        <v>79</v>
      </c>
      <c r="K582" s="1" t="s">
        <v>11591</v>
      </c>
      <c r="L582" s="1" t="s">
        <v>38</v>
      </c>
      <c r="M582" s="1" t="s">
        <v>39</v>
      </c>
      <c r="N582" s="1" t="s">
        <v>11591</v>
      </c>
      <c r="O582" s="1" t="s">
        <v>11591</v>
      </c>
      <c r="P582" s="1" t="s">
        <v>11591</v>
      </c>
      <c r="Q582" s="1" t="s">
        <v>11591</v>
      </c>
      <c r="R582" s="1" t="s">
        <v>11591</v>
      </c>
      <c r="S582" s="1" t="s">
        <v>11591</v>
      </c>
      <c r="T582" s="1" t="s">
        <v>11591</v>
      </c>
      <c r="U582" s="1" t="s">
        <v>11591</v>
      </c>
      <c r="V582" s="1" t="s">
        <v>11591</v>
      </c>
      <c r="W582" s="1" t="s">
        <v>11591</v>
      </c>
      <c r="X582" s="1" t="s">
        <v>11591</v>
      </c>
      <c r="Y582" s="1" t="s">
        <v>11591</v>
      </c>
      <c r="Z582" s="1" t="s">
        <v>11591</v>
      </c>
      <c r="AA582" s="1" t="s">
        <v>11591</v>
      </c>
      <c r="AB582" s="1" t="s">
        <v>11591</v>
      </c>
      <c r="AC582" s="1" t="s">
        <v>11591</v>
      </c>
      <c r="AD582" s="1">
        <v>20.434999999999999</v>
      </c>
      <c r="AE582" s="1">
        <v>27.538</v>
      </c>
      <c r="AF582" s="1">
        <v>25.504000000000001</v>
      </c>
      <c r="AG582" s="1">
        <v>18.629000000000001</v>
      </c>
      <c r="AH582" s="1">
        <v>15.46</v>
      </c>
      <c r="AI582" s="1">
        <v>16.326000000000001</v>
      </c>
      <c r="AJ582" s="1">
        <v>30.85</v>
      </c>
      <c r="AK582" s="1">
        <v>29.771999999999998</v>
      </c>
      <c r="AL582" s="1">
        <v>37.162999999999997</v>
      </c>
      <c r="AM582" s="1">
        <v>54.03</v>
      </c>
      <c r="AN582" s="1">
        <v>35.881</v>
      </c>
      <c r="AO582" s="1">
        <v>47.609000000000002</v>
      </c>
      <c r="AP582" s="1">
        <v>58.018000000000001</v>
      </c>
      <c r="AQ582" s="1">
        <v>62.683</v>
      </c>
      <c r="AR582" s="1">
        <v>112.384</v>
      </c>
      <c r="AS582" s="1">
        <v>110.61499999999999</v>
      </c>
      <c r="AT582" s="1">
        <v>131.91999999999999</v>
      </c>
      <c r="AU582" s="1">
        <v>140.98099999999999</v>
      </c>
      <c r="AV582" s="1">
        <v>145.54900000000001</v>
      </c>
      <c r="AW582" s="1">
        <v>146.529</v>
      </c>
      <c r="AX582" s="1">
        <v>197.19300000000001</v>
      </c>
      <c r="AY582" s="1">
        <v>208.56</v>
      </c>
      <c r="AZ582" s="1">
        <v>216.88</v>
      </c>
      <c r="BA582" s="1">
        <v>211.86</v>
      </c>
      <c r="BB582" s="1">
        <v>270.87</v>
      </c>
      <c r="BC582" s="1">
        <v>297.327</v>
      </c>
      <c r="BD582" s="1">
        <v>261.07799999999997</v>
      </c>
      <c r="BE582" s="1">
        <v>248.733</v>
      </c>
      <c r="BF582" s="1">
        <v>298.14400000000001</v>
      </c>
      <c r="BG582" s="1">
        <v>345.58199999999999</v>
      </c>
      <c r="BH582" s="1">
        <v>307.71499999999997</v>
      </c>
      <c r="BI582" s="1">
        <v>340.89100000000002</v>
      </c>
      <c r="BJ582" s="1">
        <v>387.12200000000001</v>
      </c>
      <c r="BK582" s="1">
        <v>423.33199999999999</v>
      </c>
      <c r="BL582" s="1">
        <v>449.47500000000002</v>
      </c>
      <c r="BM582" s="1">
        <v>497.39</v>
      </c>
      <c r="BN582" s="1">
        <v>478.75299999999999</v>
      </c>
      <c r="BO582" s="1">
        <v>465.79399999999998</v>
      </c>
      <c r="BP582" s="1">
        <v>472.18299999999999</v>
      </c>
      <c r="BQ582" s="1">
        <v>526.21100000000001</v>
      </c>
      <c r="BR582" s="1">
        <v>541.54600000000005</v>
      </c>
      <c r="BS582" s="1">
        <v>509.32299999999998</v>
      </c>
      <c r="BT582" s="1">
        <v>514.822</v>
      </c>
      <c r="BU582" s="1">
        <v>531.77599999999995</v>
      </c>
      <c r="BV582" s="1">
        <v>550.21900000000005</v>
      </c>
      <c r="BW582" s="1">
        <v>541.45399999999995</v>
      </c>
      <c r="BX582" s="1">
        <v>558.60900000000004</v>
      </c>
      <c r="BY582" s="1"/>
      <c r="BZ582" s="1"/>
      <c r="CA582" s="1"/>
      <c r="CB582" s="1"/>
    </row>
    <row r="583" spans="1:80" x14ac:dyDescent="0.2">
      <c r="A583" t="s">
        <v>29</v>
      </c>
      <c r="B583" t="s">
        <v>2329</v>
      </c>
      <c r="C583" s="1" t="s">
        <v>2040</v>
      </c>
      <c r="D583" s="1" t="s">
        <v>2041</v>
      </c>
      <c r="E583" s="1" t="s">
        <v>2330</v>
      </c>
      <c r="F583" s="1" t="s">
        <v>2331</v>
      </c>
      <c r="G583" s="1" t="s">
        <v>2332</v>
      </c>
      <c r="H583" s="1" t="s">
        <v>36</v>
      </c>
      <c r="I583" s="1" t="s">
        <v>54</v>
      </c>
      <c r="J583" s="1" t="s">
        <v>130</v>
      </c>
      <c r="K583" s="1" t="s">
        <v>11591</v>
      </c>
      <c r="L583" s="1" t="s">
        <v>38</v>
      </c>
      <c r="M583" s="1" t="s">
        <v>39</v>
      </c>
      <c r="N583" s="1" t="s">
        <v>11591</v>
      </c>
      <c r="O583" s="1" t="s">
        <v>11591</v>
      </c>
      <c r="P583" s="1" t="s">
        <v>11591</v>
      </c>
      <c r="Q583" s="1" t="s">
        <v>11591</v>
      </c>
      <c r="R583" s="1" t="s">
        <v>11591</v>
      </c>
      <c r="S583" s="1" t="s">
        <v>11591</v>
      </c>
      <c r="T583" s="1" t="s">
        <v>11591</v>
      </c>
      <c r="U583" s="1" t="s">
        <v>11591</v>
      </c>
      <c r="V583" s="1" t="s">
        <v>11591</v>
      </c>
      <c r="W583" s="1" t="s">
        <v>11591</v>
      </c>
      <c r="X583" s="1" t="s">
        <v>11591</v>
      </c>
      <c r="Y583" s="1" t="s">
        <v>11591</v>
      </c>
      <c r="Z583" s="1" t="s">
        <v>11591</v>
      </c>
      <c r="AA583" s="1" t="s">
        <v>11591</v>
      </c>
      <c r="AB583" s="1" t="s">
        <v>11591</v>
      </c>
      <c r="AC583" s="1" t="s">
        <v>11591</v>
      </c>
      <c r="AD583" s="1">
        <v>2.331</v>
      </c>
      <c r="AE583" s="1">
        <v>2.8980000000000001</v>
      </c>
      <c r="AF583" s="1">
        <v>3.278</v>
      </c>
      <c r="AG583" s="1">
        <v>2.6349999999999998</v>
      </c>
      <c r="AH583" s="1">
        <v>2.0950000000000002</v>
      </c>
      <c r="AI583" s="1">
        <v>2.0619999999999998</v>
      </c>
      <c r="AJ583" s="1">
        <v>3.9359999999999999</v>
      </c>
      <c r="AK583" s="1">
        <v>3.5779999999999998</v>
      </c>
      <c r="AL583" s="1">
        <v>3.96</v>
      </c>
      <c r="AM583" s="1">
        <v>5.1210000000000004</v>
      </c>
      <c r="AN583" s="1">
        <v>3.0409999999999999</v>
      </c>
      <c r="AO583" s="1">
        <v>3.7440000000000002</v>
      </c>
      <c r="AP583" s="1">
        <v>4.1609999999999996</v>
      </c>
      <c r="AQ583" s="1">
        <v>3.9830000000000001</v>
      </c>
      <c r="AR583" s="1">
        <v>6.2830000000000004</v>
      </c>
      <c r="AS583" s="1">
        <v>5.774</v>
      </c>
      <c r="AT583" s="1">
        <v>6.3419999999999996</v>
      </c>
      <c r="AU583" s="1">
        <v>6.1870000000000003</v>
      </c>
      <c r="AV583" s="1">
        <v>6.3239999999999998</v>
      </c>
      <c r="AW583" s="1">
        <v>7.0880000000000001</v>
      </c>
      <c r="AX583" s="1">
        <v>8.7249999999999996</v>
      </c>
      <c r="AY583" s="1">
        <v>9.4469999999999992</v>
      </c>
      <c r="AZ583" s="1">
        <v>11.069000000000001</v>
      </c>
      <c r="BA583" s="1">
        <v>10.641</v>
      </c>
      <c r="BB583" s="1">
        <v>11.877000000000001</v>
      </c>
      <c r="BC583" s="1">
        <v>10.744999999999999</v>
      </c>
      <c r="BD583" s="1">
        <v>8.0429999999999993</v>
      </c>
      <c r="BE583" s="1">
        <v>6.4630000000000001</v>
      </c>
      <c r="BF583" s="1">
        <v>6.6589999999999998</v>
      </c>
      <c r="BG583" s="1">
        <v>8.3520000000000003</v>
      </c>
      <c r="BH583" s="1">
        <v>5.968</v>
      </c>
      <c r="BI583" s="1">
        <v>5.7270000000000003</v>
      </c>
      <c r="BJ583" s="1">
        <v>6.4</v>
      </c>
      <c r="BK583" s="1">
        <v>6.9169999999999998</v>
      </c>
      <c r="BL583" s="1">
        <v>7.415</v>
      </c>
      <c r="BM583" s="1">
        <v>9.6880000000000006</v>
      </c>
      <c r="BN583" s="1">
        <v>9.6829999999999998</v>
      </c>
      <c r="BO583" s="1">
        <v>8.4700000000000006</v>
      </c>
      <c r="BP583" s="1">
        <v>8.8070000000000004</v>
      </c>
      <c r="BQ583" s="1">
        <v>10.031000000000001</v>
      </c>
      <c r="BR583" s="1">
        <v>12.298999999999999</v>
      </c>
      <c r="BS583" s="1">
        <v>9.93</v>
      </c>
      <c r="BT583" s="1">
        <v>8.7810000000000006</v>
      </c>
      <c r="BU583" s="1">
        <v>8.048</v>
      </c>
      <c r="BV583" s="1">
        <v>8.1069999999999993</v>
      </c>
      <c r="BW583" s="1">
        <v>7.734</v>
      </c>
      <c r="BX583" s="1">
        <v>7.649</v>
      </c>
      <c r="BY583" s="1"/>
      <c r="BZ583" s="1"/>
      <c r="CA583" s="1"/>
      <c r="CB583" s="1"/>
    </row>
    <row r="584" spans="1:80" x14ac:dyDescent="0.2">
      <c r="A584" t="s">
        <v>29</v>
      </c>
      <c r="B584" t="s">
        <v>2069</v>
      </c>
      <c r="C584" s="1" t="s">
        <v>2040</v>
      </c>
      <c r="D584" s="1" t="s">
        <v>2041</v>
      </c>
      <c r="E584" s="1" t="s">
        <v>2070</v>
      </c>
      <c r="F584" s="1" t="s">
        <v>2071</v>
      </c>
      <c r="G584" s="1" t="s">
        <v>2072</v>
      </c>
      <c r="H584" s="1" t="s">
        <v>36</v>
      </c>
      <c r="I584" s="1" t="s">
        <v>54</v>
      </c>
      <c r="J584" s="1" t="s">
        <v>130</v>
      </c>
      <c r="K584" s="1" t="s">
        <v>11591</v>
      </c>
      <c r="L584" s="1" t="s">
        <v>38</v>
      </c>
      <c r="M584" s="1" t="s">
        <v>39</v>
      </c>
      <c r="N584" s="1" t="s">
        <v>11591</v>
      </c>
      <c r="O584" s="1" t="s">
        <v>11591</v>
      </c>
      <c r="P584" s="1" t="s">
        <v>11591</v>
      </c>
      <c r="Q584" s="1" t="s">
        <v>11591</v>
      </c>
      <c r="R584" s="1" t="s">
        <v>11591</v>
      </c>
      <c r="S584" s="1" t="s">
        <v>11591</v>
      </c>
      <c r="T584" s="1" t="s">
        <v>11591</v>
      </c>
      <c r="U584" s="1" t="s">
        <v>11591</v>
      </c>
      <c r="V584" s="1" t="s">
        <v>11591</v>
      </c>
      <c r="W584" s="1" t="s">
        <v>11591</v>
      </c>
      <c r="X584" s="1" t="s">
        <v>11591</v>
      </c>
      <c r="Y584" s="1" t="s">
        <v>11591</v>
      </c>
      <c r="Z584" s="1" t="s">
        <v>11591</v>
      </c>
      <c r="AA584" s="1" t="s">
        <v>11591</v>
      </c>
      <c r="AB584" s="1" t="s">
        <v>11591</v>
      </c>
      <c r="AC584" s="1" t="s">
        <v>11591</v>
      </c>
      <c r="AD584" s="1"/>
      <c r="AE584" s="1"/>
      <c r="AF584" s="1"/>
      <c r="AG584" s="1"/>
      <c r="AH584" s="1"/>
      <c r="AI584" s="1"/>
      <c r="AJ584" s="1">
        <v>33.494999999999997</v>
      </c>
      <c r="AK584" s="1">
        <v>28.341999999999999</v>
      </c>
      <c r="AL584" s="1">
        <v>30.766999999999999</v>
      </c>
      <c r="AM584" s="1">
        <v>40.755000000000003</v>
      </c>
      <c r="AN584" s="1">
        <v>21.72</v>
      </c>
      <c r="AO584" s="1">
        <v>29.004000000000001</v>
      </c>
      <c r="AP584" s="1">
        <v>33.57</v>
      </c>
      <c r="AQ584" s="1">
        <v>33.924999999999997</v>
      </c>
      <c r="AR584" s="1">
        <v>53.235999999999997</v>
      </c>
      <c r="AS584" s="1">
        <v>42.487000000000002</v>
      </c>
      <c r="AT584" s="1">
        <v>45.454000000000001</v>
      </c>
      <c r="AU584" s="1">
        <v>43.962000000000003</v>
      </c>
      <c r="AV584" s="1">
        <v>45.6</v>
      </c>
      <c r="AW584" s="1">
        <v>43.442999999999998</v>
      </c>
      <c r="AX584" s="1">
        <v>47.658000000000001</v>
      </c>
      <c r="AY584" s="1">
        <v>52.341000000000001</v>
      </c>
      <c r="AZ584" s="1">
        <v>53.645000000000003</v>
      </c>
      <c r="BA584" s="1">
        <v>48.118000000000002</v>
      </c>
      <c r="BB584" s="1">
        <v>50.191000000000003</v>
      </c>
      <c r="BC584" s="1">
        <v>45.698</v>
      </c>
      <c r="BD584" s="1">
        <v>33.783000000000001</v>
      </c>
      <c r="BE584" s="1">
        <v>28.446000000000002</v>
      </c>
      <c r="BF584" s="1">
        <v>29.408000000000001</v>
      </c>
      <c r="BG584" s="1">
        <v>43.098999999999997</v>
      </c>
      <c r="BH584" s="1">
        <v>30.635999999999999</v>
      </c>
      <c r="BI584" s="1">
        <v>27.597000000000001</v>
      </c>
      <c r="BJ584" s="1">
        <v>30.297999999999998</v>
      </c>
      <c r="BK584" s="1">
        <v>33.201000000000001</v>
      </c>
      <c r="BL584" s="1">
        <v>35.914000000000001</v>
      </c>
      <c r="BM584" s="1">
        <v>45.719000000000001</v>
      </c>
      <c r="BN584" s="1">
        <v>45.140999999999998</v>
      </c>
      <c r="BO584" s="1">
        <v>39.408000000000001</v>
      </c>
      <c r="BP584" s="1">
        <v>36.994999999999997</v>
      </c>
      <c r="BQ584" s="1">
        <v>41.902000000000001</v>
      </c>
      <c r="BR584" s="1">
        <v>49.999000000000002</v>
      </c>
      <c r="BS584" s="1">
        <v>36.709000000000003</v>
      </c>
      <c r="BT584" s="1">
        <v>30.983000000000001</v>
      </c>
      <c r="BU584" s="1">
        <v>31.834</v>
      </c>
      <c r="BV584" s="1">
        <v>31.451000000000001</v>
      </c>
      <c r="BW584" s="1">
        <v>30.035</v>
      </c>
      <c r="BX584" s="1">
        <v>30.221</v>
      </c>
      <c r="BY584" s="1"/>
      <c r="BZ584" s="1"/>
      <c r="CA584" s="1"/>
      <c r="CB584" s="1"/>
    </row>
    <row r="585" spans="1:80" x14ac:dyDescent="0.2">
      <c r="A585" t="s">
        <v>29</v>
      </c>
      <c r="B585" t="s">
        <v>3908</v>
      </c>
      <c r="C585" s="1" t="s">
        <v>3704</v>
      </c>
      <c r="D585" s="1" t="s">
        <v>3705</v>
      </c>
      <c r="E585" s="1" t="s">
        <v>205</v>
      </c>
      <c r="F585" s="1" t="s">
        <v>206</v>
      </c>
      <c r="G585" s="1" t="s">
        <v>207</v>
      </c>
      <c r="H585" s="1" t="s">
        <v>36</v>
      </c>
      <c r="I585" s="1" t="s">
        <v>54</v>
      </c>
      <c r="J585" s="1" t="s">
        <v>130</v>
      </c>
      <c r="K585" s="1" t="s">
        <v>11591</v>
      </c>
      <c r="L585" s="1" t="s">
        <v>38</v>
      </c>
      <c r="M585" s="1" t="s">
        <v>39</v>
      </c>
      <c r="N585" s="1" t="s">
        <v>11591</v>
      </c>
      <c r="O585" s="1" t="s">
        <v>11591</v>
      </c>
      <c r="P585" s="1" t="s">
        <v>11591</v>
      </c>
      <c r="Q585" s="1" t="s">
        <v>11591</v>
      </c>
      <c r="R585" s="1" t="s">
        <v>11591</v>
      </c>
      <c r="S585" s="1" t="s">
        <v>11591</v>
      </c>
      <c r="T585" s="1" t="s">
        <v>11591</v>
      </c>
      <c r="U585" s="1" t="s">
        <v>11591</v>
      </c>
      <c r="V585" s="1" t="s">
        <v>11591</v>
      </c>
      <c r="W585" s="1" t="s">
        <v>11591</v>
      </c>
      <c r="X585" s="1" t="s">
        <v>11591</v>
      </c>
      <c r="Y585" s="1" t="s">
        <v>11591</v>
      </c>
      <c r="Z585" s="1" t="s">
        <v>11591</v>
      </c>
      <c r="AA585" s="1" t="s">
        <v>11591</v>
      </c>
      <c r="AB585" s="1" t="s">
        <v>11591</v>
      </c>
      <c r="AC585" s="1" t="s">
        <v>11591</v>
      </c>
      <c r="AD585" s="1">
        <v>-0.85299999999999998</v>
      </c>
      <c r="AE585" s="1">
        <v>1.0089999999999999</v>
      </c>
      <c r="AF585" s="1">
        <v>1.5129999999999999</v>
      </c>
      <c r="AG585" s="1">
        <v>1.9350000000000001</v>
      </c>
      <c r="AH585" s="1">
        <v>0.96899999999999997</v>
      </c>
      <c r="AI585" s="1">
        <v>2.117</v>
      </c>
      <c r="AJ585" s="1">
        <v>-1.173</v>
      </c>
      <c r="AK585" s="1">
        <v>1.0960000000000001</v>
      </c>
      <c r="AL585" s="1">
        <v>1.7729999999999999</v>
      </c>
      <c r="AM585" s="1">
        <v>3.9449999999999998</v>
      </c>
      <c r="AN585" s="1">
        <v>6.883</v>
      </c>
      <c r="AO585" s="1">
        <v>6.7789999999999999</v>
      </c>
      <c r="AP585" s="1">
        <v>4.6619999999999999</v>
      </c>
      <c r="AQ585" s="1">
        <v>0.47699999999999998</v>
      </c>
      <c r="AR585" s="1">
        <v>1.579</v>
      </c>
      <c r="AS585" s="1">
        <v>1.923</v>
      </c>
      <c r="AT585" s="1">
        <v>4.7370000000000001</v>
      </c>
      <c r="AU585" s="1">
        <v>3.3010000000000002</v>
      </c>
      <c r="AV585" s="1">
        <v>3.81</v>
      </c>
      <c r="AW585" s="1">
        <v>2.524</v>
      </c>
      <c r="AX585" s="1">
        <v>5.4219999999999997</v>
      </c>
      <c r="AY585" s="1">
        <v>3.3010000000000002</v>
      </c>
      <c r="AZ585" s="1">
        <v>3.2679999999999998</v>
      </c>
      <c r="BA585" s="1">
        <v>6.024</v>
      </c>
      <c r="BB585" s="1">
        <v>8.3109999999999999</v>
      </c>
      <c r="BC585" s="1">
        <v>5.8890000000000002</v>
      </c>
      <c r="BD585" s="1">
        <v>6.35</v>
      </c>
      <c r="BE585" s="1">
        <v>6.0179999999999998</v>
      </c>
      <c r="BF585" s="1">
        <v>4.8129999999999997</v>
      </c>
      <c r="BG585" s="1">
        <v>1.64</v>
      </c>
      <c r="BH585" s="1">
        <v>5.33</v>
      </c>
      <c r="BI585" s="1">
        <v>5.0880000000000001</v>
      </c>
      <c r="BJ585" s="1">
        <v>4.6840000000000002</v>
      </c>
      <c r="BK585" s="1">
        <v>3.04</v>
      </c>
      <c r="BL585" s="1">
        <v>3.4670000000000001</v>
      </c>
      <c r="BM585" s="1">
        <v>2.9420000000000002</v>
      </c>
      <c r="BN585" s="1">
        <v>4.056</v>
      </c>
      <c r="BO585" s="1">
        <v>2.577</v>
      </c>
      <c r="BP585" s="1">
        <v>2.5190000000000001</v>
      </c>
      <c r="BQ585" s="1">
        <v>2.105</v>
      </c>
      <c r="BR585" s="1">
        <v>-2.2749999999999999</v>
      </c>
      <c r="BS585" s="1">
        <v>4.6529999999999996</v>
      </c>
      <c r="BT585" s="1">
        <v>6.36</v>
      </c>
      <c r="BU585" s="1">
        <v>2.556</v>
      </c>
      <c r="BV585" s="1">
        <v>2.5910000000000002</v>
      </c>
      <c r="BW585" s="1">
        <v>3.528</v>
      </c>
      <c r="BX585" s="1">
        <v>3.8260000000000001</v>
      </c>
      <c r="BY585" s="1">
        <v>3.8420000000000001</v>
      </c>
      <c r="BZ585" s="1">
        <v>3.7480000000000002</v>
      </c>
      <c r="CA585" s="1">
        <v>3.702</v>
      </c>
      <c r="CB585" s="1">
        <v>3.74</v>
      </c>
    </row>
    <row r="586" spans="1:80" x14ac:dyDescent="0.2">
      <c r="A586" t="s">
        <v>29</v>
      </c>
      <c r="B586" t="s">
        <v>11570</v>
      </c>
      <c r="C586" s="1" t="s">
        <v>3704</v>
      </c>
      <c r="D586" s="1" t="s">
        <v>3705</v>
      </c>
      <c r="E586" s="1" t="s">
        <v>264</v>
      </c>
      <c r="F586" s="1" t="s">
        <v>265</v>
      </c>
      <c r="G586" s="1" t="s">
        <v>266</v>
      </c>
      <c r="H586" s="1" t="s">
        <v>36</v>
      </c>
      <c r="I586" s="1"/>
      <c r="J586" s="1"/>
      <c r="K586" s="1"/>
      <c r="L586" s="1"/>
      <c r="M586" s="1"/>
      <c r="N586" s="1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  <c r="AA586" s="1"/>
      <c r="AB586" s="1"/>
      <c r="AC586" s="1"/>
      <c r="AD586" s="1"/>
      <c r="AE586" s="1"/>
      <c r="AF586" s="1"/>
      <c r="AG586" s="1"/>
      <c r="AH586" s="1"/>
      <c r="AI586" s="1"/>
      <c r="AJ586" s="1"/>
      <c r="AK586" s="1"/>
      <c r="AL586" s="1"/>
      <c r="AM586" s="1"/>
      <c r="AN586" s="1"/>
      <c r="AO586" s="1"/>
      <c r="AP586" s="1"/>
      <c r="AQ586" s="1"/>
      <c r="AR586" s="1"/>
      <c r="AS586" s="1"/>
      <c r="AT586" s="1"/>
      <c r="AU586" s="1"/>
      <c r="AV586" s="1"/>
      <c r="AW586" s="1"/>
      <c r="AX586" s="1"/>
      <c r="AY586" s="1"/>
      <c r="AZ586" s="1"/>
      <c r="BA586" s="1"/>
      <c r="BB586" s="1"/>
      <c r="BC586" s="1"/>
      <c r="BD586" s="1"/>
      <c r="BE586" s="1"/>
      <c r="BF586" s="1"/>
      <c r="BG586" s="1"/>
      <c r="BH586" s="1"/>
      <c r="BI586" s="1"/>
      <c r="BJ586" s="1"/>
      <c r="BK586" s="1"/>
      <c r="BL586" s="1"/>
      <c r="BM586" s="1"/>
      <c r="BN586" s="1"/>
      <c r="BO586" s="1"/>
      <c r="BP586" s="1"/>
      <c r="BQ586" s="1"/>
      <c r="BR586" s="1"/>
      <c r="BS586" s="1"/>
      <c r="BT586" s="1"/>
      <c r="BU586" s="1"/>
      <c r="BV586" s="1"/>
      <c r="BW586" s="1"/>
      <c r="BX586" s="1"/>
      <c r="BY586" s="1"/>
      <c r="BZ586" s="1"/>
      <c r="CA586" s="1"/>
      <c r="CB586" s="1"/>
    </row>
    <row r="587" spans="1:80" x14ac:dyDescent="0.2">
      <c r="A587" t="s">
        <v>29</v>
      </c>
      <c r="B587" t="s">
        <v>3915</v>
      </c>
      <c r="C587" s="1" t="s">
        <v>3704</v>
      </c>
      <c r="D587" s="1" t="s">
        <v>3705</v>
      </c>
      <c r="E587" s="1" t="s">
        <v>538</v>
      </c>
      <c r="F587" s="1" t="s">
        <v>539</v>
      </c>
      <c r="G587" s="1" t="s">
        <v>540</v>
      </c>
      <c r="H587" s="1" t="s">
        <v>36</v>
      </c>
      <c r="I587" s="1" t="s">
        <v>109</v>
      </c>
      <c r="J587" s="1" t="s">
        <v>79</v>
      </c>
      <c r="K587" s="1" t="s">
        <v>11591</v>
      </c>
      <c r="L587" s="1" t="s">
        <v>38</v>
      </c>
      <c r="M587" s="1" t="s">
        <v>39</v>
      </c>
      <c r="N587" s="1" t="s">
        <v>11591</v>
      </c>
      <c r="O587" s="1" t="s">
        <v>11591</v>
      </c>
      <c r="P587" s="1" t="s">
        <v>11591</v>
      </c>
      <c r="Q587" s="1" t="s">
        <v>11591</v>
      </c>
      <c r="R587" s="1" t="s">
        <v>11591</v>
      </c>
      <c r="S587" s="1" t="s">
        <v>11591</v>
      </c>
      <c r="T587" s="1" t="s">
        <v>11591</v>
      </c>
      <c r="U587" s="1" t="s">
        <v>11591</v>
      </c>
      <c r="V587" s="1" t="s">
        <v>11591</v>
      </c>
      <c r="W587" s="1" t="s">
        <v>11591</v>
      </c>
      <c r="X587" s="1" t="s">
        <v>11591</v>
      </c>
      <c r="Y587" s="1" t="s">
        <v>11591</v>
      </c>
      <c r="Z587" s="1" t="s">
        <v>11591</v>
      </c>
      <c r="AA587" s="1" t="s">
        <v>11591</v>
      </c>
      <c r="AB587" s="1" t="s">
        <v>11591</v>
      </c>
      <c r="AC587" s="1" t="s">
        <v>11591</v>
      </c>
      <c r="AD587" s="1">
        <v>552.60799999999995</v>
      </c>
      <c r="AE587" s="1">
        <v>614.61400000000003</v>
      </c>
      <c r="AF587" s="1">
        <v>613.29200000000003</v>
      </c>
      <c r="AG587" s="1">
        <v>629.93299999999999</v>
      </c>
      <c r="AH587" s="1">
        <v>640.02300000000002</v>
      </c>
      <c r="AI587" s="1">
        <v>662.94100000000003</v>
      </c>
      <c r="AJ587" s="1">
        <v>678.34100000000001</v>
      </c>
      <c r="AK587" s="1">
        <v>809.79</v>
      </c>
      <c r="AL587" s="1">
        <v>853.87</v>
      </c>
      <c r="AM587" s="1">
        <v>980.56799999999998</v>
      </c>
      <c r="AN587" s="1">
        <v>1263.8889999999999</v>
      </c>
      <c r="AO587" s="1">
        <v>886.71500000000003</v>
      </c>
      <c r="AP587" s="1">
        <v>622.10900000000004</v>
      </c>
      <c r="AQ587" s="1">
        <v>662.47500000000002</v>
      </c>
      <c r="AR587" s="1">
        <v>713.32899999999995</v>
      </c>
      <c r="AS587" s="1">
        <v>810.654</v>
      </c>
      <c r="AT587" s="1">
        <v>929.76400000000001</v>
      </c>
      <c r="AU587" s="1">
        <v>988.15499999999997</v>
      </c>
      <c r="AV587" s="1">
        <v>993.76</v>
      </c>
      <c r="AW587" s="1">
        <v>1120.5329999999999</v>
      </c>
      <c r="AX587" s="1">
        <v>1349.6089999999999</v>
      </c>
      <c r="AY587" s="1">
        <v>1292.6379999999999</v>
      </c>
      <c r="AZ587" s="1">
        <v>1064.711</v>
      </c>
      <c r="BA587" s="1">
        <v>1208.664</v>
      </c>
      <c r="BB587" s="1">
        <v>1449.191</v>
      </c>
      <c r="BC587" s="1">
        <v>1760.63</v>
      </c>
      <c r="BD587" s="1">
        <v>2097.056</v>
      </c>
      <c r="BE587" s="1">
        <v>2514.1570000000002</v>
      </c>
      <c r="BF587" s="1">
        <v>3103.1109999999999</v>
      </c>
      <c r="BG587" s="1">
        <v>2789.4479999999999</v>
      </c>
      <c r="BH587" s="1">
        <v>3285.5279999999998</v>
      </c>
      <c r="BI587" s="1">
        <v>3885.4119999999998</v>
      </c>
      <c r="BJ587" s="1">
        <v>3976.4760000000001</v>
      </c>
      <c r="BK587" s="1">
        <v>4127.7389999999996</v>
      </c>
      <c r="BL587" s="1">
        <v>4240.1149999999998</v>
      </c>
      <c r="BM587" s="1">
        <v>3798.6550000000002</v>
      </c>
      <c r="BN587" s="1">
        <v>3712.7040000000002</v>
      </c>
      <c r="BO587" s="1">
        <v>3828.5909999999999</v>
      </c>
      <c r="BP587" s="1">
        <v>3993.3319999999999</v>
      </c>
      <c r="BQ587" s="1">
        <v>3925.32</v>
      </c>
      <c r="BR587" s="1">
        <v>3493.05</v>
      </c>
      <c r="BS587" s="1">
        <v>4165.8590000000004</v>
      </c>
      <c r="BT587" s="1">
        <v>5018.4080000000004</v>
      </c>
      <c r="BU587" s="1">
        <v>4955.0050000000001</v>
      </c>
      <c r="BV587" s="1">
        <v>5137.1239999999998</v>
      </c>
      <c r="BW587" s="1">
        <v>5200.6319999999996</v>
      </c>
      <c r="BX587" s="1">
        <v>5487.0439999999999</v>
      </c>
      <c r="BY587" s="1">
        <v>5839.6270000000004</v>
      </c>
      <c r="BZ587" s="1">
        <v>6214.7039999999997</v>
      </c>
      <c r="CA587" s="1">
        <v>6593.7039999999997</v>
      </c>
      <c r="CB587" s="1">
        <v>6991.4139999999998</v>
      </c>
    </row>
    <row r="588" spans="1:80" x14ac:dyDescent="0.2">
      <c r="A588" t="s">
        <v>29</v>
      </c>
      <c r="B588" t="s">
        <v>3873</v>
      </c>
      <c r="C588" s="1" t="s">
        <v>3704</v>
      </c>
      <c r="D588" s="1" t="s">
        <v>3705</v>
      </c>
      <c r="E588" s="1" t="s">
        <v>415</v>
      </c>
      <c r="F588" s="1" t="s">
        <v>416</v>
      </c>
      <c r="G588" s="1" t="s">
        <v>417</v>
      </c>
      <c r="H588" s="1" t="s">
        <v>36</v>
      </c>
      <c r="I588" s="1" t="s">
        <v>109</v>
      </c>
      <c r="J588" s="1" t="s">
        <v>11591</v>
      </c>
      <c r="K588" s="1" t="s">
        <v>11591</v>
      </c>
      <c r="L588" s="1" t="s">
        <v>38</v>
      </c>
      <c r="M588" s="1" t="s">
        <v>39</v>
      </c>
      <c r="N588" s="1" t="s">
        <v>11591</v>
      </c>
      <c r="O588" s="1" t="s">
        <v>11591</v>
      </c>
      <c r="P588" s="1" t="s">
        <v>11591</v>
      </c>
      <c r="Q588" s="1" t="s">
        <v>11591</v>
      </c>
      <c r="R588" s="1" t="s">
        <v>11591</v>
      </c>
      <c r="S588" s="1" t="s">
        <v>11591</v>
      </c>
      <c r="T588" s="1" t="s">
        <v>11591</v>
      </c>
      <c r="U588" s="1" t="s">
        <v>11591</v>
      </c>
      <c r="V588" s="1" t="s">
        <v>11591</v>
      </c>
      <c r="W588" s="1" t="s">
        <v>11591</v>
      </c>
      <c r="X588" s="1" t="s">
        <v>11591</v>
      </c>
      <c r="Y588" s="1" t="s">
        <v>11591</v>
      </c>
      <c r="Z588" s="1" t="s">
        <v>11591</v>
      </c>
      <c r="AA588" s="1" t="s">
        <v>11591</v>
      </c>
      <c r="AB588" s="1" t="s">
        <v>11591</v>
      </c>
      <c r="AC588" s="1" t="s">
        <v>11591</v>
      </c>
      <c r="AD588" s="1">
        <v>1009.4160000000001</v>
      </c>
      <c r="AE588" s="1">
        <v>1137.6210000000001</v>
      </c>
      <c r="AF588" s="1">
        <v>1199.6590000000001</v>
      </c>
      <c r="AG588" s="1">
        <v>1260.5129999999999</v>
      </c>
      <c r="AH588" s="1">
        <v>1309.3150000000001</v>
      </c>
      <c r="AI588" s="1">
        <v>1372.874</v>
      </c>
      <c r="AJ588" s="1">
        <v>1375.731</v>
      </c>
      <c r="AK588" s="1">
        <v>1421.1289999999999</v>
      </c>
      <c r="AL588" s="1">
        <v>1488.595</v>
      </c>
      <c r="AM588" s="1">
        <v>1596.6980000000001</v>
      </c>
      <c r="AN588" s="1">
        <v>1788.6289999999999</v>
      </c>
      <c r="AO588" s="1">
        <v>1962.3779999999999</v>
      </c>
      <c r="AP588" s="1">
        <v>2338.48</v>
      </c>
      <c r="AQ588" s="1">
        <v>2394.3029999999999</v>
      </c>
      <c r="AR588" s="1">
        <v>2482.4549999999999</v>
      </c>
      <c r="AS588" s="1">
        <v>2576.9229999999998</v>
      </c>
      <c r="AT588" s="1">
        <v>2746.873</v>
      </c>
      <c r="AU588" s="1">
        <v>2882.7249999999999</v>
      </c>
      <c r="AV588" s="1">
        <v>3024.364</v>
      </c>
      <c r="AW588" s="1">
        <v>3142.4639999999999</v>
      </c>
      <c r="AX588" s="1">
        <v>3546.1219999999998</v>
      </c>
      <c r="AY588" s="1">
        <v>3742.51</v>
      </c>
      <c r="AZ588" s="1">
        <v>3941.1329999999998</v>
      </c>
      <c r="BA588" s="1">
        <v>4228.8590000000004</v>
      </c>
      <c r="BB588" s="1">
        <v>4680.1149999999998</v>
      </c>
      <c r="BC588" s="1">
        <v>5106.942</v>
      </c>
      <c r="BD588" s="1">
        <v>5588.81</v>
      </c>
      <c r="BE588" s="1">
        <v>6078.2139999999999</v>
      </c>
      <c r="BF588" s="1">
        <v>6487.2020000000002</v>
      </c>
      <c r="BG588" s="1">
        <v>6622.5069999999996</v>
      </c>
      <c r="BH588" s="1">
        <v>7055.2190000000001</v>
      </c>
      <c r="BI588" s="1">
        <v>7383.1379999999999</v>
      </c>
      <c r="BJ588" s="1">
        <v>7799.9390000000003</v>
      </c>
      <c r="BK588" s="1">
        <v>8164.616</v>
      </c>
      <c r="BL588" s="1">
        <v>8585.39</v>
      </c>
      <c r="BM588" s="1">
        <v>8906.0390000000007</v>
      </c>
      <c r="BN588" s="1">
        <v>9345.2109999999993</v>
      </c>
      <c r="BO588" s="1">
        <v>9744.3639999999996</v>
      </c>
      <c r="BP588" s="1">
        <v>10444.433999999999</v>
      </c>
      <c r="BQ588" s="1">
        <v>10728.287</v>
      </c>
      <c r="BR588" s="1">
        <v>10374.508</v>
      </c>
      <c r="BS588" s="1">
        <v>11588.316999999999</v>
      </c>
      <c r="BT588" s="1">
        <v>13187.126</v>
      </c>
      <c r="BU588" s="1">
        <v>14007.071</v>
      </c>
      <c r="BV588" s="1">
        <v>14709.545</v>
      </c>
      <c r="BW588" s="1">
        <v>15492.232</v>
      </c>
      <c r="BX588" s="1">
        <v>16371.116</v>
      </c>
      <c r="BY588" s="1">
        <v>17280.975999999999</v>
      </c>
      <c r="BZ588" s="1">
        <v>18217.418000000001</v>
      </c>
      <c r="CA588" s="1">
        <v>19220.240000000002</v>
      </c>
      <c r="CB588" s="1">
        <v>20310.703000000001</v>
      </c>
    </row>
    <row r="589" spans="1:80" x14ac:dyDescent="0.2">
      <c r="A589" t="s">
        <v>29</v>
      </c>
      <c r="B589" t="s">
        <v>11571</v>
      </c>
      <c r="C589" s="1" t="s">
        <v>3704</v>
      </c>
      <c r="D589" s="1" t="s">
        <v>3705</v>
      </c>
      <c r="E589" s="1" t="s">
        <v>147</v>
      </c>
      <c r="F589" s="1" t="s">
        <v>148</v>
      </c>
      <c r="G589" s="1" t="s">
        <v>149</v>
      </c>
      <c r="H589" s="1" t="s">
        <v>36</v>
      </c>
      <c r="I589" s="1"/>
      <c r="J589" s="1"/>
      <c r="K589" s="1"/>
      <c r="L589" s="1"/>
      <c r="M589" s="1"/>
      <c r="N589" s="1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  <c r="AA589" s="1"/>
      <c r="AB589" s="1"/>
      <c r="AC589" s="1"/>
      <c r="AD589" s="1"/>
      <c r="AE589" s="1"/>
      <c r="AF589" s="1"/>
      <c r="AG589" s="1"/>
      <c r="AH589" s="1"/>
      <c r="AI589" s="1"/>
      <c r="AJ589" s="1"/>
      <c r="AK589" s="1"/>
      <c r="AL589" s="1"/>
      <c r="AM589" s="1"/>
      <c r="AN589" s="1"/>
      <c r="AO589" s="1"/>
      <c r="AP589" s="1"/>
      <c r="AQ589" s="1"/>
      <c r="AR589" s="1"/>
      <c r="AS589" s="1"/>
      <c r="AT589" s="1"/>
      <c r="AU589" s="1"/>
      <c r="AV589" s="1"/>
      <c r="AW589" s="1"/>
      <c r="AX589" s="1"/>
      <c r="AY589" s="1"/>
      <c r="AZ589" s="1"/>
      <c r="BA589" s="1"/>
      <c r="BB589" s="1"/>
      <c r="BC589" s="1"/>
      <c r="BD589" s="1"/>
      <c r="BE589" s="1"/>
      <c r="BF589" s="1"/>
      <c r="BG589" s="1"/>
      <c r="BH589" s="1"/>
      <c r="BI589" s="1"/>
      <c r="BJ589" s="1"/>
      <c r="BK589" s="1"/>
      <c r="BL589" s="1"/>
      <c r="BM589" s="1"/>
      <c r="BN589" s="1"/>
      <c r="BO589" s="1"/>
      <c r="BP589" s="1"/>
      <c r="BQ589" s="1"/>
      <c r="BR589" s="1"/>
      <c r="BS589" s="1"/>
      <c r="BT589" s="1"/>
      <c r="BU589" s="1"/>
      <c r="BV589" s="1"/>
      <c r="BW589" s="1"/>
      <c r="BX589" s="1"/>
      <c r="BY589" s="1"/>
      <c r="BZ589" s="1"/>
      <c r="CA589" s="1"/>
      <c r="CB589" s="1"/>
    </row>
    <row r="590" spans="1:80" x14ac:dyDescent="0.2">
      <c r="A590" t="s">
        <v>29</v>
      </c>
      <c r="B590" t="s">
        <v>3708</v>
      </c>
      <c r="C590" s="1" t="s">
        <v>3704</v>
      </c>
      <c r="D590" s="1" t="s">
        <v>3705</v>
      </c>
      <c r="E590" s="1" t="s">
        <v>345</v>
      </c>
      <c r="F590" s="1" t="s">
        <v>346</v>
      </c>
      <c r="G590" s="1" t="s">
        <v>347</v>
      </c>
      <c r="H590" s="1" t="s">
        <v>36</v>
      </c>
      <c r="I590" s="1" t="s">
        <v>54</v>
      </c>
      <c r="J590" s="1" t="s">
        <v>11591</v>
      </c>
      <c r="K590" s="1" t="s">
        <v>11591</v>
      </c>
      <c r="L590" s="1" t="s">
        <v>38</v>
      </c>
      <c r="M590" s="1" t="s">
        <v>39</v>
      </c>
      <c r="N590" s="1" t="s">
        <v>11591</v>
      </c>
      <c r="O590" s="1" t="s">
        <v>11591</v>
      </c>
      <c r="P590" s="1" t="s">
        <v>11591</v>
      </c>
      <c r="Q590" s="1" t="s">
        <v>11591</v>
      </c>
      <c r="R590" s="1" t="s">
        <v>11591</v>
      </c>
      <c r="S590" s="1" t="s">
        <v>11591</v>
      </c>
      <c r="T590" s="1" t="s">
        <v>11591</v>
      </c>
      <c r="U590" s="1" t="s">
        <v>11591</v>
      </c>
      <c r="V590" s="1" t="s">
        <v>11591</v>
      </c>
      <c r="W590" s="1" t="s">
        <v>11591</v>
      </c>
      <c r="X590" s="1" t="s">
        <v>11591</v>
      </c>
      <c r="Y590" s="1" t="s">
        <v>11591</v>
      </c>
      <c r="Z590" s="1" t="s">
        <v>11591</v>
      </c>
      <c r="AA590" s="1" t="s">
        <v>11591</v>
      </c>
      <c r="AB590" s="1" t="s">
        <v>11591</v>
      </c>
      <c r="AC590" s="1" t="s">
        <v>11591</v>
      </c>
      <c r="AD590" s="1">
        <v>10999.32</v>
      </c>
      <c r="AE590" s="1">
        <v>10730.457</v>
      </c>
      <c r="AF590" s="1">
        <v>10368.481</v>
      </c>
      <c r="AG590" s="1">
        <v>10155.089</v>
      </c>
      <c r="AH590" s="1">
        <v>9868.5820000000003</v>
      </c>
      <c r="AI590" s="1">
        <v>9716.1990000000005</v>
      </c>
      <c r="AJ590" s="1">
        <v>9280.6170000000002</v>
      </c>
      <c r="AK590" s="1">
        <v>9092.0689999999995</v>
      </c>
      <c r="AL590" s="1">
        <v>8999.973</v>
      </c>
      <c r="AM590" s="1">
        <v>9051.5499999999993</v>
      </c>
      <c r="AN590" s="1">
        <v>9173.7849999999999</v>
      </c>
      <c r="AO590" s="1">
        <v>9518.7489999999998</v>
      </c>
      <c r="AP590" s="1">
        <v>9183.6560000000009</v>
      </c>
      <c r="AQ590" s="1">
        <v>9096.2270000000008</v>
      </c>
      <c r="AR590" s="1">
        <v>8997.4549999999999</v>
      </c>
      <c r="AS590" s="1">
        <v>8990.0210000000006</v>
      </c>
      <c r="AT590" s="1">
        <v>9228.223</v>
      </c>
      <c r="AU590" s="1">
        <v>9348.4529999999995</v>
      </c>
      <c r="AV590" s="1">
        <v>9523.1620000000003</v>
      </c>
      <c r="AW590" s="1">
        <v>9599.7189999999991</v>
      </c>
      <c r="AX590" s="1">
        <v>9939.1479999999992</v>
      </c>
      <c r="AY590" s="1">
        <v>10077.019</v>
      </c>
      <c r="AZ590" s="1">
        <v>9912.2009999999991</v>
      </c>
      <c r="BA590" s="1">
        <v>10223.246999999999</v>
      </c>
      <c r="BB590" s="1">
        <v>10823.324000000001</v>
      </c>
      <c r="BC590" s="1">
        <v>11220.477000000001</v>
      </c>
      <c r="BD590" s="1">
        <v>11676.874</v>
      </c>
      <c r="BE590" s="1">
        <v>12108.34</v>
      </c>
      <c r="BF590" s="1">
        <v>12414.502</v>
      </c>
      <c r="BG590" s="1">
        <v>12328.92</v>
      </c>
      <c r="BH590" s="1">
        <v>12697.197</v>
      </c>
      <c r="BI590" s="1">
        <v>13127.383</v>
      </c>
      <c r="BJ590" s="1">
        <v>13086.561</v>
      </c>
      <c r="BK590" s="1">
        <v>13162.912</v>
      </c>
      <c r="BL590" s="1">
        <v>13263.194</v>
      </c>
      <c r="BM590" s="1">
        <v>13315.781000000001</v>
      </c>
      <c r="BN590" s="1">
        <v>13540.964</v>
      </c>
      <c r="BO590" s="1">
        <v>13539.233</v>
      </c>
      <c r="BP590" s="1">
        <v>13635.313</v>
      </c>
      <c r="BQ590" s="1">
        <v>13681.682000000001</v>
      </c>
      <c r="BR590" s="1">
        <v>13071.953</v>
      </c>
      <c r="BS590" s="1">
        <v>13452.903</v>
      </c>
      <c r="BT590" s="1">
        <v>14009.882</v>
      </c>
      <c r="BU590" s="1">
        <v>14068.373</v>
      </c>
      <c r="BV590" s="1">
        <v>14131.825999999999</v>
      </c>
      <c r="BW590" s="1">
        <v>14984.849</v>
      </c>
      <c r="BX590" s="1">
        <v>15282.302</v>
      </c>
      <c r="BY590" s="1">
        <v>15588.018</v>
      </c>
      <c r="BZ590" s="1">
        <v>15888.102000000001</v>
      </c>
      <c r="CA590" s="1">
        <v>16187.73</v>
      </c>
      <c r="CB590" s="1">
        <v>16471.143</v>
      </c>
    </row>
    <row r="591" spans="1:80" x14ac:dyDescent="0.2">
      <c r="A591" t="s">
        <v>29</v>
      </c>
      <c r="B591" t="s">
        <v>3884</v>
      </c>
      <c r="C591" s="1" t="s">
        <v>3704</v>
      </c>
      <c r="D591" s="1" t="s">
        <v>3705</v>
      </c>
      <c r="E591" s="1" t="s">
        <v>175</v>
      </c>
      <c r="F591" s="1" t="s">
        <v>176</v>
      </c>
      <c r="G591" s="1" t="s">
        <v>177</v>
      </c>
      <c r="H591" s="1" t="s">
        <v>36</v>
      </c>
      <c r="I591" s="1" t="s">
        <v>54</v>
      </c>
      <c r="J591" s="1" t="s">
        <v>11591</v>
      </c>
      <c r="K591" s="1" t="s">
        <v>11591</v>
      </c>
      <c r="L591" s="1" t="s">
        <v>38</v>
      </c>
      <c r="M591" s="1" t="s">
        <v>39</v>
      </c>
      <c r="N591" s="1" t="s">
        <v>11591</v>
      </c>
      <c r="O591" s="1" t="s">
        <v>11591</v>
      </c>
      <c r="P591" s="1" t="s">
        <v>11591</v>
      </c>
      <c r="Q591" s="1" t="s">
        <v>11591</v>
      </c>
      <c r="R591" s="1" t="s">
        <v>11591</v>
      </c>
      <c r="S591" s="1" t="s">
        <v>11591</v>
      </c>
      <c r="T591" s="1" t="s">
        <v>11591</v>
      </c>
      <c r="U591" s="1" t="s">
        <v>11591</v>
      </c>
      <c r="V591" s="1" t="s">
        <v>11591</v>
      </c>
      <c r="W591" s="1" t="s">
        <v>11591</v>
      </c>
      <c r="X591" s="1" t="s">
        <v>11591</v>
      </c>
      <c r="Y591" s="1" t="s">
        <v>11591</v>
      </c>
      <c r="Z591" s="1" t="s">
        <v>11591</v>
      </c>
      <c r="AA591" s="1" t="s">
        <v>11591</v>
      </c>
      <c r="AB591" s="1" t="s">
        <v>11591</v>
      </c>
      <c r="AC591" s="1" t="s">
        <v>11591</v>
      </c>
      <c r="AD591" s="1">
        <v>3999.877</v>
      </c>
      <c r="AE591" s="1">
        <v>4261.8249999999998</v>
      </c>
      <c r="AF591" s="1">
        <v>4366.6229999999996</v>
      </c>
      <c r="AG591" s="1">
        <v>4445</v>
      </c>
      <c r="AH591" s="1">
        <v>4467.0829999999996</v>
      </c>
      <c r="AI591" s="1">
        <v>4546.4369999999999</v>
      </c>
      <c r="AJ591" s="1">
        <v>4409.82</v>
      </c>
      <c r="AK591" s="1">
        <v>4426.8940000000002</v>
      </c>
      <c r="AL591" s="1">
        <v>4526.3339999999998</v>
      </c>
      <c r="AM591" s="1">
        <v>4704.5129999999999</v>
      </c>
      <c r="AN591" s="1">
        <v>4961.9920000000002</v>
      </c>
      <c r="AO591" s="1">
        <v>5346.77</v>
      </c>
      <c r="AP591" s="1">
        <v>5216.1139999999996</v>
      </c>
      <c r="AQ591" s="1">
        <v>5298.79</v>
      </c>
      <c r="AR591" s="1">
        <v>5369.21</v>
      </c>
      <c r="AS591" s="1">
        <v>5480.0110000000004</v>
      </c>
      <c r="AT591" s="1">
        <v>5727.7160000000003</v>
      </c>
      <c r="AU591" s="1">
        <v>5892.3720000000003</v>
      </c>
      <c r="AV591" s="1">
        <v>6067.0370000000003</v>
      </c>
      <c r="AW591" s="1">
        <v>6186.6369999999997</v>
      </c>
      <c r="AX591" s="1">
        <v>6542.2929999999997</v>
      </c>
      <c r="AY591" s="1">
        <v>6776.3440000000001</v>
      </c>
      <c r="AZ591" s="1">
        <v>6771.38</v>
      </c>
      <c r="BA591" s="1">
        <v>7069.2579999999998</v>
      </c>
      <c r="BB591" s="1">
        <v>7659.9939999999997</v>
      </c>
      <c r="BC591" s="1">
        <v>8185.6859999999997</v>
      </c>
      <c r="BD591" s="1">
        <v>8764.3809999999994</v>
      </c>
      <c r="BE591" s="1">
        <v>9328.2489999999998</v>
      </c>
      <c r="BF591" s="1">
        <v>9734.6669999999995</v>
      </c>
      <c r="BG591" s="1">
        <v>9722.6880000000001</v>
      </c>
      <c r="BH591" s="1">
        <v>10131.647000000001</v>
      </c>
      <c r="BI591" s="1">
        <v>10788.922</v>
      </c>
      <c r="BJ591" s="1">
        <v>10952.371999999999</v>
      </c>
      <c r="BK591" s="1">
        <v>11184.308999999999</v>
      </c>
      <c r="BL591" s="1">
        <v>11462.210999999999</v>
      </c>
      <c r="BM591" s="1">
        <v>11611.885</v>
      </c>
      <c r="BN591" s="1">
        <v>11911.156000000001</v>
      </c>
      <c r="BO591" s="1">
        <v>12132.973</v>
      </c>
      <c r="BP591" s="1">
        <v>12771.838</v>
      </c>
      <c r="BQ591" s="1">
        <v>12885.67</v>
      </c>
      <c r="BR591" s="1">
        <v>12235.262000000001</v>
      </c>
      <c r="BS591" s="1">
        <v>13452.903</v>
      </c>
      <c r="BT591" s="1">
        <v>15006.323</v>
      </c>
      <c r="BU591" s="1">
        <v>15626.531999999999</v>
      </c>
      <c r="BV591" s="1">
        <v>16086.697</v>
      </c>
      <c r="BW591" s="1">
        <v>17472.577000000001</v>
      </c>
      <c r="BX591" s="1">
        <v>18139.772000000001</v>
      </c>
      <c r="BY591" s="1">
        <v>18813.003000000001</v>
      </c>
      <c r="BZ591" s="1">
        <v>19486.578000000001</v>
      </c>
      <c r="CA591" s="1">
        <v>20201.727999999999</v>
      </c>
      <c r="CB591" s="1">
        <v>20940.978999999999</v>
      </c>
    </row>
    <row r="592" spans="1:80" x14ac:dyDescent="0.2">
      <c r="A592" t="s">
        <v>29</v>
      </c>
      <c r="B592" t="s">
        <v>11572</v>
      </c>
      <c r="C592" s="1" t="s">
        <v>3704</v>
      </c>
      <c r="D592" s="1" t="s">
        <v>3705</v>
      </c>
      <c r="E592" s="1" t="s">
        <v>292</v>
      </c>
      <c r="F592" s="1" t="s">
        <v>293</v>
      </c>
      <c r="G592" s="1" t="s">
        <v>294</v>
      </c>
      <c r="H592" s="1" t="s">
        <v>36</v>
      </c>
      <c r="I592" s="1"/>
      <c r="J592" s="1"/>
      <c r="K592" s="1"/>
      <c r="L592" s="1"/>
      <c r="M592" s="1"/>
      <c r="N592" s="1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  <c r="AA592" s="1"/>
      <c r="AB592" s="1"/>
      <c r="AC592" s="1"/>
      <c r="AD592" s="1"/>
      <c r="AE592" s="1"/>
      <c r="AF592" s="1"/>
      <c r="AG592" s="1"/>
      <c r="AH592" s="1"/>
      <c r="AI592" s="1"/>
      <c r="AJ592" s="1"/>
      <c r="AK592" s="1"/>
      <c r="AL592" s="1"/>
      <c r="AM592" s="1"/>
      <c r="AN592" s="1"/>
      <c r="AO592" s="1"/>
      <c r="AP592" s="1"/>
      <c r="AQ592" s="1"/>
      <c r="AR592" s="1"/>
      <c r="AS592" s="1"/>
      <c r="AT592" s="1"/>
      <c r="AU592" s="1"/>
      <c r="AV592" s="1"/>
      <c r="AW592" s="1"/>
      <c r="AX592" s="1"/>
      <c r="AY592" s="1"/>
      <c r="AZ592" s="1"/>
      <c r="BA592" s="1"/>
      <c r="BB592" s="1"/>
      <c r="BC592" s="1"/>
      <c r="BD592" s="1"/>
      <c r="BE592" s="1"/>
      <c r="BF592" s="1"/>
      <c r="BG592" s="1"/>
      <c r="BH592" s="1"/>
      <c r="BI592" s="1"/>
      <c r="BJ592" s="1"/>
      <c r="BK592" s="1"/>
      <c r="BL592" s="1"/>
      <c r="BM592" s="1"/>
      <c r="BN592" s="1"/>
      <c r="BO592" s="1"/>
      <c r="BP592" s="1"/>
      <c r="BQ592" s="1"/>
      <c r="BR592" s="1"/>
      <c r="BS592" s="1"/>
      <c r="BT592" s="1"/>
      <c r="BU592" s="1"/>
      <c r="BV592" s="1"/>
      <c r="BW592" s="1"/>
      <c r="BX592" s="1"/>
      <c r="BY592" s="1"/>
      <c r="BZ592" s="1"/>
      <c r="CA592" s="1"/>
      <c r="CB592" s="1"/>
    </row>
    <row r="593" spans="1:80" x14ac:dyDescent="0.2">
      <c r="A593" t="s">
        <v>29</v>
      </c>
      <c r="B593" t="s">
        <v>3715</v>
      </c>
      <c r="C593" s="1" t="s">
        <v>3704</v>
      </c>
      <c r="D593" s="1" t="s">
        <v>3705</v>
      </c>
      <c r="E593" s="1" t="s">
        <v>484</v>
      </c>
      <c r="F593" s="1" t="s">
        <v>485</v>
      </c>
      <c r="G593" s="1" t="s">
        <v>486</v>
      </c>
      <c r="H593" s="1" t="s">
        <v>36</v>
      </c>
      <c r="I593" s="1" t="s">
        <v>54</v>
      </c>
      <c r="J593" s="1" t="s">
        <v>130</v>
      </c>
      <c r="K593" s="1" t="s">
        <v>11591</v>
      </c>
      <c r="L593" s="1" t="s">
        <v>38</v>
      </c>
      <c r="M593" s="1" t="s">
        <v>39</v>
      </c>
      <c r="N593" s="1" t="s">
        <v>11591</v>
      </c>
      <c r="O593" s="1" t="s">
        <v>11591</v>
      </c>
      <c r="P593" s="1" t="s">
        <v>11591</v>
      </c>
      <c r="Q593" s="1" t="s">
        <v>11591</v>
      </c>
      <c r="R593" s="1" t="s">
        <v>11591</v>
      </c>
      <c r="S593" s="1" t="s">
        <v>11591</v>
      </c>
      <c r="T593" s="1" t="s">
        <v>11591</v>
      </c>
      <c r="U593" s="1" t="s">
        <v>11591</v>
      </c>
      <c r="V593" s="1" t="s">
        <v>11591</v>
      </c>
      <c r="W593" s="1" t="s">
        <v>11591</v>
      </c>
      <c r="X593" s="1" t="s">
        <v>11591</v>
      </c>
      <c r="Y593" s="1" t="s">
        <v>11591</v>
      </c>
      <c r="Z593" s="1" t="s">
        <v>11591</v>
      </c>
      <c r="AA593" s="1" t="s">
        <v>11591</v>
      </c>
      <c r="AB593" s="1" t="s">
        <v>11591</v>
      </c>
      <c r="AC593" s="1" t="s">
        <v>11591</v>
      </c>
      <c r="AD593" s="1">
        <v>7.64</v>
      </c>
      <c r="AE593" s="1">
        <v>7.6859999999999999</v>
      </c>
      <c r="AF593" s="1">
        <v>7.5949999999999998</v>
      </c>
      <c r="AG593" s="1">
        <v>7.49</v>
      </c>
      <c r="AH593" s="1">
        <v>7.1870000000000003</v>
      </c>
      <c r="AI593" s="1">
        <v>7.0519999999999996</v>
      </c>
      <c r="AJ593" s="1">
        <v>6.7080000000000002</v>
      </c>
      <c r="AK593" s="1">
        <v>6.51</v>
      </c>
      <c r="AL593" s="1">
        <v>6.3090000000000002</v>
      </c>
      <c r="AM593" s="1">
        <v>6.2859999999999996</v>
      </c>
      <c r="AN593" s="1">
        <v>6.52</v>
      </c>
      <c r="AO593" s="1">
        <v>6.766</v>
      </c>
      <c r="AP593" s="1">
        <v>7.0780000000000003</v>
      </c>
      <c r="AQ593" s="1">
        <v>6.95</v>
      </c>
      <c r="AR593" s="1">
        <v>6.8579999999999997</v>
      </c>
      <c r="AS593" s="1">
        <v>6.7270000000000003</v>
      </c>
      <c r="AT593" s="1">
        <v>6.7850000000000001</v>
      </c>
      <c r="AU593" s="1">
        <v>6.726</v>
      </c>
      <c r="AV593" s="1">
        <v>6.7960000000000003</v>
      </c>
      <c r="AW593" s="1">
        <v>6.7279999999999998</v>
      </c>
      <c r="AX593" s="1">
        <v>7.0629999999999997</v>
      </c>
      <c r="AY593" s="1">
        <v>7.1159999999999997</v>
      </c>
      <c r="AZ593" s="1">
        <v>7.181</v>
      </c>
      <c r="BA593" s="1">
        <v>7.2889999999999997</v>
      </c>
      <c r="BB593" s="1">
        <v>7.4710000000000001</v>
      </c>
      <c r="BC593" s="1">
        <v>7.556</v>
      </c>
      <c r="BD593" s="1">
        <v>7.6269999999999998</v>
      </c>
      <c r="BE593" s="1">
        <v>7.6769999999999996</v>
      </c>
      <c r="BF593" s="1">
        <v>7.82</v>
      </c>
      <c r="BG593" s="1">
        <v>7.984</v>
      </c>
      <c r="BH593" s="1">
        <v>7.9930000000000003</v>
      </c>
      <c r="BI593" s="1">
        <v>7.8940000000000001</v>
      </c>
      <c r="BJ593" s="1">
        <v>7.9320000000000004</v>
      </c>
      <c r="BK593" s="1">
        <v>7.9029999999999996</v>
      </c>
      <c r="BL593" s="1">
        <v>7.8940000000000001</v>
      </c>
      <c r="BM593" s="1">
        <v>7.8529999999999998</v>
      </c>
      <c r="BN593" s="1">
        <v>7.9160000000000004</v>
      </c>
      <c r="BO593" s="1">
        <v>7.8140000000000001</v>
      </c>
      <c r="BP593" s="1">
        <v>7.8730000000000002</v>
      </c>
      <c r="BQ593" s="1">
        <v>7.6310000000000002</v>
      </c>
      <c r="BR593" s="1">
        <v>7.3959999999999999</v>
      </c>
      <c r="BS593" s="1">
        <v>7.3789999999999996</v>
      </c>
      <c r="BT593" s="1">
        <v>7.5640000000000001</v>
      </c>
      <c r="BU593" s="1">
        <v>7.4909999999999997</v>
      </c>
      <c r="BV593" s="1">
        <v>7.4320000000000004</v>
      </c>
      <c r="BW593" s="1">
        <v>7.4139999999999997</v>
      </c>
      <c r="BX593" s="1">
        <v>7.468</v>
      </c>
      <c r="BY593" s="1">
        <v>7.5129999999999999</v>
      </c>
      <c r="BZ593" s="1">
        <v>7.5529999999999999</v>
      </c>
      <c r="CA593" s="1">
        <v>7.5949999999999998</v>
      </c>
      <c r="CB593" s="1">
        <v>7.6449999999999996</v>
      </c>
    </row>
    <row r="594" spans="1:80" x14ac:dyDescent="0.2">
      <c r="A594" t="s">
        <v>29</v>
      </c>
      <c r="B594" t="s">
        <v>3935</v>
      </c>
      <c r="C594" s="1" t="s">
        <v>3704</v>
      </c>
      <c r="D594" s="1" t="s">
        <v>3705</v>
      </c>
      <c r="E594" s="1" t="s">
        <v>513</v>
      </c>
      <c r="F594" s="1" t="s">
        <v>514</v>
      </c>
      <c r="G594" s="1" t="s">
        <v>515</v>
      </c>
      <c r="H594" s="1" t="s">
        <v>36</v>
      </c>
      <c r="I594" s="1" t="s">
        <v>54</v>
      </c>
      <c r="J594" s="1" t="s">
        <v>130</v>
      </c>
      <c r="K594" s="1" t="s">
        <v>11591</v>
      </c>
      <c r="L594" s="1" t="s">
        <v>38</v>
      </c>
      <c r="M594" s="1" t="s">
        <v>39</v>
      </c>
      <c r="N594" s="1" t="s">
        <v>11591</v>
      </c>
      <c r="O594" s="1" t="s">
        <v>11591</v>
      </c>
      <c r="P594" s="1" t="s">
        <v>11591</v>
      </c>
      <c r="Q594" s="1" t="s">
        <v>11591</v>
      </c>
      <c r="R594" s="1" t="s">
        <v>11591</v>
      </c>
      <c r="S594" s="1" t="s">
        <v>11591</v>
      </c>
      <c r="T594" s="1" t="s">
        <v>11591</v>
      </c>
      <c r="U594" s="1" t="s">
        <v>11591</v>
      </c>
      <c r="V594" s="1" t="s">
        <v>11591</v>
      </c>
      <c r="W594" s="1" t="s">
        <v>11591</v>
      </c>
      <c r="X594" s="1" t="s">
        <v>11591</v>
      </c>
      <c r="Y594" s="1" t="s">
        <v>11591</v>
      </c>
      <c r="Z594" s="1" t="s">
        <v>11591</v>
      </c>
      <c r="AA594" s="1" t="s">
        <v>11591</v>
      </c>
      <c r="AB594" s="1" t="s">
        <v>11591</v>
      </c>
      <c r="AC594" s="1" t="s">
        <v>11591</v>
      </c>
      <c r="AD594" s="1">
        <v>28.925000000000001</v>
      </c>
      <c r="AE594" s="1">
        <v>26.87</v>
      </c>
      <c r="AF594" s="1">
        <v>26.696999999999999</v>
      </c>
      <c r="AG594" s="1">
        <v>30.696000000000002</v>
      </c>
      <c r="AH594" s="1">
        <v>27.510999999999999</v>
      </c>
      <c r="AI594" s="1">
        <v>23.425999999999998</v>
      </c>
      <c r="AJ594" s="1">
        <v>22.053999999999998</v>
      </c>
      <c r="AK594" s="1">
        <v>19.263000000000002</v>
      </c>
      <c r="AL594" s="1">
        <v>20.207999999999998</v>
      </c>
      <c r="AM594" s="1">
        <v>24.850999999999999</v>
      </c>
      <c r="AN594" s="1">
        <v>28.553999999999998</v>
      </c>
      <c r="AO594" s="1">
        <v>31.756</v>
      </c>
      <c r="AP594" s="1">
        <v>25.222999999999999</v>
      </c>
      <c r="AQ594" s="1">
        <v>23.63</v>
      </c>
      <c r="AR594" s="1">
        <v>21.992000000000001</v>
      </c>
      <c r="AS594" s="1">
        <v>22.414000000000001</v>
      </c>
      <c r="AT594" s="1">
        <v>23.428999999999998</v>
      </c>
      <c r="AU594" s="1">
        <v>23.091000000000001</v>
      </c>
      <c r="AV594" s="1">
        <v>24.978999999999999</v>
      </c>
      <c r="AW594" s="1">
        <v>24.286999999999999</v>
      </c>
      <c r="AX594" s="1">
        <v>25.434999999999999</v>
      </c>
      <c r="AY594" s="1">
        <v>28.036000000000001</v>
      </c>
      <c r="AZ594" s="1">
        <v>25.945</v>
      </c>
      <c r="BA594" s="1">
        <v>27.021000000000001</v>
      </c>
      <c r="BB594" s="1">
        <v>27.218</v>
      </c>
      <c r="BC594" s="1">
        <v>25.957999999999998</v>
      </c>
      <c r="BD594" s="1">
        <v>26.334</v>
      </c>
      <c r="BE594" s="1">
        <v>29.27</v>
      </c>
      <c r="BF594" s="1">
        <v>29.73</v>
      </c>
      <c r="BG594" s="1">
        <v>31.029</v>
      </c>
      <c r="BH594" s="1">
        <v>29.625</v>
      </c>
      <c r="BI594" s="1">
        <v>26.943999999999999</v>
      </c>
      <c r="BJ594" s="1">
        <v>26.673999999999999</v>
      </c>
      <c r="BK594" s="1">
        <v>26.414999999999999</v>
      </c>
      <c r="BL594" s="1">
        <v>27.672999999999998</v>
      </c>
      <c r="BM594" s="1">
        <v>27.751000000000001</v>
      </c>
      <c r="BN594" s="1">
        <v>27.32</v>
      </c>
      <c r="BO594" s="1">
        <v>27.15</v>
      </c>
      <c r="BP594" s="1">
        <v>25.802</v>
      </c>
      <c r="BQ594" s="1">
        <v>26.63</v>
      </c>
      <c r="BR594" s="1">
        <v>25.609000000000002</v>
      </c>
      <c r="BS594" s="1">
        <v>25.795999999999999</v>
      </c>
      <c r="BT594" s="1">
        <v>26.064</v>
      </c>
      <c r="BU594" s="1">
        <v>27.581</v>
      </c>
      <c r="BV594" s="1">
        <v>27.11</v>
      </c>
      <c r="BW594" s="1">
        <v>27.312000000000001</v>
      </c>
      <c r="BX594" s="1">
        <v>27.550999999999998</v>
      </c>
      <c r="BY594" s="1">
        <v>27.937999999999999</v>
      </c>
      <c r="BZ594" s="1">
        <v>28.108000000000001</v>
      </c>
      <c r="CA594" s="1">
        <v>28.15</v>
      </c>
      <c r="CB594" s="1">
        <v>28.143999999999998</v>
      </c>
    </row>
    <row r="595" spans="1:80" x14ac:dyDescent="0.2">
      <c r="A595" t="s">
        <v>29</v>
      </c>
      <c r="B595" t="s">
        <v>3922</v>
      </c>
      <c r="C595" s="1" t="s">
        <v>3704</v>
      </c>
      <c r="D595" s="1" t="s">
        <v>3705</v>
      </c>
      <c r="E595" s="1" t="s">
        <v>324</v>
      </c>
      <c r="F595" s="1" t="s">
        <v>325</v>
      </c>
      <c r="G595" s="1" t="s">
        <v>326</v>
      </c>
      <c r="H595" s="1" t="s">
        <v>36</v>
      </c>
      <c r="I595" s="1" t="s">
        <v>54</v>
      </c>
      <c r="J595" s="1" t="s">
        <v>130</v>
      </c>
      <c r="K595" s="1" t="s">
        <v>11591</v>
      </c>
      <c r="L595" s="1" t="s">
        <v>38</v>
      </c>
      <c r="M595" s="1" t="s">
        <v>39</v>
      </c>
      <c r="N595" s="1" t="s">
        <v>11591</v>
      </c>
      <c r="O595" s="1" t="s">
        <v>11591</v>
      </c>
      <c r="P595" s="1" t="s">
        <v>11591</v>
      </c>
      <c r="Q595" s="1" t="s">
        <v>11591</v>
      </c>
      <c r="R595" s="1" t="s">
        <v>11591</v>
      </c>
      <c r="S595" s="1" t="s">
        <v>11591</v>
      </c>
      <c r="T595" s="1" t="s">
        <v>11591</v>
      </c>
      <c r="U595" s="1" t="s">
        <v>11591</v>
      </c>
      <c r="V595" s="1" t="s">
        <v>11591</v>
      </c>
      <c r="W595" s="1" t="s">
        <v>11591</v>
      </c>
      <c r="X595" s="1" t="s">
        <v>11591</v>
      </c>
      <c r="Y595" s="1" t="s">
        <v>11591</v>
      </c>
      <c r="Z595" s="1" t="s">
        <v>11591</v>
      </c>
      <c r="AA595" s="1" t="s">
        <v>11591</v>
      </c>
      <c r="AB595" s="1" t="s">
        <v>11591</v>
      </c>
      <c r="AC595" s="1" t="s">
        <v>11591</v>
      </c>
      <c r="AD595" s="1">
        <v>34.234000000000002</v>
      </c>
      <c r="AE595" s="1">
        <v>32.64</v>
      </c>
      <c r="AF595" s="1">
        <v>23.774999999999999</v>
      </c>
      <c r="AG595" s="1">
        <v>20.911000000000001</v>
      </c>
      <c r="AH595" s="1">
        <v>21.77</v>
      </c>
      <c r="AI595" s="1">
        <v>16.417999999999999</v>
      </c>
      <c r="AJ595" s="1">
        <v>14.551</v>
      </c>
      <c r="AK595" s="1">
        <v>15.302</v>
      </c>
      <c r="AL595" s="1">
        <v>14.34</v>
      </c>
      <c r="AM595" s="1">
        <v>17.509</v>
      </c>
      <c r="AN595" s="1">
        <v>25.349</v>
      </c>
      <c r="AO595" s="1">
        <v>24.946999999999999</v>
      </c>
      <c r="AP595" s="1">
        <v>21.021000000000001</v>
      </c>
      <c r="AQ595" s="1">
        <v>18.812000000000001</v>
      </c>
      <c r="AR595" s="1">
        <v>18.559999999999999</v>
      </c>
      <c r="AS595" s="1">
        <v>21.376999999999999</v>
      </c>
      <c r="AT595" s="1">
        <v>24.401</v>
      </c>
      <c r="AU595" s="1">
        <v>24.074999999999999</v>
      </c>
      <c r="AV595" s="1">
        <v>21.721</v>
      </c>
      <c r="AW595" s="1">
        <v>24.952999999999999</v>
      </c>
      <c r="AX595" s="1">
        <v>31.079000000000001</v>
      </c>
      <c r="AY595" s="1">
        <v>30.295000000000002</v>
      </c>
      <c r="AZ595" s="1">
        <v>28.521000000000001</v>
      </c>
      <c r="BA595" s="1">
        <v>31.853000000000002</v>
      </c>
      <c r="BB595" s="1">
        <v>33.24</v>
      </c>
      <c r="BC595" s="1">
        <v>37.029000000000003</v>
      </c>
      <c r="BD595" s="1">
        <v>38.630000000000003</v>
      </c>
      <c r="BE595" s="1">
        <v>39.131999999999998</v>
      </c>
      <c r="BF595" s="1">
        <v>40.625</v>
      </c>
      <c r="BG595" s="1">
        <v>32.537999999999997</v>
      </c>
      <c r="BH595" s="1">
        <v>35.192999999999998</v>
      </c>
      <c r="BI595" s="1">
        <v>38.679000000000002</v>
      </c>
      <c r="BJ595" s="1">
        <v>37.420999999999999</v>
      </c>
      <c r="BK595" s="1">
        <v>35.703000000000003</v>
      </c>
      <c r="BL595" s="1">
        <v>33.302999999999997</v>
      </c>
      <c r="BM595" s="1">
        <v>24.725000000000001</v>
      </c>
      <c r="BN595" s="1">
        <v>24.347999999999999</v>
      </c>
      <c r="BO595" s="1">
        <v>26.715</v>
      </c>
      <c r="BP595" s="1">
        <v>28.832000000000001</v>
      </c>
      <c r="BQ595" s="1">
        <v>27.407</v>
      </c>
      <c r="BR595" s="1">
        <v>22.684999999999999</v>
      </c>
      <c r="BS595" s="1">
        <v>28.611999999999998</v>
      </c>
      <c r="BT595" s="1">
        <v>33.448999999999998</v>
      </c>
      <c r="BU595" s="1">
        <v>30.792000000000002</v>
      </c>
      <c r="BV595" s="1">
        <v>28.78</v>
      </c>
      <c r="BW595" s="1">
        <v>27.925000000000001</v>
      </c>
      <c r="BX595" s="1">
        <v>27.545000000000002</v>
      </c>
      <c r="BY595" s="1">
        <v>27.457000000000001</v>
      </c>
      <c r="BZ595" s="1">
        <v>27.5</v>
      </c>
      <c r="CA595" s="1">
        <v>27.427</v>
      </c>
      <c r="CB595" s="1">
        <v>27.332000000000001</v>
      </c>
    </row>
    <row r="596" spans="1:80" x14ac:dyDescent="0.2">
      <c r="A596" t="s">
        <v>29</v>
      </c>
      <c r="B596" t="s">
        <v>3952</v>
      </c>
      <c r="C596" s="1" t="s">
        <v>3704</v>
      </c>
      <c r="D596" s="1" t="s">
        <v>3705</v>
      </c>
      <c r="E596" s="1" t="s">
        <v>239</v>
      </c>
      <c r="F596" s="1" t="s">
        <v>240</v>
      </c>
      <c r="G596" s="1" t="s">
        <v>241</v>
      </c>
      <c r="H596" s="1" t="s">
        <v>36</v>
      </c>
      <c r="I596" s="1" t="s">
        <v>54</v>
      </c>
      <c r="J596" s="1" t="s">
        <v>130</v>
      </c>
      <c r="K596" s="1" t="s">
        <v>11591</v>
      </c>
      <c r="L596" s="1" t="s">
        <v>38</v>
      </c>
      <c r="M596" s="1" t="s">
        <v>39</v>
      </c>
      <c r="N596" s="1" t="s">
        <v>11591</v>
      </c>
      <c r="O596" s="1" t="s">
        <v>11591</v>
      </c>
      <c r="P596" s="1" t="s">
        <v>11591</v>
      </c>
      <c r="Q596" s="1" t="s">
        <v>11591</v>
      </c>
      <c r="R596" s="1" t="s">
        <v>11591</v>
      </c>
      <c r="S596" s="1" t="s">
        <v>11591</v>
      </c>
      <c r="T596" s="1" t="s">
        <v>11591</v>
      </c>
      <c r="U596" s="1" t="s">
        <v>11591</v>
      </c>
      <c r="V596" s="1" t="s">
        <v>11591</v>
      </c>
      <c r="W596" s="1" t="s">
        <v>11591</v>
      </c>
      <c r="X596" s="1" t="s">
        <v>11591</v>
      </c>
      <c r="Y596" s="1" t="s">
        <v>11591</v>
      </c>
      <c r="Z596" s="1" t="s">
        <v>11591</v>
      </c>
      <c r="AA596" s="1" t="s">
        <v>11591</v>
      </c>
      <c r="AB596" s="1" t="s">
        <v>11591</v>
      </c>
      <c r="AC596" s="1" t="s">
        <v>11591</v>
      </c>
      <c r="AD596" s="1">
        <v>11.898999999999999</v>
      </c>
      <c r="AE596" s="1">
        <v>11.208</v>
      </c>
      <c r="AF596" s="1">
        <v>9.6229999999999993</v>
      </c>
      <c r="AG596" s="1">
        <v>9.0220000000000002</v>
      </c>
      <c r="AH596" s="1">
        <v>7.7249999999999996</v>
      </c>
      <c r="AI596" s="1">
        <v>7.0510000000000002</v>
      </c>
      <c r="AJ596" s="1">
        <v>12.914999999999999</v>
      </c>
      <c r="AK596" s="1">
        <v>17.635999999999999</v>
      </c>
      <c r="AL596" s="1">
        <v>13.204000000000001</v>
      </c>
      <c r="AM596" s="1">
        <v>10.996</v>
      </c>
      <c r="AN596" s="1">
        <v>7.4279999999999999</v>
      </c>
      <c r="AO596" s="1">
        <v>14.592000000000001</v>
      </c>
      <c r="AP596" s="1">
        <v>18.617000000000001</v>
      </c>
      <c r="AQ596" s="1">
        <v>40.957999999999998</v>
      </c>
      <c r="AR596" s="1">
        <v>40.494999999999997</v>
      </c>
      <c r="AS596" s="1">
        <v>26.984000000000002</v>
      </c>
      <c r="AT596" s="1">
        <v>13.7</v>
      </c>
      <c r="AU596" s="1">
        <v>8.8000000000000007</v>
      </c>
      <c r="AV596" s="1">
        <v>6.7869999999999999</v>
      </c>
      <c r="AW596" s="1">
        <v>5.774</v>
      </c>
      <c r="AX596" s="1">
        <v>3.9319999999999999</v>
      </c>
      <c r="AY596" s="1">
        <v>3.9660000000000002</v>
      </c>
      <c r="AZ596" s="1">
        <v>5.08</v>
      </c>
      <c r="BA596" s="1">
        <v>5.2690000000000001</v>
      </c>
      <c r="BB596" s="1">
        <v>6.1529999999999996</v>
      </c>
      <c r="BC596" s="1">
        <v>6.8869999999999996</v>
      </c>
      <c r="BD596" s="1">
        <v>7.7679999999999998</v>
      </c>
      <c r="BE596" s="1">
        <v>10.061</v>
      </c>
      <c r="BF596" s="1">
        <v>12.472</v>
      </c>
      <c r="BG596" s="1">
        <v>7.1989999999999998</v>
      </c>
      <c r="BH596" s="1">
        <v>6.87</v>
      </c>
      <c r="BI596" s="1">
        <v>9.9009999999999998</v>
      </c>
      <c r="BJ596" s="1">
        <v>9.3610000000000007</v>
      </c>
      <c r="BK596" s="1">
        <v>8.73</v>
      </c>
      <c r="BL596" s="1">
        <v>6.5910000000000002</v>
      </c>
      <c r="BM596" s="1">
        <v>5.444</v>
      </c>
      <c r="BN596" s="1">
        <v>5.3220000000000001</v>
      </c>
      <c r="BO596" s="1">
        <v>6.915</v>
      </c>
      <c r="BP596" s="1">
        <v>9.5790000000000006</v>
      </c>
      <c r="BQ596" s="1">
        <v>7.4320000000000004</v>
      </c>
      <c r="BR596" s="1">
        <v>10.475</v>
      </c>
      <c r="BS596" s="1">
        <v>11.92</v>
      </c>
      <c r="BT596" s="1">
        <v>13.276</v>
      </c>
      <c r="BU596" s="1">
        <v>15.356</v>
      </c>
      <c r="BV596" s="1">
        <v>14.022</v>
      </c>
      <c r="BW596" s="1">
        <v>10.856</v>
      </c>
      <c r="BX596" s="1">
        <v>9.5210000000000008</v>
      </c>
      <c r="BY596" s="1">
        <v>8.3160000000000007</v>
      </c>
      <c r="BZ596" s="1">
        <v>7.141</v>
      </c>
      <c r="CA596" s="1">
        <v>6.4</v>
      </c>
      <c r="CB596" s="1">
        <v>6.2160000000000002</v>
      </c>
    </row>
    <row r="597" spans="1:80" x14ac:dyDescent="0.2">
      <c r="A597" t="s">
        <v>29</v>
      </c>
      <c r="B597" t="s">
        <v>3904</v>
      </c>
      <c r="C597" s="1" t="s">
        <v>3704</v>
      </c>
      <c r="D597" s="1" t="s">
        <v>3705</v>
      </c>
      <c r="E597" s="1" t="s">
        <v>296</v>
      </c>
      <c r="F597" s="1" t="s">
        <v>297</v>
      </c>
      <c r="G597" s="1" t="s">
        <v>298</v>
      </c>
      <c r="H597" s="1" t="s">
        <v>36</v>
      </c>
      <c r="I597" s="1" t="s">
        <v>54</v>
      </c>
      <c r="J597" s="1" t="s">
        <v>130</v>
      </c>
      <c r="K597" s="1" t="s">
        <v>11591</v>
      </c>
      <c r="L597" s="1" t="s">
        <v>38</v>
      </c>
      <c r="M597" s="1" t="s">
        <v>39</v>
      </c>
      <c r="N597" s="1" t="s">
        <v>11591</v>
      </c>
      <c r="O597" s="1" t="s">
        <v>11591</v>
      </c>
      <c r="P597" s="1" t="s">
        <v>11591</v>
      </c>
      <c r="Q597" s="1" t="s">
        <v>11591</v>
      </c>
      <c r="R597" s="1" t="s">
        <v>11591</v>
      </c>
      <c r="S597" s="1" t="s">
        <v>11591</v>
      </c>
      <c r="T597" s="1" t="s">
        <v>11591</v>
      </c>
      <c r="U597" s="1" t="s">
        <v>11591</v>
      </c>
      <c r="V597" s="1" t="s">
        <v>11591</v>
      </c>
      <c r="W597" s="1" t="s">
        <v>11591</v>
      </c>
      <c r="X597" s="1" t="s">
        <v>11591</v>
      </c>
      <c r="Y597" s="1" t="s">
        <v>11591</v>
      </c>
      <c r="Z597" s="1" t="s">
        <v>11591</v>
      </c>
      <c r="AA597" s="1" t="s">
        <v>11591</v>
      </c>
      <c r="AB597" s="1" t="s">
        <v>11591</v>
      </c>
      <c r="AC597" s="1" t="s">
        <v>11591</v>
      </c>
      <c r="AD597" s="1"/>
      <c r="AE597" s="1"/>
      <c r="AF597" s="1"/>
      <c r="AG597" s="1"/>
      <c r="AH597" s="1"/>
      <c r="AI597" s="1"/>
      <c r="AJ597" s="1"/>
      <c r="AK597" s="1"/>
      <c r="AL597" s="1"/>
      <c r="AM597" s="1"/>
      <c r="AN597" s="1">
        <v>15.058</v>
      </c>
      <c r="AO597" s="1">
        <v>18.344999999999999</v>
      </c>
      <c r="AP597" s="1">
        <v>14.074</v>
      </c>
      <c r="AQ597" s="1">
        <v>45.417999999999999</v>
      </c>
      <c r="AR597" s="1">
        <v>36.962000000000003</v>
      </c>
      <c r="AS597" s="1">
        <v>20.513000000000002</v>
      </c>
      <c r="AT597" s="1">
        <v>11.67</v>
      </c>
      <c r="AU597" s="1">
        <v>8.1910000000000007</v>
      </c>
      <c r="AV597" s="1">
        <v>6.306</v>
      </c>
      <c r="AW597" s="1">
        <v>5.5659999999999998</v>
      </c>
      <c r="AX597" s="1">
        <v>3.544</v>
      </c>
      <c r="AY597" s="1">
        <v>4.4969999999999999</v>
      </c>
      <c r="AZ597" s="1">
        <v>6.38</v>
      </c>
      <c r="BA597" s="1">
        <v>5.5839999999999996</v>
      </c>
      <c r="BB597" s="1">
        <v>7.6669999999999998</v>
      </c>
      <c r="BC597" s="1">
        <v>5.968</v>
      </c>
      <c r="BD597" s="1">
        <v>9.5030000000000001</v>
      </c>
      <c r="BE597" s="1">
        <v>10.412000000000001</v>
      </c>
      <c r="BF597" s="1">
        <v>12.336</v>
      </c>
      <c r="BG597" s="1">
        <v>5.8849999999999998</v>
      </c>
      <c r="BH597" s="1">
        <v>8.3770000000000007</v>
      </c>
      <c r="BI597" s="1">
        <v>9.5090000000000003</v>
      </c>
      <c r="BJ597" s="1">
        <v>10.422000000000001</v>
      </c>
      <c r="BK597" s="1">
        <v>6.7809999999999997</v>
      </c>
      <c r="BL597" s="1">
        <v>6.18</v>
      </c>
      <c r="BM597" s="1">
        <v>5.39</v>
      </c>
      <c r="BN597" s="1">
        <v>5.7770000000000001</v>
      </c>
      <c r="BO597" s="1">
        <v>7.3890000000000002</v>
      </c>
      <c r="BP597" s="1">
        <v>10.436</v>
      </c>
      <c r="BQ597" s="1">
        <v>6.3250000000000002</v>
      </c>
      <c r="BR597" s="1">
        <v>12.971</v>
      </c>
      <c r="BS597" s="1">
        <v>11.695</v>
      </c>
      <c r="BT597" s="1">
        <v>15.183999999999999</v>
      </c>
      <c r="BU597" s="1">
        <v>15.223000000000001</v>
      </c>
      <c r="BV597" s="1">
        <v>11.986000000000001</v>
      </c>
      <c r="BW597" s="1">
        <v>10.098000000000001</v>
      </c>
      <c r="BX597" s="1">
        <v>8.8979999999999997</v>
      </c>
      <c r="BY597" s="1">
        <v>7.6669999999999998</v>
      </c>
      <c r="BZ597" s="1">
        <v>6.5229999999999997</v>
      </c>
      <c r="CA597" s="1">
        <v>6.3239999999999998</v>
      </c>
      <c r="CB597" s="1">
        <v>6.1120000000000001</v>
      </c>
    </row>
    <row r="598" spans="1:80" x14ac:dyDescent="0.2">
      <c r="A598" t="s">
        <v>29</v>
      </c>
      <c r="B598" t="s">
        <v>11573</v>
      </c>
      <c r="C598" s="1" t="s">
        <v>3704</v>
      </c>
      <c r="D598" s="1" t="s">
        <v>3705</v>
      </c>
      <c r="E598" s="1" t="s">
        <v>466</v>
      </c>
      <c r="F598" s="1" t="s">
        <v>467</v>
      </c>
      <c r="G598" s="1" t="s">
        <v>468</v>
      </c>
      <c r="H598" s="1" t="s">
        <v>36</v>
      </c>
      <c r="I598" s="1"/>
      <c r="J598" s="1"/>
      <c r="K598" s="1"/>
      <c r="L598" s="1"/>
      <c r="M598" s="1"/>
      <c r="N598" s="1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  <c r="AA598" s="1"/>
      <c r="AB598" s="1"/>
      <c r="AC598" s="1"/>
      <c r="AD598" s="1"/>
      <c r="AE598" s="1"/>
      <c r="AF598" s="1"/>
      <c r="AG598" s="1"/>
      <c r="AH598" s="1"/>
      <c r="AI598" s="1"/>
      <c r="AJ598" s="1"/>
      <c r="AK598" s="1"/>
      <c r="AL598" s="1"/>
      <c r="AM598" s="1"/>
      <c r="AN598" s="1"/>
      <c r="AO598" s="1"/>
      <c r="AP598" s="1"/>
      <c r="AQ598" s="1"/>
      <c r="AR598" s="1"/>
      <c r="AS598" s="1"/>
      <c r="AT598" s="1"/>
      <c r="AU598" s="1"/>
      <c r="AV598" s="1"/>
      <c r="AW598" s="1"/>
      <c r="AX598" s="1"/>
      <c r="AY598" s="1"/>
      <c r="AZ598" s="1"/>
      <c r="BA598" s="1"/>
      <c r="BB598" s="1"/>
      <c r="BC598" s="1"/>
      <c r="BD598" s="1"/>
      <c r="BE598" s="1"/>
      <c r="BF598" s="1"/>
      <c r="BG598" s="1"/>
      <c r="BH598" s="1"/>
      <c r="BI598" s="1"/>
      <c r="BJ598" s="1"/>
      <c r="BK598" s="1"/>
      <c r="BL598" s="1"/>
      <c r="BM598" s="1"/>
      <c r="BN598" s="1"/>
      <c r="BO598" s="1"/>
      <c r="BP598" s="1"/>
      <c r="BQ598" s="1"/>
      <c r="BR598" s="1"/>
      <c r="BS598" s="1"/>
      <c r="BT598" s="1"/>
      <c r="BU598" s="1"/>
      <c r="BV598" s="1"/>
      <c r="BW598" s="1"/>
      <c r="BX598" s="1"/>
      <c r="BY598" s="1"/>
      <c r="BZ598" s="1"/>
      <c r="CA598" s="1"/>
      <c r="CB598" s="1"/>
    </row>
    <row r="599" spans="1:80" x14ac:dyDescent="0.2">
      <c r="A599" t="s">
        <v>29</v>
      </c>
      <c r="B599" t="s">
        <v>3703</v>
      </c>
      <c r="C599" s="1" t="s">
        <v>3704</v>
      </c>
      <c r="D599" s="1" t="s">
        <v>3705</v>
      </c>
      <c r="E599" s="1" t="s">
        <v>453</v>
      </c>
      <c r="F599" s="1" t="s">
        <v>454</v>
      </c>
      <c r="G599" s="1" t="s">
        <v>455</v>
      </c>
      <c r="H599" s="1" t="s">
        <v>36</v>
      </c>
      <c r="I599" s="1" t="s">
        <v>54</v>
      </c>
      <c r="J599" s="1" t="s">
        <v>130</v>
      </c>
      <c r="K599" s="1" t="s">
        <v>11591</v>
      </c>
      <c r="L599" s="1" t="s">
        <v>38</v>
      </c>
      <c r="M599" s="1" t="s">
        <v>39</v>
      </c>
      <c r="N599" s="1" t="s">
        <v>11591</v>
      </c>
      <c r="O599" s="1" t="s">
        <v>11591</v>
      </c>
      <c r="P599" s="1" t="s">
        <v>11591</v>
      </c>
      <c r="Q599" s="1" t="s">
        <v>11591</v>
      </c>
      <c r="R599" s="1" t="s">
        <v>11591</v>
      </c>
      <c r="S599" s="1" t="s">
        <v>11591</v>
      </c>
      <c r="T599" s="1" t="s">
        <v>11591</v>
      </c>
      <c r="U599" s="1" t="s">
        <v>11591</v>
      </c>
      <c r="V599" s="1" t="s">
        <v>11591</v>
      </c>
      <c r="W599" s="1" t="s">
        <v>11591</v>
      </c>
      <c r="X599" s="1" t="s">
        <v>11591</v>
      </c>
      <c r="Y599" s="1" t="s">
        <v>11591</v>
      </c>
      <c r="Z599" s="1" t="s">
        <v>11591</v>
      </c>
      <c r="AA599" s="1" t="s">
        <v>11591</v>
      </c>
      <c r="AB599" s="1" t="s">
        <v>11591</v>
      </c>
      <c r="AC599" s="1" t="s">
        <v>11591</v>
      </c>
      <c r="AD599" s="1">
        <v>6.6660000000000004</v>
      </c>
      <c r="AE599" s="1">
        <v>16.893000000000001</v>
      </c>
      <c r="AF599" s="1">
        <v>1.7569999999999999</v>
      </c>
      <c r="AG599" s="1">
        <v>1.2609999999999999</v>
      </c>
      <c r="AH599" s="1">
        <v>-5.0350000000000001</v>
      </c>
      <c r="AI599" s="1">
        <v>-10.928000000000001</v>
      </c>
      <c r="AJ599" s="1">
        <v>-15.631</v>
      </c>
      <c r="AK599" s="1">
        <v>-5.9740000000000002</v>
      </c>
      <c r="AL599" s="1">
        <v>-5.32</v>
      </c>
      <c r="AM599" s="1">
        <v>9.2390000000000008</v>
      </c>
      <c r="AN599" s="1">
        <v>10.47</v>
      </c>
      <c r="AO599" s="1">
        <v>17.587</v>
      </c>
      <c r="AP599" s="1">
        <v>0.72</v>
      </c>
      <c r="AQ599" s="1">
        <v>-2.8769999999999998</v>
      </c>
      <c r="AR599" s="1">
        <v>-12.443</v>
      </c>
      <c r="AS599" s="1">
        <v>1.986</v>
      </c>
      <c r="AT599" s="1">
        <v>8.1180000000000003</v>
      </c>
      <c r="AU599" s="1">
        <v>8.8780000000000001</v>
      </c>
      <c r="AV599" s="1">
        <v>-0.56699999999999995</v>
      </c>
      <c r="AW599" s="1">
        <v>1.244</v>
      </c>
      <c r="AX599" s="1">
        <v>7.8840000000000003</v>
      </c>
      <c r="AY599" s="1">
        <v>7.4989999999999997</v>
      </c>
      <c r="AZ599" s="1">
        <v>8.3569999999999993</v>
      </c>
      <c r="BA599" s="1">
        <v>9.641</v>
      </c>
      <c r="BB599" s="1">
        <v>13.98</v>
      </c>
      <c r="BC599" s="1">
        <v>13.388</v>
      </c>
      <c r="BD599" s="1">
        <v>10.721</v>
      </c>
      <c r="BE599" s="1">
        <v>19.452999999999999</v>
      </c>
      <c r="BF599" s="1">
        <v>14.272</v>
      </c>
      <c r="BG599" s="1">
        <v>-4.5330000000000004</v>
      </c>
      <c r="BH599" s="1">
        <v>-1.7609999999999999</v>
      </c>
      <c r="BI599" s="1">
        <v>3.4430000000000001</v>
      </c>
      <c r="BJ599" s="1">
        <v>10.468999999999999</v>
      </c>
      <c r="BK599" s="1">
        <v>7.4640000000000004</v>
      </c>
      <c r="BL599" s="1">
        <v>7.6269999999999998</v>
      </c>
      <c r="BM599" s="1">
        <v>0.95099999999999996</v>
      </c>
      <c r="BN599" s="1">
        <v>-1.885</v>
      </c>
      <c r="BO599" s="1">
        <v>2.3730000000000002</v>
      </c>
      <c r="BP599" s="1">
        <v>3.1E-2</v>
      </c>
      <c r="BQ599" s="1">
        <v>-0.06</v>
      </c>
      <c r="BR599" s="1">
        <v>-15.617000000000001</v>
      </c>
      <c r="BS599" s="1">
        <v>4.7519999999999998</v>
      </c>
      <c r="BT599" s="1">
        <v>12.186</v>
      </c>
      <c r="BU599" s="1">
        <v>9.0890000000000004</v>
      </c>
      <c r="BV599" s="1">
        <v>6.4320000000000004</v>
      </c>
      <c r="BW599" s="1">
        <v>4.8780000000000001</v>
      </c>
      <c r="BX599" s="1">
        <v>4.7889999999999997</v>
      </c>
      <c r="BY599" s="1">
        <v>6.48</v>
      </c>
      <c r="BZ599" s="1">
        <v>6.0339999999999998</v>
      </c>
      <c r="CA599" s="1">
        <v>5.1070000000000002</v>
      </c>
      <c r="CB599" s="1">
        <v>4.4249999999999998</v>
      </c>
    </row>
    <row r="600" spans="1:80" x14ac:dyDescent="0.2">
      <c r="A600" t="s">
        <v>29</v>
      </c>
      <c r="B600" t="s">
        <v>3900</v>
      </c>
      <c r="C600" s="1" t="s">
        <v>3704</v>
      </c>
      <c r="D600" s="1" t="s">
        <v>3705</v>
      </c>
      <c r="E600" s="1" t="s">
        <v>320</v>
      </c>
      <c r="F600" s="1" t="s">
        <v>321</v>
      </c>
      <c r="G600" s="1" t="s">
        <v>322</v>
      </c>
      <c r="H600" s="1" t="s">
        <v>36</v>
      </c>
      <c r="I600" s="1" t="s">
        <v>54</v>
      </c>
      <c r="J600" s="1" t="s">
        <v>130</v>
      </c>
      <c r="K600" s="1" t="s">
        <v>11591</v>
      </c>
      <c r="L600" s="1" t="s">
        <v>38</v>
      </c>
      <c r="M600" s="1" t="s">
        <v>39</v>
      </c>
      <c r="N600" s="1" t="s">
        <v>11591</v>
      </c>
      <c r="O600" s="1" t="s">
        <v>11591</v>
      </c>
      <c r="P600" s="1" t="s">
        <v>11591</v>
      </c>
      <c r="Q600" s="1" t="s">
        <v>11591</v>
      </c>
      <c r="R600" s="1" t="s">
        <v>11591</v>
      </c>
      <c r="S600" s="1" t="s">
        <v>11591</v>
      </c>
      <c r="T600" s="1" t="s">
        <v>11591</v>
      </c>
      <c r="U600" s="1" t="s">
        <v>11591</v>
      </c>
      <c r="V600" s="1" t="s">
        <v>11591</v>
      </c>
      <c r="W600" s="1" t="s">
        <v>11591</v>
      </c>
      <c r="X600" s="1" t="s">
        <v>11591</v>
      </c>
      <c r="Y600" s="1" t="s">
        <v>11591</v>
      </c>
      <c r="Z600" s="1" t="s">
        <v>11591</v>
      </c>
      <c r="AA600" s="1" t="s">
        <v>11591</v>
      </c>
      <c r="AB600" s="1" t="s">
        <v>11591</v>
      </c>
      <c r="AC600" s="1" t="s">
        <v>11591</v>
      </c>
      <c r="AD600" s="1">
        <v>8.798</v>
      </c>
      <c r="AE600" s="1">
        <v>17.148</v>
      </c>
      <c r="AF600" s="1">
        <v>7.8490000000000002</v>
      </c>
      <c r="AG600" s="1">
        <v>4.9080000000000004</v>
      </c>
      <c r="AH600" s="1">
        <v>-7.2140000000000004</v>
      </c>
      <c r="AI600" s="1">
        <v>-10.545999999999999</v>
      </c>
      <c r="AJ600" s="1">
        <v>-13.785</v>
      </c>
      <c r="AK600" s="1">
        <v>-8.91</v>
      </c>
      <c r="AL600" s="1">
        <v>-2.3140000000000001</v>
      </c>
      <c r="AM600" s="1">
        <v>7.07</v>
      </c>
      <c r="AN600" s="1">
        <v>20.914000000000001</v>
      </c>
      <c r="AO600" s="1">
        <v>10.170999999999999</v>
      </c>
      <c r="AP600" s="1">
        <v>-0.72499999999999998</v>
      </c>
      <c r="AQ600" s="1">
        <v>1.0449999999999999</v>
      </c>
      <c r="AR600" s="1">
        <v>-8.9580000000000002</v>
      </c>
      <c r="AS600" s="1">
        <v>5.6040000000000001</v>
      </c>
      <c r="AT600" s="1">
        <v>5.2569999999999997</v>
      </c>
      <c r="AU600" s="1">
        <v>5.57</v>
      </c>
      <c r="AV600" s="1">
        <v>3.4510000000000001</v>
      </c>
      <c r="AW600" s="1">
        <v>-0.17499999999999999</v>
      </c>
      <c r="AX600" s="1">
        <v>5.1859999999999999</v>
      </c>
      <c r="AY600" s="1">
        <v>9.3759999999999994</v>
      </c>
      <c r="AZ600" s="1">
        <v>7.8280000000000003</v>
      </c>
      <c r="BA600" s="1">
        <v>9.8089999999999993</v>
      </c>
      <c r="BB600" s="1">
        <v>14.914999999999999</v>
      </c>
      <c r="BC600" s="1">
        <v>13.269</v>
      </c>
      <c r="BD600" s="1">
        <v>7.907</v>
      </c>
      <c r="BE600" s="1">
        <v>20.83</v>
      </c>
      <c r="BF600" s="1">
        <v>15.709</v>
      </c>
      <c r="BG600" s="1">
        <v>-5.23</v>
      </c>
      <c r="BH600" s="1">
        <v>-1.702</v>
      </c>
      <c r="BI600" s="1">
        <v>4.6950000000000003</v>
      </c>
      <c r="BJ600" s="1">
        <v>11.721</v>
      </c>
      <c r="BK600" s="1">
        <v>7.3869999999999996</v>
      </c>
      <c r="BL600" s="1">
        <v>4.1180000000000003</v>
      </c>
      <c r="BM600" s="1">
        <v>1.738</v>
      </c>
      <c r="BN600" s="1">
        <v>-0.93600000000000005</v>
      </c>
      <c r="BO600" s="1">
        <v>2.1269999999999998</v>
      </c>
      <c r="BP600" s="1">
        <v>-2.4460000000000002</v>
      </c>
      <c r="BQ600" s="1">
        <v>0.39100000000000001</v>
      </c>
      <c r="BR600" s="1">
        <v>-12.22</v>
      </c>
      <c r="BS600" s="1">
        <v>4.0519999999999996</v>
      </c>
      <c r="BT600" s="1">
        <v>12.32</v>
      </c>
      <c r="BU600" s="1">
        <v>7.5140000000000002</v>
      </c>
      <c r="BV600" s="1">
        <v>7.2279999999999998</v>
      </c>
      <c r="BW600" s="1">
        <v>6.55</v>
      </c>
      <c r="BX600" s="1">
        <v>5.165</v>
      </c>
      <c r="BY600" s="1">
        <v>6.93</v>
      </c>
      <c r="BZ600" s="1">
        <v>6.6539999999999999</v>
      </c>
      <c r="CA600" s="1">
        <v>5.5819999999999999</v>
      </c>
      <c r="CB600" s="1">
        <v>4.6989999999999998</v>
      </c>
    </row>
    <row r="601" spans="1:80" x14ac:dyDescent="0.2">
      <c r="A601" t="s">
        <v>29</v>
      </c>
      <c r="B601" t="s">
        <v>3920</v>
      </c>
      <c r="C601" s="1" t="s">
        <v>3704</v>
      </c>
      <c r="D601" s="1" t="s">
        <v>3705</v>
      </c>
      <c r="E601" s="1" t="s">
        <v>525</v>
      </c>
      <c r="F601" s="1" t="s">
        <v>526</v>
      </c>
      <c r="G601" s="1" t="s">
        <v>527</v>
      </c>
      <c r="H601" s="1" t="s">
        <v>36</v>
      </c>
      <c r="I601" s="1" t="s">
        <v>54</v>
      </c>
      <c r="J601" s="1" t="s">
        <v>130</v>
      </c>
      <c r="K601" s="1" t="s">
        <v>11591</v>
      </c>
      <c r="L601" s="1" t="s">
        <v>38</v>
      </c>
      <c r="M601" s="1" t="s">
        <v>39</v>
      </c>
      <c r="N601" s="1" t="s">
        <v>11591</v>
      </c>
      <c r="O601" s="1" t="s">
        <v>11591</v>
      </c>
      <c r="P601" s="1" t="s">
        <v>11591</v>
      </c>
      <c r="Q601" s="1" t="s">
        <v>11591</v>
      </c>
      <c r="R601" s="1" t="s">
        <v>11591</v>
      </c>
      <c r="S601" s="1" t="s">
        <v>11591</v>
      </c>
      <c r="T601" s="1" t="s">
        <v>11591</v>
      </c>
      <c r="U601" s="1" t="s">
        <v>11591</v>
      </c>
      <c r="V601" s="1" t="s">
        <v>11591</v>
      </c>
      <c r="W601" s="1" t="s">
        <v>11591</v>
      </c>
      <c r="X601" s="1" t="s">
        <v>11591</v>
      </c>
      <c r="Y601" s="1" t="s">
        <v>11591</v>
      </c>
      <c r="Z601" s="1" t="s">
        <v>11591</v>
      </c>
      <c r="AA601" s="1" t="s">
        <v>11591</v>
      </c>
      <c r="AB601" s="1" t="s">
        <v>11591</v>
      </c>
      <c r="AC601" s="1" t="s">
        <v>11591</v>
      </c>
      <c r="AD601" s="1">
        <v>-8.0150000000000006</v>
      </c>
      <c r="AE601" s="1">
        <v>9.0380000000000003</v>
      </c>
      <c r="AF601" s="1">
        <v>-8.2530000000000001</v>
      </c>
      <c r="AG601" s="1">
        <v>-14.863</v>
      </c>
      <c r="AH601" s="1">
        <v>-6.7240000000000002</v>
      </c>
      <c r="AI601" s="1">
        <v>-8.7759999999999998</v>
      </c>
      <c r="AJ601" s="1">
        <v>7.6180000000000003</v>
      </c>
      <c r="AK601" s="1">
        <v>3.5990000000000002</v>
      </c>
      <c r="AL601" s="1">
        <v>9.2970000000000006</v>
      </c>
      <c r="AM601" s="1">
        <v>5.593</v>
      </c>
      <c r="AN601" s="1">
        <v>19.350000000000001</v>
      </c>
      <c r="AO601" s="1">
        <v>9.8420000000000005</v>
      </c>
      <c r="AP601" s="1">
        <v>4.1219999999999999</v>
      </c>
      <c r="AQ601" s="1">
        <v>6.1630000000000003</v>
      </c>
      <c r="AR601" s="1">
        <v>1.2509999999999999</v>
      </c>
      <c r="AS601" s="1">
        <v>1.8959999999999999</v>
      </c>
      <c r="AT601" s="1">
        <v>2.1080000000000001</v>
      </c>
      <c r="AU601" s="1">
        <v>5.27</v>
      </c>
      <c r="AV601" s="1">
        <v>1.1870000000000001</v>
      </c>
      <c r="AW601" s="1">
        <v>1.3140000000000001</v>
      </c>
      <c r="AX601" s="1">
        <v>11.031000000000001</v>
      </c>
      <c r="AY601" s="1">
        <v>2.0539999999999998</v>
      </c>
      <c r="AZ601" s="1">
        <v>2.609</v>
      </c>
      <c r="BA601" s="1">
        <v>13.27</v>
      </c>
      <c r="BB601" s="1">
        <v>11.353</v>
      </c>
      <c r="BC601" s="1">
        <v>8.43</v>
      </c>
      <c r="BD601" s="1">
        <v>5.0789999999999997</v>
      </c>
      <c r="BE601" s="1">
        <v>6.81</v>
      </c>
      <c r="BF601" s="1">
        <v>4.8470000000000004</v>
      </c>
      <c r="BG601" s="1">
        <v>-5.9189999999999996</v>
      </c>
      <c r="BH601" s="1">
        <v>5.5110000000000001</v>
      </c>
      <c r="BI601" s="1">
        <v>4.3310000000000004</v>
      </c>
      <c r="BJ601" s="1">
        <v>7.99</v>
      </c>
      <c r="BK601" s="1">
        <v>1.4950000000000001</v>
      </c>
      <c r="BL601" s="1">
        <v>0.43</v>
      </c>
      <c r="BM601" s="1">
        <v>6.03</v>
      </c>
      <c r="BN601" s="1">
        <v>3.4079999999999999</v>
      </c>
      <c r="BO601" s="1">
        <v>2.028</v>
      </c>
      <c r="BP601" s="1">
        <v>0.98099999999999998</v>
      </c>
      <c r="BQ601" s="1">
        <v>-2.2989999999999999</v>
      </c>
      <c r="BR601" s="1">
        <v>-9.7629999999999999</v>
      </c>
      <c r="BS601" s="1">
        <v>3.625</v>
      </c>
      <c r="BT601" s="1">
        <v>12.747</v>
      </c>
      <c r="BU601" s="1">
        <v>4.8170000000000002</v>
      </c>
      <c r="BV601" s="1">
        <v>3.77</v>
      </c>
      <c r="BW601" s="1">
        <v>6.0940000000000003</v>
      </c>
      <c r="BX601" s="1">
        <v>6.9340000000000002</v>
      </c>
      <c r="BY601" s="1">
        <v>6.1989999999999998</v>
      </c>
      <c r="BZ601" s="1">
        <v>5.7050000000000001</v>
      </c>
      <c r="CA601" s="1">
        <v>4.76</v>
      </c>
      <c r="CB601" s="1">
        <v>4.3929999999999998</v>
      </c>
    </row>
    <row r="602" spans="1:80" x14ac:dyDescent="0.2">
      <c r="A602" t="s">
        <v>29</v>
      </c>
      <c r="B602" t="s">
        <v>3914</v>
      </c>
      <c r="C602" s="1" t="s">
        <v>3704</v>
      </c>
      <c r="D602" s="1" t="s">
        <v>3705</v>
      </c>
      <c r="E602" s="1" t="s">
        <v>332</v>
      </c>
      <c r="F602" s="1" t="s">
        <v>333</v>
      </c>
      <c r="G602" s="1" t="s">
        <v>334</v>
      </c>
      <c r="H602" s="1" t="s">
        <v>36</v>
      </c>
      <c r="I602" s="1" t="s">
        <v>54</v>
      </c>
      <c r="J602" s="1" t="s">
        <v>130</v>
      </c>
      <c r="K602" s="1" t="s">
        <v>11591</v>
      </c>
      <c r="L602" s="1" t="s">
        <v>38</v>
      </c>
      <c r="M602" s="1" t="s">
        <v>39</v>
      </c>
      <c r="N602" s="1" t="s">
        <v>11591</v>
      </c>
      <c r="O602" s="1" t="s">
        <v>11591</v>
      </c>
      <c r="P602" s="1" t="s">
        <v>11591</v>
      </c>
      <c r="Q602" s="1" t="s">
        <v>11591</v>
      </c>
      <c r="R602" s="1" t="s">
        <v>11591</v>
      </c>
      <c r="S602" s="1" t="s">
        <v>11591</v>
      </c>
      <c r="T602" s="1" t="s">
        <v>11591</v>
      </c>
      <c r="U602" s="1" t="s">
        <v>11591</v>
      </c>
      <c r="V602" s="1" t="s">
        <v>11591</v>
      </c>
      <c r="W602" s="1" t="s">
        <v>11591</v>
      </c>
      <c r="X602" s="1" t="s">
        <v>11591</v>
      </c>
      <c r="Y602" s="1" t="s">
        <v>11591</v>
      </c>
      <c r="Z602" s="1" t="s">
        <v>11591</v>
      </c>
      <c r="AA602" s="1" t="s">
        <v>11591</v>
      </c>
      <c r="AB602" s="1" t="s">
        <v>11591</v>
      </c>
      <c r="AC602" s="1" t="s">
        <v>11591</v>
      </c>
      <c r="AD602" s="1">
        <v>-12.146000000000001</v>
      </c>
      <c r="AE602" s="1">
        <v>7.7869999999999999</v>
      </c>
      <c r="AF602" s="1">
        <v>-12.725</v>
      </c>
      <c r="AG602" s="1">
        <v>-14.965999999999999</v>
      </c>
      <c r="AH602" s="1">
        <v>-7.31</v>
      </c>
      <c r="AI602" s="1">
        <v>-10.513</v>
      </c>
      <c r="AJ602" s="1">
        <v>8.2929999999999993</v>
      </c>
      <c r="AK602" s="1">
        <v>-0.91100000000000003</v>
      </c>
      <c r="AL602" s="1">
        <v>10.898999999999999</v>
      </c>
      <c r="AM602" s="1">
        <v>8.0299999999999994</v>
      </c>
      <c r="AN602" s="1">
        <v>21.501999999999999</v>
      </c>
      <c r="AO602" s="1">
        <v>11.016999999999999</v>
      </c>
      <c r="AP602" s="1">
        <v>2.5430000000000001</v>
      </c>
      <c r="AQ602" s="1">
        <v>6.3029999999999999</v>
      </c>
      <c r="AR602" s="1">
        <v>-0.91200000000000003</v>
      </c>
      <c r="AS602" s="1">
        <v>1.593</v>
      </c>
      <c r="AT602" s="1">
        <v>3.0390000000000001</v>
      </c>
      <c r="AU602" s="1">
        <v>4.0229999999999997</v>
      </c>
      <c r="AV602" s="1">
        <v>-6.3E-2</v>
      </c>
      <c r="AW602" s="1">
        <v>6.5339999999999998</v>
      </c>
      <c r="AX602" s="1">
        <v>11.670999999999999</v>
      </c>
      <c r="AY602" s="1">
        <v>0.99299999999999999</v>
      </c>
      <c r="AZ602" s="1">
        <v>2.468</v>
      </c>
      <c r="BA602" s="1">
        <v>12.792999999999999</v>
      </c>
      <c r="BB602" s="1">
        <v>11.518000000000001</v>
      </c>
      <c r="BC602" s="1">
        <v>7.9329999999999998</v>
      </c>
      <c r="BD602" s="1">
        <v>4.9660000000000002</v>
      </c>
      <c r="BE602" s="1">
        <v>6.4889999999999999</v>
      </c>
      <c r="BF602" s="1">
        <v>5.6</v>
      </c>
      <c r="BG602" s="1">
        <v>-6.702</v>
      </c>
      <c r="BH602" s="1">
        <v>5.3570000000000002</v>
      </c>
      <c r="BI602" s="1">
        <v>6.1230000000000002</v>
      </c>
      <c r="BJ602" s="1">
        <v>8.7110000000000003</v>
      </c>
      <c r="BK602" s="1">
        <v>0.60299999999999998</v>
      </c>
      <c r="BL602" s="1">
        <v>-2.5539999999999998</v>
      </c>
      <c r="BM602" s="1">
        <v>3.1709999999999998</v>
      </c>
      <c r="BN602" s="1">
        <v>2.7469999999999999</v>
      </c>
      <c r="BO602" s="1">
        <v>2.0699999999999998</v>
      </c>
      <c r="BP602" s="1">
        <v>-0.221</v>
      </c>
      <c r="BQ602" s="1">
        <v>-3.919</v>
      </c>
      <c r="BR602" s="1">
        <v>-6.8890000000000002</v>
      </c>
      <c r="BS602" s="1">
        <v>4.335</v>
      </c>
      <c r="BT602" s="1">
        <v>6.85</v>
      </c>
      <c r="BU602" s="1">
        <v>1.74</v>
      </c>
      <c r="BV602" s="1">
        <v>2.0739999999999998</v>
      </c>
      <c r="BW602" s="1">
        <v>5.7350000000000003</v>
      </c>
      <c r="BX602" s="1">
        <v>6.7080000000000002</v>
      </c>
      <c r="BY602" s="1">
        <v>5.8109999999999999</v>
      </c>
      <c r="BZ602" s="1">
        <v>5.2519999999999998</v>
      </c>
      <c r="CA602" s="1">
        <v>4.4880000000000004</v>
      </c>
      <c r="CB602" s="1">
        <v>4.157</v>
      </c>
    </row>
    <row r="603" spans="1:80" x14ac:dyDescent="0.2">
      <c r="A603" t="s">
        <v>29</v>
      </c>
      <c r="B603" t="s">
        <v>3903</v>
      </c>
      <c r="C603" s="1" t="s">
        <v>3704</v>
      </c>
      <c r="D603" s="1" t="s">
        <v>3705</v>
      </c>
      <c r="E603" s="1" t="s">
        <v>341</v>
      </c>
      <c r="F603" s="1" t="s">
        <v>342</v>
      </c>
      <c r="G603" s="1" t="s">
        <v>343</v>
      </c>
      <c r="H603" s="1" t="s">
        <v>36</v>
      </c>
      <c r="I603" s="1" t="s">
        <v>54</v>
      </c>
      <c r="J603" s="1" t="s">
        <v>130</v>
      </c>
      <c r="K603" s="1" t="s">
        <v>11591</v>
      </c>
      <c r="L603" s="1" t="s">
        <v>38</v>
      </c>
      <c r="M603" s="1" t="s">
        <v>39</v>
      </c>
      <c r="N603" s="1" t="s">
        <v>11591</v>
      </c>
      <c r="O603" s="1" t="s">
        <v>11591</v>
      </c>
      <c r="P603" s="1" t="s">
        <v>11591</v>
      </c>
      <c r="Q603" s="1" t="s">
        <v>11591</v>
      </c>
      <c r="R603" s="1" t="s">
        <v>11591</v>
      </c>
      <c r="S603" s="1" t="s">
        <v>11591</v>
      </c>
      <c r="T603" s="1" t="s">
        <v>11591</v>
      </c>
      <c r="U603" s="1" t="s">
        <v>11591</v>
      </c>
      <c r="V603" s="1" t="s">
        <v>11591</v>
      </c>
      <c r="W603" s="1" t="s">
        <v>11591</v>
      </c>
      <c r="X603" s="1" t="s">
        <v>11591</v>
      </c>
      <c r="Y603" s="1" t="s">
        <v>11591</v>
      </c>
      <c r="Z603" s="1" t="s">
        <v>11591</v>
      </c>
      <c r="AA603" s="1" t="s">
        <v>11591</v>
      </c>
      <c r="AB603" s="1" t="s">
        <v>11591</v>
      </c>
      <c r="AC603" s="1" t="s">
        <v>11591</v>
      </c>
      <c r="AD603" s="1">
        <v>36.542999999999999</v>
      </c>
      <c r="AE603" s="1">
        <v>0.55700000000000005</v>
      </c>
      <c r="AF603" s="1">
        <v>-5.0259999999999998</v>
      </c>
      <c r="AG603" s="1">
        <v>-9.1509999999999998</v>
      </c>
      <c r="AH603" s="1">
        <v>0.86199999999999999</v>
      </c>
      <c r="AI603" s="1">
        <v>-0.45200000000000001</v>
      </c>
      <c r="AJ603" s="1">
        <v>-34.415999999999997</v>
      </c>
      <c r="AK603" s="1">
        <v>6.7380000000000004</v>
      </c>
      <c r="AL603" s="1">
        <v>-13.173999999999999</v>
      </c>
      <c r="AM603" s="1">
        <v>7.3780000000000001</v>
      </c>
      <c r="AN603" s="1">
        <v>8.1989999999999998</v>
      </c>
      <c r="AO603" s="1">
        <v>-9.2140000000000004</v>
      </c>
      <c r="AP603" s="1">
        <v>1.2729999999999999</v>
      </c>
      <c r="AQ603" s="1">
        <v>-5.4470000000000001</v>
      </c>
      <c r="AR603" s="1">
        <v>-4.5069999999999997</v>
      </c>
      <c r="AS603" s="1">
        <v>-3.2610000000000001</v>
      </c>
      <c r="AT603" s="1">
        <v>11.242000000000001</v>
      </c>
      <c r="AU603" s="1">
        <v>0.248</v>
      </c>
      <c r="AV603" s="1">
        <v>-16.631</v>
      </c>
      <c r="AW603" s="1">
        <v>21.515000000000001</v>
      </c>
      <c r="AX603" s="1">
        <v>21.097999999999999</v>
      </c>
      <c r="AY603" s="1">
        <v>-2.1960000000000002</v>
      </c>
      <c r="AZ603" s="1">
        <v>3.8490000000000002</v>
      </c>
      <c r="BA603" s="1">
        <v>1.294</v>
      </c>
      <c r="BB603" s="1">
        <v>6.3959999999999999</v>
      </c>
      <c r="BC603" s="1">
        <v>16.372</v>
      </c>
      <c r="BD603" s="1">
        <v>5.8819999999999997</v>
      </c>
      <c r="BE603" s="1">
        <v>3.1349999999999998</v>
      </c>
      <c r="BF603" s="1">
        <v>10.379</v>
      </c>
      <c r="BG603" s="1">
        <v>-15.891999999999999</v>
      </c>
      <c r="BH603" s="1">
        <v>6.5279999999999996</v>
      </c>
      <c r="BI603" s="1">
        <v>12.529</v>
      </c>
      <c r="BJ603" s="1">
        <v>-2.0870000000000002</v>
      </c>
      <c r="BK603" s="1">
        <v>0.65200000000000002</v>
      </c>
      <c r="BL603" s="1">
        <v>-3.1509999999999998</v>
      </c>
      <c r="BM603" s="1">
        <v>-21.2</v>
      </c>
      <c r="BN603" s="1">
        <v>-5.4</v>
      </c>
      <c r="BO603" s="1">
        <v>8.5350000000000001</v>
      </c>
      <c r="BP603" s="1">
        <v>10.858000000000001</v>
      </c>
      <c r="BQ603" s="1">
        <v>-4.0810000000000004</v>
      </c>
      <c r="BR603" s="1">
        <v>-15.185</v>
      </c>
      <c r="BS603" s="1">
        <v>18.035</v>
      </c>
      <c r="BT603" s="1">
        <v>11.593</v>
      </c>
      <c r="BU603" s="1">
        <v>-5.8579999999999997</v>
      </c>
      <c r="BV603" s="1">
        <v>-1.2110000000000001</v>
      </c>
      <c r="BW603" s="1">
        <v>-5.6</v>
      </c>
      <c r="BX603" s="1">
        <v>-2.7069999999999999</v>
      </c>
      <c r="BY603" s="1">
        <v>-0.14499999999999999</v>
      </c>
      <c r="BZ603" s="1">
        <v>0.23699999999999999</v>
      </c>
      <c r="CA603" s="1">
        <v>0.17899999999999999</v>
      </c>
      <c r="CB603" s="1">
        <v>9.1999999999999998E-2</v>
      </c>
    </row>
    <row r="604" spans="1:80" x14ac:dyDescent="0.2">
      <c r="A604" t="s">
        <v>29</v>
      </c>
      <c r="B604" t="s">
        <v>3949</v>
      </c>
      <c r="C604" s="1" t="s">
        <v>3704</v>
      </c>
      <c r="D604" s="1" t="s">
        <v>3705</v>
      </c>
      <c r="E604" s="1" t="s">
        <v>389</v>
      </c>
      <c r="F604" s="1" t="s">
        <v>390</v>
      </c>
      <c r="G604" s="1" t="s">
        <v>391</v>
      </c>
      <c r="H604" s="1" t="s">
        <v>36</v>
      </c>
      <c r="I604" s="1" t="s">
        <v>54</v>
      </c>
      <c r="J604" s="1" t="s">
        <v>130</v>
      </c>
      <c r="K604" s="1" t="s">
        <v>11591</v>
      </c>
      <c r="L604" s="1" t="s">
        <v>38</v>
      </c>
      <c r="M604" s="1" t="s">
        <v>39</v>
      </c>
      <c r="N604" s="1" t="s">
        <v>11591</v>
      </c>
      <c r="O604" s="1" t="s">
        <v>11591</v>
      </c>
      <c r="P604" s="1" t="s">
        <v>11591</v>
      </c>
      <c r="Q604" s="1" t="s">
        <v>11591</v>
      </c>
      <c r="R604" s="1" t="s">
        <v>11591</v>
      </c>
      <c r="S604" s="1" t="s">
        <v>11591</v>
      </c>
      <c r="T604" s="1" t="s">
        <v>11591</v>
      </c>
      <c r="U604" s="1" t="s">
        <v>11591</v>
      </c>
      <c r="V604" s="1" t="s">
        <v>11591</v>
      </c>
      <c r="W604" s="1" t="s">
        <v>11591</v>
      </c>
      <c r="X604" s="1" t="s">
        <v>11591</v>
      </c>
      <c r="Y604" s="1" t="s">
        <v>11591</v>
      </c>
      <c r="Z604" s="1" t="s">
        <v>11591</v>
      </c>
      <c r="AA604" s="1" t="s">
        <v>11591</v>
      </c>
      <c r="AB604" s="1" t="s">
        <v>11591</v>
      </c>
      <c r="AC604" s="1" t="s">
        <v>11591</v>
      </c>
      <c r="AD604" s="1">
        <v>42.304000000000002</v>
      </c>
      <c r="AE604" s="1">
        <v>2.851</v>
      </c>
      <c r="AF604" s="1">
        <v>-1.917</v>
      </c>
      <c r="AG604" s="1">
        <v>-6.3680000000000003</v>
      </c>
      <c r="AH604" s="1">
        <v>-0.81299999999999994</v>
      </c>
      <c r="AI604" s="1">
        <v>0.64300000000000002</v>
      </c>
      <c r="AJ604" s="1">
        <v>-38.951000000000001</v>
      </c>
      <c r="AK604" s="1">
        <v>5.0449999999999999</v>
      </c>
      <c r="AL604" s="1">
        <v>-17.588999999999999</v>
      </c>
      <c r="AM604" s="1">
        <v>8.0630000000000006</v>
      </c>
      <c r="AN604" s="1">
        <v>17.773</v>
      </c>
      <c r="AO604" s="1">
        <v>-11.273</v>
      </c>
      <c r="AP604" s="1">
        <v>0.71899999999999997</v>
      </c>
      <c r="AQ604" s="1">
        <v>-9.6720000000000006</v>
      </c>
      <c r="AR604" s="1">
        <v>-1.94</v>
      </c>
      <c r="AS604" s="1">
        <v>6.0190000000000001</v>
      </c>
      <c r="AT604" s="1">
        <v>10.167</v>
      </c>
      <c r="AU604" s="1">
        <v>-0.16900000000000001</v>
      </c>
      <c r="AV604" s="1">
        <v>-19.236999999999998</v>
      </c>
      <c r="AW604" s="1">
        <v>21.536000000000001</v>
      </c>
      <c r="AX604" s="1">
        <v>25.617000000000001</v>
      </c>
      <c r="AY604" s="1">
        <v>-4.0069999999999997</v>
      </c>
      <c r="AZ604" s="1">
        <v>4.5960000000000001</v>
      </c>
      <c r="BA604" s="1">
        <v>1.389</v>
      </c>
      <c r="BB604" s="1">
        <v>7.9489999999999998</v>
      </c>
      <c r="BC604" s="1">
        <v>18.402999999999999</v>
      </c>
      <c r="BD604" s="1">
        <v>6.0330000000000004</v>
      </c>
      <c r="BE604" s="1">
        <v>3.415</v>
      </c>
      <c r="BF604" s="1">
        <v>10.522</v>
      </c>
      <c r="BG604" s="1">
        <v>-17.158999999999999</v>
      </c>
      <c r="BH604" s="1">
        <v>7.7140000000000004</v>
      </c>
      <c r="BI604" s="1">
        <v>13.481999999999999</v>
      </c>
      <c r="BJ604" s="1">
        <v>-2.2320000000000002</v>
      </c>
      <c r="BK604" s="1">
        <v>0.72899999999999998</v>
      </c>
      <c r="BL604" s="1">
        <v>-3.2320000000000002</v>
      </c>
      <c r="BM604" s="1">
        <v>-24.54</v>
      </c>
      <c r="BN604" s="1">
        <v>-6.2290000000000001</v>
      </c>
      <c r="BO604" s="1">
        <v>10.571</v>
      </c>
      <c r="BP604" s="1">
        <v>11.087999999999999</v>
      </c>
      <c r="BQ604" s="1">
        <v>-4.9749999999999996</v>
      </c>
      <c r="BR604" s="1">
        <v>-17.904</v>
      </c>
      <c r="BS604" s="1">
        <v>21.637</v>
      </c>
      <c r="BT604" s="1">
        <v>15.457000000000001</v>
      </c>
      <c r="BU604" s="1">
        <v>-8.2379999999999995</v>
      </c>
      <c r="BV604" s="1">
        <v>-0.72499999999999998</v>
      </c>
      <c r="BW604" s="1">
        <v>-6.6310000000000002</v>
      </c>
      <c r="BX604" s="1">
        <v>-3.1840000000000002</v>
      </c>
      <c r="BY604" s="1">
        <v>-0.21099999999999999</v>
      </c>
      <c r="BZ604" s="1">
        <v>0.28899999999999998</v>
      </c>
      <c r="CA604" s="1">
        <v>0.14199999999999999</v>
      </c>
      <c r="CB604" s="1">
        <v>-4.5999999999999999E-2</v>
      </c>
    </row>
    <row r="605" spans="1:80" x14ac:dyDescent="0.2">
      <c r="A605" t="s">
        <v>29</v>
      </c>
      <c r="B605" t="s">
        <v>11574</v>
      </c>
      <c r="C605" s="1" t="s">
        <v>3704</v>
      </c>
      <c r="D605" s="1" t="s">
        <v>3705</v>
      </c>
      <c r="E605" s="1" t="s">
        <v>243</v>
      </c>
      <c r="F605" s="1" t="s">
        <v>244</v>
      </c>
      <c r="G605" s="1" t="s">
        <v>245</v>
      </c>
      <c r="H605" s="1" t="s">
        <v>36</v>
      </c>
      <c r="I605" s="1"/>
      <c r="J605" s="1"/>
      <c r="K605" s="1"/>
      <c r="L605" s="1"/>
      <c r="M605" s="1"/>
      <c r="N605" s="1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  <c r="AA605" s="1"/>
      <c r="AB605" s="1"/>
      <c r="AC605" s="1"/>
      <c r="AD605" s="1"/>
      <c r="AE605" s="1"/>
      <c r="AF605" s="1"/>
      <c r="AG605" s="1"/>
      <c r="AH605" s="1"/>
      <c r="AI605" s="1"/>
      <c r="AJ605" s="1"/>
      <c r="AK605" s="1"/>
      <c r="AL605" s="1"/>
      <c r="AM605" s="1"/>
      <c r="AN605" s="1"/>
      <c r="AO605" s="1"/>
      <c r="AP605" s="1"/>
      <c r="AQ605" s="1"/>
      <c r="AR605" s="1"/>
      <c r="AS605" s="1"/>
      <c r="AT605" s="1"/>
      <c r="AU605" s="1"/>
      <c r="AV605" s="1"/>
      <c r="AW605" s="1"/>
      <c r="AX605" s="1"/>
      <c r="AY605" s="1"/>
      <c r="AZ605" s="1"/>
      <c r="BA605" s="1"/>
      <c r="BB605" s="1"/>
      <c r="BC605" s="1"/>
      <c r="BD605" s="1"/>
      <c r="BE605" s="1"/>
      <c r="BF605" s="1"/>
      <c r="BG605" s="1"/>
      <c r="BH605" s="1"/>
      <c r="BI605" s="1"/>
      <c r="BJ605" s="1"/>
      <c r="BK605" s="1"/>
      <c r="BL605" s="1"/>
      <c r="BM605" s="1"/>
      <c r="BN605" s="1"/>
      <c r="BO605" s="1"/>
      <c r="BP605" s="1"/>
      <c r="BQ605" s="1"/>
      <c r="BR605" s="1"/>
      <c r="BS605" s="1"/>
      <c r="BT605" s="1"/>
      <c r="BU605" s="1"/>
      <c r="BV605" s="1"/>
      <c r="BW605" s="1"/>
      <c r="BX605" s="1"/>
      <c r="BY605" s="1"/>
      <c r="BZ605" s="1"/>
      <c r="CA605" s="1"/>
      <c r="CB605" s="1"/>
    </row>
    <row r="606" spans="1:80" x14ac:dyDescent="0.2">
      <c r="A606" t="s">
        <v>29</v>
      </c>
      <c r="B606" t="s">
        <v>11575</v>
      </c>
      <c r="C606" s="1" t="s">
        <v>3704</v>
      </c>
      <c r="D606" s="1" t="s">
        <v>3705</v>
      </c>
      <c r="E606" s="1" t="s">
        <v>364</v>
      </c>
      <c r="F606" s="1" t="s">
        <v>365</v>
      </c>
      <c r="G606" s="1" t="s">
        <v>366</v>
      </c>
      <c r="H606" s="1" t="s">
        <v>36</v>
      </c>
      <c r="I606" s="1"/>
      <c r="J606" s="1"/>
      <c r="K606" s="1"/>
      <c r="L606" s="1"/>
      <c r="M606" s="1"/>
      <c r="N606" s="1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  <c r="AA606" s="1"/>
      <c r="AB606" s="1"/>
      <c r="AC606" s="1"/>
      <c r="AD606" s="1"/>
      <c r="AE606" s="1"/>
      <c r="AF606" s="1"/>
      <c r="AG606" s="1"/>
      <c r="AH606" s="1"/>
      <c r="AI606" s="1"/>
      <c r="AJ606" s="1"/>
      <c r="AK606" s="1"/>
      <c r="AL606" s="1"/>
      <c r="AM606" s="1"/>
      <c r="AN606" s="1"/>
      <c r="AO606" s="1"/>
      <c r="AP606" s="1"/>
      <c r="AQ606" s="1"/>
      <c r="AR606" s="1"/>
      <c r="AS606" s="1"/>
      <c r="AT606" s="1"/>
      <c r="AU606" s="1"/>
      <c r="AV606" s="1"/>
      <c r="AW606" s="1"/>
      <c r="AX606" s="1"/>
      <c r="AY606" s="1"/>
      <c r="AZ606" s="1"/>
      <c r="BA606" s="1"/>
      <c r="BB606" s="1"/>
      <c r="BC606" s="1"/>
      <c r="BD606" s="1"/>
      <c r="BE606" s="1"/>
      <c r="BF606" s="1"/>
      <c r="BG606" s="1"/>
      <c r="BH606" s="1"/>
      <c r="BI606" s="1"/>
      <c r="BJ606" s="1"/>
      <c r="BK606" s="1"/>
      <c r="BL606" s="1"/>
      <c r="BM606" s="1"/>
      <c r="BN606" s="1"/>
      <c r="BO606" s="1"/>
      <c r="BP606" s="1"/>
      <c r="BQ606" s="1"/>
      <c r="BR606" s="1"/>
      <c r="BS606" s="1"/>
      <c r="BT606" s="1"/>
      <c r="BU606" s="1"/>
      <c r="BV606" s="1"/>
      <c r="BW606" s="1"/>
      <c r="BX606" s="1"/>
      <c r="BY606" s="1"/>
      <c r="BZ606" s="1"/>
      <c r="CA606" s="1"/>
      <c r="CB606" s="1"/>
    </row>
    <row r="607" spans="1:80" x14ac:dyDescent="0.2">
      <c r="A607" t="s">
        <v>29</v>
      </c>
      <c r="B607" t="s">
        <v>11576</v>
      </c>
      <c r="C607" s="1" t="s">
        <v>3704</v>
      </c>
      <c r="D607" s="1" t="s">
        <v>3705</v>
      </c>
      <c r="E607" s="1" t="s">
        <v>620</v>
      </c>
      <c r="F607" s="1" t="s">
        <v>621</v>
      </c>
      <c r="G607" s="1" t="s">
        <v>622</v>
      </c>
      <c r="H607" s="1" t="s">
        <v>36</v>
      </c>
      <c r="I607" s="1"/>
      <c r="J607" s="1"/>
      <c r="K607" s="1"/>
      <c r="L607" s="1"/>
      <c r="M607" s="1"/>
      <c r="N607" s="1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  <c r="AA607" s="1"/>
      <c r="AB607" s="1"/>
      <c r="AC607" s="1"/>
      <c r="AD607" s="1"/>
      <c r="AE607" s="1"/>
      <c r="AF607" s="1"/>
      <c r="AG607" s="1"/>
      <c r="AH607" s="1"/>
      <c r="AI607" s="1"/>
      <c r="AJ607" s="1"/>
      <c r="AK607" s="1"/>
      <c r="AL607" s="1"/>
      <c r="AM607" s="1"/>
      <c r="AN607" s="1"/>
      <c r="AO607" s="1"/>
      <c r="AP607" s="1"/>
      <c r="AQ607" s="1"/>
      <c r="AR607" s="1"/>
      <c r="AS607" s="1"/>
      <c r="AT607" s="1"/>
      <c r="AU607" s="1"/>
      <c r="AV607" s="1"/>
      <c r="AW607" s="1"/>
      <c r="AX607" s="1"/>
      <c r="AY607" s="1"/>
      <c r="AZ607" s="1"/>
      <c r="BA607" s="1"/>
      <c r="BB607" s="1"/>
      <c r="BC607" s="1"/>
      <c r="BD607" s="1"/>
      <c r="BE607" s="1"/>
      <c r="BF607" s="1"/>
      <c r="BG607" s="1"/>
      <c r="BH607" s="1"/>
      <c r="BI607" s="1"/>
      <c r="BJ607" s="1"/>
      <c r="BK607" s="1"/>
      <c r="BL607" s="1"/>
      <c r="BM607" s="1"/>
      <c r="BN607" s="1"/>
      <c r="BO607" s="1"/>
      <c r="BP607" s="1"/>
      <c r="BQ607" s="1"/>
      <c r="BR607" s="1"/>
      <c r="BS607" s="1"/>
      <c r="BT607" s="1"/>
      <c r="BU607" s="1"/>
      <c r="BV607" s="1"/>
      <c r="BW607" s="1"/>
      <c r="BX607" s="1"/>
      <c r="BY607" s="1"/>
      <c r="BZ607" s="1"/>
      <c r="CA607" s="1"/>
      <c r="CB607" s="1"/>
    </row>
    <row r="608" spans="1:80" x14ac:dyDescent="0.2">
      <c r="A608" t="s">
        <v>29</v>
      </c>
      <c r="B608" t="s">
        <v>11577</v>
      </c>
      <c r="C608" s="1" t="s">
        <v>3704</v>
      </c>
      <c r="D608" s="1" t="s">
        <v>3705</v>
      </c>
      <c r="E608" s="1" t="s">
        <v>33</v>
      </c>
      <c r="F608" s="1" t="s">
        <v>34</v>
      </c>
      <c r="G608" s="1" t="s">
        <v>35</v>
      </c>
      <c r="H608" s="1" t="s">
        <v>36</v>
      </c>
      <c r="I608" s="1"/>
      <c r="J608" s="1"/>
      <c r="K608" s="1"/>
      <c r="L608" s="1"/>
      <c r="M608" s="1"/>
      <c r="N608" s="1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  <c r="AA608" s="1"/>
      <c r="AB608" s="1"/>
      <c r="AC608" s="1"/>
      <c r="AD608" s="1"/>
      <c r="AE608" s="1"/>
      <c r="AF608" s="1"/>
      <c r="AG608" s="1"/>
      <c r="AH608" s="1"/>
      <c r="AI608" s="1"/>
      <c r="AJ608" s="1"/>
      <c r="AK608" s="1"/>
      <c r="AL608" s="1"/>
      <c r="AM608" s="1"/>
      <c r="AN608" s="1"/>
      <c r="AO608" s="1"/>
      <c r="AP608" s="1"/>
      <c r="AQ608" s="1"/>
      <c r="AR608" s="1"/>
      <c r="AS608" s="1"/>
      <c r="AT608" s="1"/>
      <c r="AU608" s="1"/>
      <c r="AV608" s="1"/>
      <c r="AW608" s="1"/>
      <c r="AX608" s="1"/>
      <c r="AY608" s="1"/>
      <c r="AZ608" s="1"/>
      <c r="BA608" s="1"/>
      <c r="BB608" s="1"/>
      <c r="BC608" s="1"/>
      <c r="BD608" s="1"/>
      <c r="BE608" s="1"/>
      <c r="BF608" s="1"/>
      <c r="BG608" s="1"/>
      <c r="BH608" s="1"/>
      <c r="BI608" s="1"/>
      <c r="BJ608" s="1"/>
      <c r="BK608" s="1"/>
      <c r="BL608" s="1"/>
      <c r="BM608" s="1"/>
      <c r="BN608" s="1"/>
      <c r="BO608" s="1"/>
      <c r="BP608" s="1"/>
      <c r="BQ608" s="1"/>
      <c r="BR608" s="1"/>
      <c r="BS608" s="1"/>
      <c r="BT608" s="1"/>
      <c r="BU608" s="1"/>
      <c r="BV608" s="1"/>
      <c r="BW608" s="1"/>
      <c r="BX608" s="1"/>
      <c r="BY608" s="1"/>
      <c r="BZ608" s="1"/>
      <c r="CA608" s="1"/>
      <c r="CB608" s="1"/>
    </row>
    <row r="609" spans="1:80" x14ac:dyDescent="0.2">
      <c r="A609" t="s">
        <v>29</v>
      </c>
      <c r="B609" t="s">
        <v>3985</v>
      </c>
      <c r="C609" s="1" t="s">
        <v>3704</v>
      </c>
      <c r="D609" s="1" t="s">
        <v>3705</v>
      </c>
      <c r="E609" s="1" t="s">
        <v>171</v>
      </c>
      <c r="F609" s="1" t="s">
        <v>172</v>
      </c>
      <c r="G609" s="1" t="s">
        <v>173</v>
      </c>
      <c r="H609" s="1" t="s">
        <v>36</v>
      </c>
      <c r="I609" s="1" t="s">
        <v>54</v>
      </c>
      <c r="J609" s="1" t="s">
        <v>130</v>
      </c>
      <c r="K609" s="1" t="s">
        <v>11591</v>
      </c>
      <c r="L609" s="1" t="s">
        <v>38</v>
      </c>
      <c r="M609" s="1" t="s">
        <v>39</v>
      </c>
      <c r="N609" s="1" t="s">
        <v>11591</v>
      </c>
      <c r="O609" s="1" t="s">
        <v>11591</v>
      </c>
      <c r="P609" s="1" t="s">
        <v>11591</v>
      </c>
      <c r="Q609" s="1" t="s">
        <v>11591</v>
      </c>
      <c r="R609" s="1" t="s">
        <v>11591</v>
      </c>
      <c r="S609" s="1" t="s">
        <v>11591</v>
      </c>
      <c r="T609" s="1" t="s">
        <v>11591</v>
      </c>
      <c r="U609" s="1" t="s">
        <v>11591</v>
      </c>
      <c r="V609" s="1" t="s">
        <v>11591</v>
      </c>
      <c r="W609" s="1" t="s">
        <v>11591</v>
      </c>
      <c r="X609" s="1" t="s">
        <v>11591</v>
      </c>
      <c r="Y609" s="1" t="s">
        <v>11591</v>
      </c>
      <c r="Z609" s="1" t="s">
        <v>11591</v>
      </c>
      <c r="AA609" s="1" t="s">
        <v>11591</v>
      </c>
      <c r="AB609" s="1" t="s">
        <v>11591</v>
      </c>
      <c r="AC609" s="1" t="s">
        <v>11591</v>
      </c>
      <c r="AD609" s="1"/>
      <c r="AE609" s="1"/>
      <c r="AF609" s="1"/>
      <c r="AG609" s="1"/>
      <c r="AH609" s="1"/>
      <c r="AI609" s="1"/>
      <c r="AJ609" s="1"/>
      <c r="AK609" s="1"/>
      <c r="AL609" s="1"/>
      <c r="AM609" s="1"/>
      <c r="AN609" s="1"/>
      <c r="AO609" s="1"/>
      <c r="AP609" s="1"/>
      <c r="AQ609" s="1"/>
      <c r="AR609" s="1"/>
      <c r="AS609" s="1"/>
      <c r="AT609" s="1"/>
      <c r="AU609" s="1"/>
      <c r="AV609" s="1"/>
      <c r="AW609" s="1">
        <v>22.437999999999999</v>
      </c>
      <c r="AX609" s="1">
        <v>26.835999999999999</v>
      </c>
      <c r="AY609" s="1">
        <v>24.196000000000002</v>
      </c>
      <c r="AZ609" s="1">
        <v>24.908000000000001</v>
      </c>
      <c r="BA609" s="1">
        <v>26.064</v>
      </c>
      <c r="BB609" s="1">
        <v>28.553999999999998</v>
      </c>
      <c r="BC609" s="1">
        <v>32.363999999999997</v>
      </c>
      <c r="BD609" s="1">
        <v>33.006</v>
      </c>
      <c r="BE609" s="1">
        <v>30.998999999999999</v>
      </c>
      <c r="BF609" s="1">
        <v>35.752000000000002</v>
      </c>
      <c r="BG609" s="1">
        <v>28.067</v>
      </c>
      <c r="BH609" s="1">
        <v>29.279</v>
      </c>
      <c r="BI609" s="1">
        <v>31.007999999999999</v>
      </c>
      <c r="BJ609" s="1">
        <v>33.155999999999999</v>
      </c>
      <c r="BK609" s="1">
        <v>31.75</v>
      </c>
      <c r="BL609" s="1">
        <v>29.315999999999999</v>
      </c>
      <c r="BM609" s="1">
        <v>23.638000000000002</v>
      </c>
      <c r="BN609" s="1">
        <v>22.068000000000001</v>
      </c>
      <c r="BO609" s="1">
        <v>23.407</v>
      </c>
      <c r="BP609" s="1">
        <v>26.524000000000001</v>
      </c>
      <c r="BQ609" s="1">
        <v>26.38</v>
      </c>
      <c r="BR609" s="1">
        <v>24.132000000000001</v>
      </c>
      <c r="BS609" s="1">
        <v>24.852</v>
      </c>
      <c r="BT609" s="1">
        <v>27.638000000000002</v>
      </c>
      <c r="BU609" s="1">
        <v>26.495000000000001</v>
      </c>
      <c r="BV609" s="1">
        <v>25.452000000000002</v>
      </c>
      <c r="BW609" s="1">
        <v>25.119</v>
      </c>
      <c r="BX609" s="1">
        <v>24.731999999999999</v>
      </c>
      <c r="BY609" s="1">
        <v>24.609000000000002</v>
      </c>
      <c r="BZ609" s="1">
        <v>24.486000000000001</v>
      </c>
      <c r="CA609" s="1">
        <v>24.382999999999999</v>
      </c>
      <c r="CB609" s="1">
        <v>24.23</v>
      </c>
    </row>
    <row r="610" spans="1:80" x14ac:dyDescent="0.2">
      <c r="A610" t="s">
        <v>29</v>
      </c>
      <c r="B610" t="s">
        <v>3919</v>
      </c>
      <c r="C610" s="1" t="s">
        <v>3704</v>
      </c>
      <c r="D610" s="1" t="s">
        <v>3705</v>
      </c>
      <c r="E610" s="1" t="s">
        <v>152</v>
      </c>
      <c r="F610" s="1" t="s">
        <v>153</v>
      </c>
      <c r="G610" s="1" t="s">
        <v>154</v>
      </c>
      <c r="H610" s="1" t="s">
        <v>36</v>
      </c>
      <c r="I610" s="1" t="s">
        <v>54</v>
      </c>
      <c r="J610" s="1" t="s">
        <v>130</v>
      </c>
      <c r="K610" s="1" t="s">
        <v>11591</v>
      </c>
      <c r="L610" s="1" t="s">
        <v>38</v>
      </c>
      <c r="M610" s="1" t="s">
        <v>39</v>
      </c>
      <c r="N610" s="1" t="s">
        <v>11591</v>
      </c>
      <c r="O610" s="1" t="s">
        <v>11591</v>
      </c>
      <c r="P610" s="1" t="s">
        <v>11591</v>
      </c>
      <c r="Q610" s="1" t="s">
        <v>11591</v>
      </c>
      <c r="R610" s="1" t="s">
        <v>11591</v>
      </c>
      <c r="S610" s="1" t="s">
        <v>11591</v>
      </c>
      <c r="T610" s="1" t="s">
        <v>11591</v>
      </c>
      <c r="U610" s="1" t="s">
        <v>11591</v>
      </c>
      <c r="V610" s="1" t="s">
        <v>11591</v>
      </c>
      <c r="W610" s="1" t="s">
        <v>11591</v>
      </c>
      <c r="X610" s="1" t="s">
        <v>11591</v>
      </c>
      <c r="Y610" s="1" t="s">
        <v>11591</v>
      </c>
      <c r="Z610" s="1" t="s">
        <v>11591</v>
      </c>
      <c r="AA610" s="1" t="s">
        <v>11591</v>
      </c>
      <c r="AB610" s="1" t="s">
        <v>11591</v>
      </c>
      <c r="AC610" s="1" t="s">
        <v>11591</v>
      </c>
      <c r="AD610" s="1"/>
      <c r="AE610" s="1"/>
      <c r="AF610" s="1"/>
      <c r="AG610" s="1"/>
      <c r="AH610" s="1"/>
      <c r="AI610" s="1"/>
      <c r="AJ610" s="1"/>
      <c r="AK610" s="1"/>
      <c r="AL610" s="1"/>
      <c r="AM610" s="1"/>
      <c r="AN610" s="1"/>
      <c r="AO610" s="1"/>
      <c r="AP610" s="1"/>
      <c r="AQ610" s="1"/>
      <c r="AR610" s="1"/>
      <c r="AS610" s="1"/>
      <c r="AT610" s="1"/>
      <c r="AU610" s="1"/>
      <c r="AV610" s="1"/>
      <c r="AW610" s="1">
        <v>23.091000000000001</v>
      </c>
      <c r="AX610" s="1">
        <v>21.734000000000002</v>
      </c>
      <c r="AY610" s="1">
        <v>23.72</v>
      </c>
      <c r="AZ610" s="1">
        <v>26.478999999999999</v>
      </c>
      <c r="BA610" s="1">
        <v>25.071999999999999</v>
      </c>
      <c r="BB610" s="1">
        <v>25.797000000000001</v>
      </c>
      <c r="BC610" s="1">
        <v>24.692</v>
      </c>
      <c r="BD610" s="1">
        <v>24.591000000000001</v>
      </c>
      <c r="BE610" s="1">
        <v>24.722000000000001</v>
      </c>
      <c r="BF610" s="1">
        <v>27.221</v>
      </c>
      <c r="BG610" s="1">
        <v>30.753</v>
      </c>
      <c r="BH610" s="1">
        <v>28.343</v>
      </c>
      <c r="BI610" s="1">
        <v>27.57</v>
      </c>
      <c r="BJ610" s="1">
        <v>28.706</v>
      </c>
      <c r="BK610" s="1">
        <v>29.702000000000002</v>
      </c>
      <c r="BL610" s="1">
        <v>30.672000000000001</v>
      </c>
      <c r="BM610" s="1">
        <v>30.265000000000001</v>
      </c>
      <c r="BN610" s="1">
        <v>29.390999999999998</v>
      </c>
      <c r="BO610" s="1">
        <v>27.879000000000001</v>
      </c>
      <c r="BP610" s="1">
        <v>28.038</v>
      </c>
      <c r="BQ610" s="1">
        <v>28.837</v>
      </c>
      <c r="BR610" s="1">
        <v>31.63</v>
      </c>
      <c r="BS610" s="1">
        <v>27.052</v>
      </c>
      <c r="BT610" s="1">
        <v>25.425999999999998</v>
      </c>
      <c r="BU610" s="1">
        <v>26.957999999999998</v>
      </c>
      <c r="BV610" s="1">
        <v>27.555</v>
      </c>
      <c r="BW610" s="1">
        <v>27.922999999999998</v>
      </c>
      <c r="BX610" s="1">
        <v>27.405999999999999</v>
      </c>
      <c r="BY610" s="1">
        <v>26.812999999999999</v>
      </c>
      <c r="BZ610" s="1">
        <v>26.326000000000001</v>
      </c>
      <c r="CA610" s="1">
        <v>25.978000000000002</v>
      </c>
      <c r="CB610" s="1">
        <v>25.684000000000001</v>
      </c>
    </row>
    <row r="611" spans="1:80" x14ac:dyDescent="0.2">
      <c r="A611" t="s">
        <v>29</v>
      </c>
      <c r="B611" t="s">
        <v>3721</v>
      </c>
      <c r="C611" s="1" t="s">
        <v>3704</v>
      </c>
      <c r="D611" s="1" t="s">
        <v>3705</v>
      </c>
      <c r="E611" s="1" t="s">
        <v>143</v>
      </c>
      <c r="F611" s="1" t="s">
        <v>144</v>
      </c>
      <c r="G611" s="1" t="s">
        <v>145</v>
      </c>
      <c r="H611" s="1" t="s">
        <v>36</v>
      </c>
      <c r="I611" s="1" t="s">
        <v>54</v>
      </c>
      <c r="J611" s="1" t="s">
        <v>130</v>
      </c>
      <c r="K611" s="1" t="s">
        <v>11591</v>
      </c>
      <c r="L611" s="1" t="s">
        <v>38</v>
      </c>
      <c r="M611" s="1" t="s">
        <v>39</v>
      </c>
      <c r="N611" s="1" t="s">
        <v>11591</v>
      </c>
      <c r="O611" s="1" t="s">
        <v>11591</v>
      </c>
      <c r="P611" s="1" t="s">
        <v>11591</v>
      </c>
      <c r="Q611" s="1" t="s">
        <v>11591</v>
      </c>
      <c r="R611" s="1" t="s">
        <v>11591</v>
      </c>
      <c r="S611" s="1" t="s">
        <v>11591</v>
      </c>
      <c r="T611" s="1" t="s">
        <v>11591</v>
      </c>
      <c r="U611" s="1" t="s">
        <v>11591</v>
      </c>
      <c r="V611" s="1" t="s">
        <v>11591</v>
      </c>
      <c r="W611" s="1" t="s">
        <v>11591</v>
      </c>
      <c r="X611" s="1" t="s">
        <v>11591</v>
      </c>
      <c r="Y611" s="1" t="s">
        <v>11591</v>
      </c>
      <c r="Z611" s="1" t="s">
        <v>11591</v>
      </c>
      <c r="AA611" s="1" t="s">
        <v>11591</v>
      </c>
      <c r="AB611" s="1" t="s">
        <v>11591</v>
      </c>
      <c r="AC611" s="1" t="s">
        <v>11591</v>
      </c>
      <c r="AD611" s="1"/>
      <c r="AE611" s="1"/>
      <c r="AF611" s="1"/>
      <c r="AG611" s="1"/>
      <c r="AH611" s="1"/>
      <c r="AI611" s="1"/>
      <c r="AJ611" s="1"/>
      <c r="AK611" s="1"/>
      <c r="AL611" s="1"/>
      <c r="AM611" s="1"/>
      <c r="AN611" s="1"/>
      <c r="AO611" s="1"/>
      <c r="AP611" s="1"/>
      <c r="AQ611" s="1"/>
      <c r="AR611" s="1"/>
      <c r="AS611" s="1"/>
      <c r="AT611" s="1"/>
      <c r="AU611" s="1"/>
      <c r="AV611" s="1"/>
      <c r="AW611" s="1">
        <v>-0.55600000000000005</v>
      </c>
      <c r="AX611" s="1">
        <v>5.2039999999999997</v>
      </c>
      <c r="AY611" s="1">
        <v>0.47399999999999998</v>
      </c>
      <c r="AZ611" s="1">
        <v>-1.5489999999999999</v>
      </c>
      <c r="BA611" s="1">
        <v>1.024</v>
      </c>
      <c r="BB611" s="1">
        <v>2.7890000000000001</v>
      </c>
      <c r="BC611" s="1">
        <v>7.6719999999999997</v>
      </c>
      <c r="BD611" s="1">
        <v>8.4149999999999991</v>
      </c>
      <c r="BE611" s="1">
        <v>6.2770000000000001</v>
      </c>
      <c r="BF611" s="1">
        <v>8.5310000000000006</v>
      </c>
      <c r="BG611" s="1">
        <v>-2.6869999999999998</v>
      </c>
      <c r="BH611" s="1">
        <v>0.93600000000000005</v>
      </c>
      <c r="BI611" s="1">
        <v>3.4380000000000002</v>
      </c>
      <c r="BJ611" s="1">
        <v>4.45</v>
      </c>
      <c r="BK611" s="1">
        <v>2.048</v>
      </c>
      <c r="BL611" s="1">
        <v>-1.3560000000000001</v>
      </c>
      <c r="BM611" s="1">
        <v>-6.6269999999999998</v>
      </c>
      <c r="BN611" s="1">
        <v>-7.3239999999999998</v>
      </c>
      <c r="BO611" s="1">
        <v>-4.4720000000000004</v>
      </c>
      <c r="BP611" s="1">
        <v>-1.514</v>
      </c>
      <c r="BQ611" s="1">
        <v>-2.4580000000000002</v>
      </c>
      <c r="BR611" s="1">
        <v>-7.4980000000000002</v>
      </c>
      <c r="BS611" s="1">
        <v>-2.2000000000000002</v>
      </c>
      <c r="BT611" s="1">
        <v>2.2120000000000002</v>
      </c>
      <c r="BU611" s="1">
        <v>-0.46300000000000002</v>
      </c>
      <c r="BV611" s="1">
        <v>-2.1030000000000002</v>
      </c>
      <c r="BW611" s="1">
        <v>-2.8050000000000002</v>
      </c>
      <c r="BX611" s="1">
        <v>-2.6739999999999999</v>
      </c>
      <c r="BY611" s="1">
        <v>-2.2040000000000002</v>
      </c>
      <c r="BZ611" s="1">
        <v>-1.84</v>
      </c>
      <c r="CA611" s="1">
        <v>-1.595</v>
      </c>
      <c r="CB611" s="1">
        <v>-1.4530000000000001</v>
      </c>
    </row>
    <row r="612" spans="1:80" x14ac:dyDescent="0.2">
      <c r="A612" t="s">
        <v>29</v>
      </c>
      <c r="B612" t="s">
        <v>11578</v>
      </c>
      <c r="C612" s="1" t="s">
        <v>3704</v>
      </c>
      <c r="D612" s="1" t="s">
        <v>3705</v>
      </c>
      <c r="E612" s="1" t="s">
        <v>268</v>
      </c>
      <c r="F612" s="1" t="s">
        <v>269</v>
      </c>
      <c r="G612" s="1" t="s">
        <v>270</v>
      </c>
      <c r="H612" s="1" t="s">
        <v>36</v>
      </c>
      <c r="I612" s="1"/>
      <c r="J612" s="1"/>
      <c r="K612" s="1"/>
      <c r="L612" s="1"/>
      <c r="M612" s="1"/>
      <c r="N612" s="1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  <c r="AA612" s="1"/>
      <c r="AB612" s="1"/>
      <c r="AC612" s="1"/>
      <c r="AD612" s="1"/>
      <c r="AE612" s="1"/>
      <c r="AF612" s="1"/>
      <c r="AG612" s="1"/>
      <c r="AH612" s="1"/>
      <c r="AI612" s="1"/>
      <c r="AJ612" s="1"/>
      <c r="AK612" s="1"/>
      <c r="AL612" s="1"/>
      <c r="AM612" s="1"/>
      <c r="AN612" s="1"/>
      <c r="AO612" s="1"/>
      <c r="AP612" s="1"/>
      <c r="AQ612" s="1"/>
      <c r="AR612" s="1"/>
      <c r="AS612" s="1"/>
      <c r="AT612" s="1"/>
      <c r="AU612" s="1"/>
      <c r="AV612" s="1"/>
      <c r="AW612" s="1"/>
      <c r="AX612" s="1"/>
      <c r="AY612" s="1"/>
      <c r="AZ612" s="1"/>
      <c r="BA612" s="1"/>
      <c r="BB612" s="1"/>
      <c r="BC612" s="1"/>
      <c r="BD612" s="1"/>
      <c r="BE612" s="1"/>
      <c r="BF612" s="1"/>
      <c r="BG612" s="1"/>
      <c r="BH612" s="1"/>
      <c r="BI612" s="1"/>
      <c r="BJ612" s="1"/>
      <c r="BK612" s="1"/>
      <c r="BL612" s="1"/>
      <c r="BM612" s="1"/>
      <c r="BN612" s="1"/>
      <c r="BO612" s="1"/>
      <c r="BP612" s="1"/>
      <c r="BQ612" s="1"/>
      <c r="BR612" s="1"/>
      <c r="BS612" s="1"/>
      <c r="BT612" s="1"/>
      <c r="BU612" s="1"/>
      <c r="BV612" s="1"/>
      <c r="BW612" s="1"/>
      <c r="BX612" s="1"/>
      <c r="BY612" s="1"/>
      <c r="BZ612" s="1"/>
      <c r="CA612" s="1"/>
      <c r="CB612" s="1"/>
    </row>
    <row r="613" spans="1:80" x14ac:dyDescent="0.2">
      <c r="A613" t="s">
        <v>29</v>
      </c>
      <c r="B613" t="s">
        <v>3978</v>
      </c>
      <c r="C613" s="1" t="s">
        <v>3704</v>
      </c>
      <c r="D613" s="1" t="s">
        <v>3705</v>
      </c>
      <c r="E613" s="1" t="s">
        <v>272</v>
      </c>
      <c r="F613" s="1" t="s">
        <v>273</v>
      </c>
      <c r="G613" s="1" t="s">
        <v>274</v>
      </c>
      <c r="H613" s="1" t="s">
        <v>36</v>
      </c>
      <c r="I613" s="1" t="s">
        <v>54</v>
      </c>
      <c r="J613" s="1" t="s">
        <v>130</v>
      </c>
      <c r="K613" s="1" t="s">
        <v>11591</v>
      </c>
      <c r="L613" s="1" t="s">
        <v>38</v>
      </c>
      <c r="M613" s="1" t="s">
        <v>39</v>
      </c>
      <c r="N613" s="1" t="s">
        <v>11591</v>
      </c>
      <c r="O613" s="1" t="s">
        <v>11591</v>
      </c>
      <c r="P613" s="1" t="s">
        <v>11591</v>
      </c>
      <c r="Q613" s="1" t="s">
        <v>11591</v>
      </c>
      <c r="R613" s="1" t="s">
        <v>11591</v>
      </c>
      <c r="S613" s="1" t="s">
        <v>11591</v>
      </c>
      <c r="T613" s="1" t="s">
        <v>11591</v>
      </c>
      <c r="U613" s="1" t="s">
        <v>11591</v>
      </c>
      <c r="V613" s="1" t="s">
        <v>11591</v>
      </c>
      <c r="W613" s="1" t="s">
        <v>11591</v>
      </c>
      <c r="X613" s="1" t="s">
        <v>11591</v>
      </c>
      <c r="Y613" s="1" t="s">
        <v>11591</v>
      </c>
      <c r="Z613" s="1" t="s">
        <v>11591</v>
      </c>
      <c r="AA613" s="1" t="s">
        <v>11591</v>
      </c>
      <c r="AB613" s="1" t="s">
        <v>11591</v>
      </c>
      <c r="AC613" s="1" t="s">
        <v>11591</v>
      </c>
      <c r="AD613" s="1"/>
      <c r="AE613" s="1"/>
      <c r="AF613" s="1"/>
      <c r="AG613" s="1"/>
      <c r="AH613" s="1"/>
      <c r="AI613" s="1"/>
      <c r="AJ613" s="1"/>
      <c r="AK613" s="1"/>
      <c r="AL613" s="1"/>
      <c r="AM613" s="1"/>
      <c r="AN613" s="1"/>
      <c r="AO613" s="1"/>
      <c r="AP613" s="1"/>
      <c r="AQ613" s="1"/>
      <c r="AR613" s="1"/>
      <c r="AS613" s="1"/>
      <c r="AT613" s="1"/>
      <c r="AU613" s="1"/>
      <c r="AV613" s="1"/>
      <c r="AW613" s="1"/>
      <c r="AX613" s="1"/>
      <c r="AY613" s="1">
        <v>2.444</v>
      </c>
      <c r="AZ613" s="1">
        <v>0.63900000000000001</v>
      </c>
      <c r="BA613" s="1">
        <v>2.891</v>
      </c>
      <c r="BB613" s="1">
        <v>4.1340000000000003</v>
      </c>
      <c r="BC613" s="1">
        <v>8.6750000000000007</v>
      </c>
      <c r="BD613" s="1">
        <v>9.2360000000000007</v>
      </c>
      <c r="BE613" s="1">
        <v>6.77</v>
      </c>
      <c r="BF613" s="1">
        <v>8.8680000000000003</v>
      </c>
      <c r="BG613" s="1">
        <v>-2.157</v>
      </c>
      <c r="BH613" s="1">
        <v>1.6259999999999999</v>
      </c>
      <c r="BI613" s="1">
        <v>4.0629999999999997</v>
      </c>
      <c r="BJ613" s="1">
        <v>4.992</v>
      </c>
      <c r="BK613" s="1">
        <v>2.6549999999999998</v>
      </c>
      <c r="BL613" s="1">
        <v>-0.84899999999999998</v>
      </c>
      <c r="BM613" s="1">
        <v>-6.2140000000000004</v>
      </c>
      <c r="BN613" s="1">
        <v>-6.9770000000000003</v>
      </c>
      <c r="BO613" s="1">
        <v>-4.2560000000000002</v>
      </c>
      <c r="BP613" s="1">
        <v>-0.77800000000000002</v>
      </c>
      <c r="BQ613" s="1">
        <v>-1.4390000000000001</v>
      </c>
      <c r="BR613" s="1">
        <v>-6.7249999999999996</v>
      </c>
      <c r="BS613" s="1">
        <v>-1.0640000000000001</v>
      </c>
      <c r="BT613" s="1">
        <v>2.9660000000000002</v>
      </c>
      <c r="BU613" s="1">
        <v>0.40400000000000003</v>
      </c>
      <c r="BV613" s="1">
        <v>-0.95499999999999996</v>
      </c>
      <c r="BW613" s="1">
        <v>-1.2549999999999999</v>
      </c>
      <c r="BX613" s="1">
        <v>-1.2190000000000001</v>
      </c>
      <c r="BY613" s="1">
        <v>-0.84299999999999997</v>
      </c>
      <c r="BZ613" s="1">
        <v>-0.59299999999999997</v>
      </c>
      <c r="CA613" s="1">
        <v>-0.39200000000000002</v>
      </c>
      <c r="CB613" s="1">
        <v>-0.25900000000000001</v>
      </c>
    </row>
    <row r="614" spans="1:80" x14ac:dyDescent="0.2">
      <c r="A614" t="s">
        <v>29</v>
      </c>
      <c r="B614" t="s">
        <v>11579</v>
      </c>
      <c r="C614" s="1" t="s">
        <v>3704</v>
      </c>
      <c r="D614" s="1" t="s">
        <v>3705</v>
      </c>
      <c r="E614" s="1" t="s">
        <v>643</v>
      </c>
      <c r="F614" s="1" t="s">
        <v>644</v>
      </c>
      <c r="G614" s="1" t="s">
        <v>645</v>
      </c>
      <c r="H614" s="1" t="s">
        <v>36</v>
      </c>
      <c r="I614" s="1"/>
      <c r="J614" s="1"/>
      <c r="K614" s="1"/>
      <c r="L614" s="1"/>
      <c r="M614" s="1"/>
      <c r="N614" s="1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  <c r="AA614" s="1"/>
      <c r="AB614" s="1"/>
      <c r="AC614" s="1"/>
      <c r="AD614" s="1"/>
      <c r="AE614" s="1"/>
      <c r="AF614" s="1"/>
      <c r="AG614" s="1"/>
      <c r="AH614" s="1"/>
      <c r="AI614" s="1"/>
      <c r="AJ614" s="1"/>
      <c r="AK614" s="1"/>
      <c r="AL614" s="1"/>
      <c r="AM614" s="1"/>
      <c r="AN614" s="1"/>
      <c r="AO614" s="1"/>
      <c r="AP614" s="1"/>
      <c r="AQ614" s="1"/>
      <c r="AR614" s="1"/>
      <c r="AS614" s="1"/>
      <c r="AT614" s="1"/>
      <c r="AU614" s="1"/>
      <c r="AV614" s="1"/>
      <c r="AW614" s="1"/>
      <c r="AX614" s="1"/>
      <c r="AY614" s="1"/>
      <c r="AZ614" s="1"/>
      <c r="BA614" s="1"/>
      <c r="BB614" s="1"/>
      <c r="BC614" s="1"/>
      <c r="BD614" s="1"/>
      <c r="BE614" s="1"/>
      <c r="BF614" s="1"/>
      <c r="BG614" s="1"/>
      <c r="BH614" s="1"/>
      <c r="BI614" s="1"/>
      <c r="BJ614" s="1"/>
      <c r="BK614" s="1"/>
      <c r="BL614" s="1"/>
      <c r="BM614" s="1"/>
      <c r="BN614" s="1"/>
      <c r="BO614" s="1"/>
      <c r="BP614" s="1"/>
      <c r="BQ614" s="1"/>
      <c r="BR614" s="1"/>
      <c r="BS614" s="1"/>
      <c r="BT614" s="1"/>
      <c r="BU614" s="1"/>
      <c r="BV614" s="1"/>
      <c r="BW614" s="1"/>
      <c r="BX614" s="1"/>
      <c r="BY614" s="1"/>
      <c r="BZ614" s="1"/>
      <c r="CA614" s="1"/>
      <c r="CB614" s="1"/>
    </row>
    <row r="615" spans="1:80" x14ac:dyDescent="0.2">
      <c r="A615" t="s">
        <v>29</v>
      </c>
      <c r="B615" t="s">
        <v>3932</v>
      </c>
      <c r="C615" s="1" t="s">
        <v>3704</v>
      </c>
      <c r="D615" s="1" t="s">
        <v>3705</v>
      </c>
      <c r="E615" s="1" t="s">
        <v>198</v>
      </c>
      <c r="F615" s="1" t="s">
        <v>199</v>
      </c>
      <c r="G615" s="1" t="s">
        <v>200</v>
      </c>
      <c r="H615" s="1" t="s">
        <v>36</v>
      </c>
      <c r="I615" s="1" t="s">
        <v>54</v>
      </c>
      <c r="J615" s="1" t="s">
        <v>130</v>
      </c>
      <c r="K615" s="1" t="s">
        <v>11591</v>
      </c>
      <c r="L615" s="1" t="s">
        <v>38</v>
      </c>
      <c r="M615" s="1" t="s">
        <v>39</v>
      </c>
      <c r="N615" s="1" t="s">
        <v>11591</v>
      </c>
      <c r="O615" s="1" t="s">
        <v>11591</v>
      </c>
      <c r="P615" s="1" t="s">
        <v>11591</v>
      </c>
      <c r="Q615" s="1" t="s">
        <v>11591</v>
      </c>
      <c r="R615" s="1" t="s">
        <v>11591</v>
      </c>
      <c r="S615" s="1" t="s">
        <v>11591</v>
      </c>
      <c r="T615" s="1" t="s">
        <v>11591</v>
      </c>
      <c r="U615" s="1" t="s">
        <v>11591</v>
      </c>
      <c r="V615" s="1" t="s">
        <v>11591</v>
      </c>
      <c r="W615" s="1" t="s">
        <v>11591</v>
      </c>
      <c r="X615" s="1" t="s">
        <v>11591</v>
      </c>
      <c r="Y615" s="1" t="s">
        <v>11591</v>
      </c>
      <c r="Z615" s="1" t="s">
        <v>11591</v>
      </c>
      <c r="AA615" s="1" t="s">
        <v>11591</v>
      </c>
      <c r="AB615" s="1" t="s">
        <v>11591</v>
      </c>
      <c r="AC615" s="1" t="s">
        <v>11591</v>
      </c>
      <c r="AD615" s="1"/>
      <c r="AE615" s="1"/>
      <c r="AF615" s="1"/>
      <c r="AG615" s="1"/>
      <c r="AH615" s="1"/>
      <c r="AI615" s="1"/>
      <c r="AJ615" s="1"/>
      <c r="AK615" s="1"/>
      <c r="AL615" s="1"/>
      <c r="AM615" s="1"/>
      <c r="AN615" s="1"/>
      <c r="AO615" s="1"/>
      <c r="AP615" s="1"/>
      <c r="AQ615" s="1"/>
      <c r="AR615" s="1"/>
      <c r="AS615" s="1"/>
      <c r="AT615" s="1"/>
      <c r="AU615" s="1"/>
      <c r="AV615" s="1"/>
      <c r="AW615" s="1">
        <v>52.362000000000002</v>
      </c>
      <c r="AX615" s="1">
        <v>46.33</v>
      </c>
      <c r="AY615" s="1"/>
      <c r="AZ615" s="1">
        <v>57.399000000000001</v>
      </c>
      <c r="BA615" s="1">
        <v>51.798000000000002</v>
      </c>
      <c r="BB615" s="1">
        <v>52.149000000000001</v>
      </c>
      <c r="BC615" s="1">
        <v>40.476999999999997</v>
      </c>
      <c r="BD615" s="1">
        <v>32.000999999999998</v>
      </c>
      <c r="BE615" s="1">
        <v>27.506</v>
      </c>
      <c r="BF615" s="1">
        <v>23.605</v>
      </c>
      <c r="BG615" s="1">
        <v>29.327000000000002</v>
      </c>
      <c r="BH615" s="1">
        <v>26.46</v>
      </c>
      <c r="BI615" s="1">
        <v>24.37</v>
      </c>
      <c r="BJ615" s="1">
        <v>25.393999999999998</v>
      </c>
      <c r="BK615" s="1">
        <v>25.329000000000001</v>
      </c>
      <c r="BL615" s="1">
        <v>25.009</v>
      </c>
      <c r="BM615" s="1">
        <v>34.231000000000002</v>
      </c>
      <c r="BN615" s="1">
        <v>41.93</v>
      </c>
      <c r="BO615" s="1">
        <v>42.759</v>
      </c>
      <c r="BP615" s="1">
        <v>41.747</v>
      </c>
      <c r="BQ615" s="1">
        <v>44.93</v>
      </c>
      <c r="BR615" s="1">
        <v>54.469000000000001</v>
      </c>
      <c r="BS615" s="1">
        <v>50.209000000000003</v>
      </c>
      <c r="BT615" s="1">
        <v>43.402000000000001</v>
      </c>
      <c r="BU615" s="1">
        <v>43.822000000000003</v>
      </c>
      <c r="BV615" s="1">
        <v>44.128999999999998</v>
      </c>
      <c r="BW615" s="1">
        <v>45.567</v>
      </c>
      <c r="BX615" s="1">
        <v>46.601999999999997</v>
      </c>
      <c r="BY615" s="1">
        <v>46.356999999999999</v>
      </c>
      <c r="BZ615" s="1">
        <v>46.918999999999997</v>
      </c>
      <c r="CA615" s="1">
        <v>47.189</v>
      </c>
      <c r="CB615" s="1">
        <v>47.421999999999997</v>
      </c>
    </row>
    <row r="616" spans="1:80" x14ac:dyDescent="0.2">
      <c r="A616" t="s">
        <v>29</v>
      </c>
      <c r="B616" t="s">
        <v>3968</v>
      </c>
      <c r="C616" s="1" t="s">
        <v>3704</v>
      </c>
      <c r="D616" s="1" t="s">
        <v>3705</v>
      </c>
      <c r="E616" s="1" t="s">
        <v>180</v>
      </c>
      <c r="F616" s="1" t="s">
        <v>181</v>
      </c>
      <c r="G616" s="1" t="s">
        <v>129</v>
      </c>
      <c r="H616" s="1" t="s">
        <v>36</v>
      </c>
      <c r="I616" s="1" t="s">
        <v>109</v>
      </c>
      <c r="J616" s="1" t="s">
        <v>79</v>
      </c>
      <c r="K616" s="1" t="s">
        <v>11591</v>
      </c>
      <c r="L616" s="1" t="s">
        <v>38</v>
      </c>
      <c r="M616" s="1" t="s">
        <v>39</v>
      </c>
      <c r="N616" s="1" t="s">
        <v>11591</v>
      </c>
      <c r="O616" s="1" t="s">
        <v>11591</v>
      </c>
      <c r="P616" s="1" t="s">
        <v>11591</v>
      </c>
      <c r="Q616" s="1" t="s">
        <v>11591</v>
      </c>
      <c r="R616" s="1" t="s">
        <v>11591</v>
      </c>
      <c r="S616" s="1" t="s">
        <v>11591</v>
      </c>
      <c r="T616" s="1" t="s">
        <v>11591</v>
      </c>
      <c r="U616" s="1" t="s">
        <v>11591</v>
      </c>
      <c r="V616" s="1" t="s">
        <v>11591</v>
      </c>
      <c r="W616" s="1" t="s">
        <v>11591</v>
      </c>
      <c r="X616" s="1" t="s">
        <v>11591</v>
      </c>
      <c r="Y616" s="1" t="s">
        <v>11591</v>
      </c>
      <c r="Z616" s="1" t="s">
        <v>11591</v>
      </c>
      <c r="AA616" s="1" t="s">
        <v>11591</v>
      </c>
      <c r="AB616" s="1" t="s">
        <v>11591</v>
      </c>
      <c r="AC616" s="1" t="s">
        <v>11591</v>
      </c>
      <c r="AD616" s="1">
        <v>77.774000000000001</v>
      </c>
      <c r="AE616" s="1">
        <v>59.156999999999996</v>
      </c>
      <c r="AF616" s="1">
        <v>23.832999999999998</v>
      </c>
      <c r="AG616" s="1">
        <v>-10.67</v>
      </c>
      <c r="AH616" s="1">
        <v>-9.5399999999999991</v>
      </c>
      <c r="AI616" s="1">
        <v>-2.4830000000000001</v>
      </c>
      <c r="AJ616" s="1">
        <v>-17.38</v>
      </c>
      <c r="AK616" s="1">
        <v>-8.6869999999999994</v>
      </c>
      <c r="AL616" s="1">
        <v>-10.166</v>
      </c>
      <c r="AM616" s="1">
        <v>-4.8259999999999996</v>
      </c>
      <c r="AN616" s="1">
        <v>2.581</v>
      </c>
      <c r="AO616" s="1">
        <v>-68.072999999999993</v>
      </c>
      <c r="AP616" s="1">
        <v>-28.934999999999999</v>
      </c>
      <c r="AQ616" s="1">
        <v>-26.291</v>
      </c>
      <c r="AR616" s="1">
        <v>-13.78</v>
      </c>
      <c r="AS616" s="1">
        <v>-9.8789999999999996</v>
      </c>
      <c r="AT616" s="1">
        <v>4.1849999999999996</v>
      </c>
      <c r="AU616" s="1">
        <v>3.6890000000000001</v>
      </c>
      <c r="AV616" s="1">
        <v>-35.965000000000003</v>
      </c>
      <c r="AW616" s="1">
        <v>6.6269999999999998</v>
      </c>
      <c r="AX616" s="1">
        <v>73.094999999999999</v>
      </c>
      <c r="AY616" s="1">
        <v>44.279000000000003</v>
      </c>
      <c r="AZ616" s="1">
        <v>32.04</v>
      </c>
      <c r="BA616" s="1">
        <v>57.075000000000003</v>
      </c>
      <c r="BB616" s="1">
        <v>101.71299999999999</v>
      </c>
      <c r="BC616" s="1">
        <v>215.773</v>
      </c>
      <c r="BD616" s="1">
        <v>279.31400000000002</v>
      </c>
      <c r="BE616" s="1">
        <v>264.791</v>
      </c>
      <c r="BF616" s="1">
        <v>360.20100000000002</v>
      </c>
      <c r="BG616" s="1">
        <v>52.834000000000003</v>
      </c>
      <c r="BH616" s="1">
        <v>200.32599999999999</v>
      </c>
      <c r="BI616" s="1">
        <v>443.19200000000001</v>
      </c>
      <c r="BJ616" s="1">
        <v>433.84500000000003</v>
      </c>
      <c r="BK616" s="1">
        <v>359.21199999999999</v>
      </c>
      <c r="BL616" s="1">
        <v>209.66499999999999</v>
      </c>
      <c r="BM616" s="1">
        <v>-133.12799999999999</v>
      </c>
      <c r="BN616" s="1">
        <v>-139.274</v>
      </c>
      <c r="BO616" s="1">
        <v>-23.236000000000001</v>
      </c>
      <c r="BP616" s="1">
        <v>130.40600000000001</v>
      </c>
      <c r="BQ616" s="1">
        <v>35.287999999999997</v>
      </c>
      <c r="BR616" s="1">
        <v>-106.041</v>
      </c>
      <c r="BS616" s="1">
        <v>131.22</v>
      </c>
      <c r="BT616" s="1">
        <v>402.96199999999999</v>
      </c>
      <c r="BU616" s="1">
        <v>196.62899999999999</v>
      </c>
      <c r="BV616" s="1">
        <v>119.92400000000001</v>
      </c>
      <c r="BW616" s="1">
        <v>59.805999999999997</v>
      </c>
      <c r="BX616" s="1">
        <v>31.92</v>
      </c>
      <c r="BY616" s="1">
        <v>24.635000000000002</v>
      </c>
      <c r="BZ616" s="1">
        <v>26.535</v>
      </c>
      <c r="CA616" s="1">
        <v>26.986999999999998</v>
      </c>
      <c r="CB616" s="1">
        <v>33.238999999999997</v>
      </c>
    </row>
    <row r="617" spans="1:80" x14ac:dyDescent="0.2">
      <c r="A617" t="s">
        <v>29</v>
      </c>
      <c r="B617" t="s">
        <v>3946</v>
      </c>
      <c r="C617" s="1" t="s">
        <v>3704</v>
      </c>
      <c r="D617" s="1" t="s">
        <v>3705</v>
      </c>
      <c r="E617" s="1" t="s">
        <v>126</v>
      </c>
      <c r="F617" s="1" t="s">
        <v>127</v>
      </c>
      <c r="G617" s="1" t="s">
        <v>128</v>
      </c>
      <c r="H617" s="1" t="s">
        <v>36</v>
      </c>
      <c r="I617" s="1" t="s">
        <v>54</v>
      </c>
      <c r="J617" s="1" t="s">
        <v>130</v>
      </c>
      <c r="K617" s="1" t="s">
        <v>11591</v>
      </c>
      <c r="L617" s="1" t="s">
        <v>38</v>
      </c>
      <c r="M617" s="1" t="s">
        <v>39</v>
      </c>
      <c r="N617" s="1" t="s">
        <v>11591</v>
      </c>
      <c r="O617" s="1" t="s">
        <v>11591</v>
      </c>
      <c r="P617" s="1" t="s">
        <v>11591</v>
      </c>
      <c r="Q617" s="1" t="s">
        <v>11591</v>
      </c>
      <c r="R617" s="1" t="s">
        <v>11591</v>
      </c>
      <c r="S617" s="1" t="s">
        <v>11591</v>
      </c>
      <c r="T617" s="1" t="s">
        <v>11591</v>
      </c>
      <c r="U617" s="1" t="s">
        <v>11591</v>
      </c>
      <c r="V617" s="1" t="s">
        <v>11591</v>
      </c>
      <c r="W617" s="1" t="s">
        <v>11591</v>
      </c>
      <c r="X617" s="1" t="s">
        <v>11591</v>
      </c>
      <c r="Y617" s="1" t="s">
        <v>11591</v>
      </c>
      <c r="Z617" s="1" t="s">
        <v>11591</v>
      </c>
      <c r="AA617" s="1" t="s">
        <v>11591</v>
      </c>
      <c r="AB617" s="1" t="s">
        <v>11591</v>
      </c>
      <c r="AC617" s="1" t="s">
        <v>11591</v>
      </c>
      <c r="AD617" s="1">
        <v>11.305</v>
      </c>
      <c r="AE617" s="1">
        <v>9.625</v>
      </c>
      <c r="AF617" s="1">
        <v>3.8860000000000001</v>
      </c>
      <c r="AG617" s="1">
        <v>-1.694</v>
      </c>
      <c r="AH617" s="1">
        <v>-1.4910000000000001</v>
      </c>
      <c r="AI617" s="1">
        <v>-0.374</v>
      </c>
      <c r="AJ617" s="1">
        <v>-2.5619999999999998</v>
      </c>
      <c r="AK617" s="1">
        <v>-1.073</v>
      </c>
      <c r="AL617" s="1">
        <v>-1.1910000000000001</v>
      </c>
      <c r="AM617" s="1">
        <v>-0.49199999999999999</v>
      </c>
      <c r="AN617" s="1">
        <v>0.20399999999999999</v>
      </c>
      <c r="AO617" s="1">
        <v>-7.6769999999999996</v>
      </c>
      <c r="AP617" s="1">
        <v>-4.6509999999999998</v>
      </c>
      <c r="AQ617" s="1">
        <v>-3.9689999999999999</v>
      </c>
      <c r="AR617" s="1">
        <v>-1.9339999999999999</v>
      </c>
      <c r="AS617" s="1">
        <v>-1.2190000000000001</v>
      </c>
      <c r="AT617" s="1">
        <v>0.45</v>
      </c>
      <c r="AU617" s="1">
        <v>0.373</v>
      </c>
      <c r="AV617" s="1">
        <v>-3.6190000000000002</v>
      </c>
      <c r="AW617" s="1">
        <v>0.59099999999999997</v>
      </c>
      <c r="AX617" s="1">
        <v>5.5220000000000002</v>
      </c>
      <c r="AY617" s="1">
        <v>3.4260000000000002</v>
      </c>
      <c r="AZ617" s="1">
        <v>3.0089999999999999</v>
      </c>
      <c r="BA617" s="1">
        <v>4.7220000000000004</v>
      </c>
      <c r="BB617" s="1">
        <v>7.0190000000000001</v>
      </c>
      <c r="BC617" s="1">
        <v>12.255000000000001</v>
      </c>
      <c r="BD617" s="1">
        <v>13.319000000000001</v>
      </c>
      <c r="BE617" s="1">
        <v>10.532</v>
      </c>
      <c r="BF617" s="1">
        <v>11.608000000000001</v>
      </c>
      <c r="BG617" s="1">
        <v>1.8939999999999999</v>
      </c>
      <c r="BH617" s="1">
        <v>6.0970000000000004</v>
      </c>
      <c r="BI617" s="1">
        <v>11.420999999999999</v>
      </c>
      <c r="BJ617" s="1">
        <v>10.925000000000001</v>
      </c>
      <c r="BK617" s="1">
        <v>8.702</v>
      </c>
      <c r="BL617" s="1">
        <v>4.9450000000000003</v>
      </c>
      <c r="BM617" s="1">
        <v>-3.5049999999999999</v>
      </c>
      <c r="BN617" s="1">
        <v>-3.7509999999999999</v>
      </c>
      <c r="BO617" s="1">
        <v>-0.60699999999999998</v>
      </c>
      <c r="BP617" s="1">
        <v>3.266</v>
      </c>
      <c r="BQ617" s="1">
        <v>0.89900000000000002</v>
      </c>
      <c r="BR617" s="1">
        <v>-3.036</v>
      </c>
      <c r="BS617" s="1">
        <v>3.15</v>
      </c>
      <c r="BT617" s="1">
        <v>8.0299999999999994</v>
      </c>
      <c r="BU617" s="1">
        <v>3.968</v>
      </c>
      <c r="BV617" s="1">
        <v>2.343</v>
      </c>
      <c r="BW617" s="1">
        <v>1.1499999999999999</v>
      </c>
      <c r="BX617" s="1">
        <v>0.58199999999999996</v>
      </c>
      <c r="BY617" s="1">
        <v>0.42199999999999999</v>
      </c>
      <c r="BZ617" s="1">
        <v>0.42699999999999999</v>
      </c>
      <c r="CA617" s="1">
        <v>0.40899999999999997</v>
      </c>
      <c r="CB617" s="1">
        <v>0.47499999999999998</v>
      </c>
    </row>
    <row r="618" spans="1:80" x14ac:dyDescent="0.2">
      <c r="A618" t="s">
        <v>29</v>
      </c>
      <c r="B618" t="s">
        <v>3916</v>
      </c>
      <c r="C618" s="1" t="s">
        <v>3704</v>
      </c>
      <c r="D618" s="1" t="s">
        <v>3705</v>
      </c>
      <c r="E618" s="1" t="s">
        <v>308</v>
      </c>
      <c r="F618" s="1" t="s">
        <v>309</v>
      </c>
      <c r="G618" s="1" t="s">
        <v>310</v>
      </c>
      <c r="H618" s="1" t="s">
        <v>36</v>
      </c>
      <c r="I618" s="1" t="s">
        <v>109</v>
      </c>
      <c r="J618" s="1" t="s">
        <v>79</v>
      </c>
      <c r="K618" s="1" t="s">
        <v>11591</v>
      </c>
      <c r="L618" s="1" t="s">
        <v>38</v>
      </c>
      <c r="M618" s="1" t="s">
        <v>39</v>
      </c>
      <c r="N618" s="1" t="s">
        <v>11591</v>
      </c>
      <c r="O618" s="1" t="s">
        <v>11591</v>
      </c>
      <c r="P618" s="1" t="s">
        <v>11591</v>
      </c>
      <c r="Q618" s="1" t="s">
        <v>11591</v>
      </c>
      <c r="R618" s="1" t="s">
        <v>11591</v>
      </c>
      <c r="S618" s="1" t="s">
        <v>11591</v>
      </c>
      <c r="T618" s="1" t="s">
        <v>11591</v>
      </c>
      <c r="U618" s="1" t="s">
        <v>11591</v>
      </c>
      <c r="V618" s="1" t="s">
        <v>11591</v>
      </c>
      <c r="W618" s="1" t="s">
        <v>11591</v>
      </c>
      <c r="X618" s="1" t="s">
        <v>11591</v>
      </c>
      <c r="Y618" s="1" t="s">
        <v>11591</v>
      </c>
      <c r="Z618" s="1" t="s">
        <v>11591</v>
      </c>
      <c r="AA618" s="1" t="s">
        <v>11591</v>
      </c>
      <c r="AB618" s="1" t="s">
        <v>11591</v>
      </c>
      <c r="AC618" s="1" t="s">
        <v>11591</v>
      </c>
      <c r="AD618" s="1">
        <v>147.38499999999999</v>
      </c>
      <c r="AE618" s="1">
        <v>168.482</v>
      </c>
      <c r="AF618" s="1">
        <v>166.19399999999999</v>
      </c>
      <c r="AG618" s="1">
        <v>169.922</v>
      </c>
      <c r="AH618" s="1">
        <v>156.84800000000001</v>
      </c>
      <c r="AI618" s="1">
        <v>135.57599999999999</v>
      </c>
      <c r="AJ618" s="1">
        <v>117.255</v>
      </c>
      <c r="AK618" s="1">
        <v>119.39400000000001</v>
      </c>
      <c r="AL618" s="1">
        <v>122.166</v>
      </c>
      <c r="AM618" s="1">
        <v>136.279</v>
      </c>
      <c r="AN618" s="1">
        <v>164.71799999999999</v>
      </c>
      <c r="AO618" s="1">
        <v>201.251</v>
      </c>
      <c r="AP618" s="1">
        <v>210.63800000000001</v>
      </c>
      <c r="AQ618" s="1">
        <v>205.33699999999999</v>
      </c>
      <c r="AR618" s="1">
        <v>191.035</v>
      </c>
      <c r="AS618" s="1">
        <v>222.74</v>
      </c>
      <c r="AT618" s="1">
        <v>240.76</v>
      </c>
      <c r="AU618" s="1">
        <v>251.79499999999999</v>
      </c>
      <c r="AV618" s="1">
        <v>242.983</v>
      </c>
      <c r="AW618" s="1">
        <v>235.74</v>
      </c>
      <c r="AX618" s="1">
        <v>256.37099999999998</v>
      </c>
      <c r="AY618" s="1">
        <v>265.35899999999998</v>
      </c>
      <c r="AZ618" s="1">
        <v>289.084</v>
      </c>
      <c r="BA618" s="1">
        <v>353.17</v>
      </c>
      <c r="BB618" s="1">
        <v>450.69</v>
      </c>
      <c r="BC618" s="1">
        <v>548.86599999999999</v>
      </c>
      <c r="BD618" s="1">
        <v>665.82100000000003</v>
      </c>
      <c r="BE618" s="1">
        <v>856.995</v>
      </c>
      <c r="BF618" s="1">
        <v>1082.6020000000001</v>
      </c>
      <c r="BG618" s="1">
        <v>978.29600000000005</v>
      </c>
      <c r="BH618" s="1">
        <v>1050.981</v>
      </c>
      <c r="BI618" s="1">
        <v>1191.5509999999999</v>
      </c>
      <c r="BJ618" s="1">
        <v>1314.29</v>
      </c>
      <c r="BK618" s="1">
        <v>1365.8489999999999</v>
      </c>
      <c r="BL618" s="1">
        <v>1428.4290000000001</v>
      </c>
      <c r="BM618" s="1">
        <v>1325.6679999999999</v>
      </c>
      <c r="BN618" s="1">
        <v>1253.0899999999999</v>
      </c>
      <c r="BO618" s="1">
        <v>1321.9559999999999</v>
      </c>
      <c r="BP618" s="1">
        <v>1371.326</v>
      </c>
      <c r="BQ618" s="1">
        <v>1372.63</v>
      </c>
      <c r="BR618" s="1">
        <v>1162.701</v>
      </c>
      <c r="BS618" s="1">
        <v>1336.3789999999999</v>
      </c>
      <c r="BT618" s="1">
        <v>1656.4680000000001</v>
      </c>
      <c r="BU618" s="1">
        <v>1766.222</v>
      </c>
      <c r="BV618" s="1">
        <v>1907.39</v>
      </c>
      <c r="BW618" s="1">
        <v>2033.876</v>
      </c>
      <c r="BX618" s="1">
        <v>2159.9479999999999</v>
      </c>
      <c r="BY618" s="1"/>
      <c r="BZ618" s="1"/>
      <c r="CA618" s="1"/>
      <c r="CB618" s="1"/>
    </row>
    <row r="619" spans="1:80" x14ac:dyDescent="0.2">
      <c r="A619" t="s">
        <v>29</v>
      </c>
      <c r="B619" t="s">
        <v>3712</v>
      </c>
      <c r="C619" s="1" t="s">
        <v>3704</v>
      </c>
      <c r="D619" s="1" t="s">
        <v>3705</v>
      </c>
      <c r="E619" s="1" t="s">
        <v>432</v>
      </c>
      <c r="F619" s="1" t="s">
        <v>433</v>
      </c>
      <c r="G619" s="1" t="s">
        <v>434</v>
      </c>
      <c r="H619" s="1" t="s">
        <v>36</v>
      </c>
      <c r="I619" s="1" t="s">
        <v>109</v>
      </c>
      <c r="J619" s="1" t="s">
        <v>79</v>
      </c>
      <c r="K619" s="1" t="s">
        <v>11591</v>
      </c>
      <c r="L619" s="1" t="s">
        <v>38</v>
      </c>
      <c r="M619" s="1" t="s">
        <v>39</v>
      </c>
      <c r="N619" s="1" t="s">
        <v>11591</v>
      </c>
      <c r="O619" s="1" t="s">
        <v>11591</v>
      </c>
      <c r="P619" s="1" t="s">
        <v>11591</v>
      </c>
      <c r="Q619" s="1" t="s">
        <v>11591</v>
      </c>
      <c r="R619" s="1" t="s">
        <v>11591</v>
      </c>
      <c r="S619" s="1" t="s">
        <v>11591</v>
      </c>
      <c r="T619" s="1" t="s">
        <v>11591</v>
      </c>
      <c r="U619" s="1" t="s">
        <v>11591</v>
      </c>
      <c r="V619" s="1" t="s">
        <v>11591</v>
      </c>
      <c r="W619" s="1" t="s">
        <v>11591</v>
      </c>
      <c r="X619" s="1" t="s">
        <v>11591</v>
      </c>
      <c r="Y619" s="1" t="s">
        <v>11591</v>
      </c>
      <c r="Z619" s="1" t="s">
        <v>11591</v>
      </c>
      <c r="AA619" s="1" t="s">
        <v>11591</v>
      </c>
      <c r="AB619" s="1" t="s">
        <v>11591</v>
      </c>
      <c r="AC619" s="1" t="s">
        <v>11591</v>
      </c>
      <c r="AD619" s="1">
        <v>213.547</v>
      </c>
      <c r="AE619" s="1">
        <v>224.99600000000001</v>
      </c>
      <c r="AF619" s="1">
        <v>181.48</v>
      </c>
      <c r="AG619" s="1">
        <v>147.78299999999999</v>
      </c>
      <c r="AH619" s="1">
        <v>137.483</v>
      </c>
      <c r="AI619" s="1">
        <v>120.73399999999999</v>
      </c>
      <c r="AJ619" s="1">
        <v>87.210999999999999</v>
      </c>
      <c r="AK619" s="1">
        <v>103.233</v>
      </c>
      <c r="AL619" s="1">
        <v>104.32</v>
      </c>
      <c r="AM619" s="1">
        <v>124.199</v>
      </c>
      <c r="AN619" s="1">
        <v>165.91499999999999</v>
      </c>
      <c r="AO619" s="1">
        <v>161.309</v>
      </c>
      <c r="AP619" s="1">
        <v>181.88499999999999</v>
      </c>
      <c r="AQ619" s="1">
        <v>183.84</v>
      </c>
      <c r="AR619" s="1">
        <v>187.17500000000001</v>
      </c>
      <c r="AS619" s="1">
        <v>216.19300000000001</v>
      </c>
      <c r="AT619" s="1">
        <v>248.68899999999999</v>
      </c>
      <c r="AU619" s="1">
        <v>252.429</v>
      </c>
      <c r="AV619" s="1">
        <v>204.042</v>
      </c>
      <c r="AW619" s="1">
        <v>240.1</v>
      </c>
      <c r="AX619" s="1">
        <v>324.83100000000002</v>
      </c>
      <c r="AY619" s="1">
        <v>311.25099999999998</v>
      </c>
      <c r="AZ619" s="1">
        <v>332.91500000000002</v>
      </c>
      <c r="BA619" s="1">
        <v>415.274</v>
      </c>
      <c r="BB619" s="1">
        <v>556.39099999999996</v>
      </c>
      <c r="BC619" s="1">
        <v>754.87800000000004</v>
      </c>
      <c r="BD619" s="1">
        <v>916.08100000000002</v>
      </c>
      <c r="BE619" s="1">
        <v>1088.837</v>
      </c>
      <c r="BF619" s="1">
        <v>1416.2329999999999</v>
      </c>
      <c r="BG619" s="1">
        <v>1045.366</v>
      </c>
      <c r="BH619" s="1">
        <v>1285.4059999999999</v>
      </c>
      <c r="BI619" s="1">
        <v>1699.662</v>
      </c>
      <c r="BJ619" s="1">
        <v>1778.9</v>
      </c>
      <c r="BK619" s="1">
        <v>1780.2059999999999</v>
      </c>
      <c r="BL619" s="1">
        <v>1698.444</v>
      </c>
      <c r="BM619" s="1">
        <v>1247.761</v>
      </c>
      <c r="BN619" s="1">
        <v>1166.2819999999999</v>
      </c>
      <c r="BO619" s="1">
        <v>1328.2629999999999</v>
      </c>
      <c r="BP619" s="1">
        <v>1546.9110000000001</v>
      </c>
      <c r="BQ619" s="1">
        <v>1462.328</v>
      </c>
      <c r="BR619" s="1">
        <v>1107.329</v>
      </c>
      <c r="BS619" s="1">
        <v>1509.807</v>
      </c>
      <c r="BT619" s="1">
        <v>2109.8850000000002</v>
      </c>
      <c r="BU619" s="1">
        <v>2007.8630000000001</v>
      </c>
      <c r="BV619" s="1">
        <v>2084.3130000000001</v>
      </c>
      <c r="BW619" s="1">
        <v>2126.0569999999998</v>
      </c>
      <c r="BX619" s="1">
        <v>2231.5450000000001</v>
      </c>
      <c r="BY619" s="1"/>
      <c r="BZ619" s="1"/>
      <c r="CA619" s="1"/>
      <c r="CB619" s="1"/>
    </row>
    <row r="620" spans="1:80" x14ac:dyDescent="0.2">
      <c r="A620" t="s">
        <v>29</v>
      </c>
      <c r="B620" t="s">
        <v>3958</v>
      </c>
      <c r="C620" s="1" t="s">
        <v>3704</v>
      </c>
      <c r="D620" s="1" t="s">
        <v>3705</v>
      </c>
      <c r="E620" s="1" t="s">
        <v>136</v>
      </c>
      <c r="F620" s="1" t="s">
        <v>137</v>
      </c>
      <c r="G620" s="1" t="s">
        <v>138</v>
      </c>
      <c r="H620" s="1" t="s">
        <v>36</v>
      </c>
      <c r="I620" s="1" t="s">
        <v>109</v>
      </c>
      <c r="J620" s="1" t="s">
        <v>79</v>
      </c>
      <c r="K620" s="1" t="s">
        <v>11591</v>
      </c>
      <c r="L620" s="1" t="s">
        <v>38</v>
      </c>
      <c r="M620" s="1" t="s">
        <v>39</v>
      </c>
      <c r="N620" s="1" t="s">
        <v>11591</v>
      </c>
      <c r="O620" s="1" t="s">
        <v>11591</v>
      </c>
      <c r="P620" s="1" t="s">
        <v>11591</v>
      </c>
      <c r="Q620" s="1" t="s">
        <v>11591</v>
      </c>
      <c r="R620" s="1" t="s">
        <v>11591</v>
      </c>
      <c r="S620" s="1" t="s">
        <v>11591</v>
      </c>
      <c r="T620" s="1" t="s">
        <v>11591</v>
      </c>
      <c r="U620" s="1" t="s">
        <v>11591</v>
      </c>
      <c r="V620" s="1" t="s">
        <v>11591</v>
      </c>
      <c r="W620" s="1" t="s">
        <v>11591</v>
      </c>
      <c r="X620" s="1" t="s">
        <v>11591</v>
      </c>
      <c r="Y620" s="1" t="s">
        <v>11591</v>
      </c>
      <c r="Z620" s="1" t="s">
        <v>11591</v>
      </c>
      <c r="AA620" s="1" t="s">
        <v>11591</v>
      </c>
      <c r="AB620" s="1" t="s">
        <v>11591</v>
      </c>
      <c r="AC620" s="1" t="s">
        <v>11591</v>
      </c>
      <c r="AD620" s="1"/>
      <c r="AE620" s="1">
        <v>81.506</v>
      </c>
      <c r="AF620" s="1">
        <v>29.4</v>
      </c>
      <c r="AG620" s="1">
        <v>-26.323</v>
      </c>
      <c r="AH620" s="1">
        <v>-26.959</v>
      </c>
      <c r="AI620" s="1">
        <v>-18.126999999999999</v>
      </c>
      <c r="AJ620" s="1">
        <v>-18.632999999999999</v>
      </c>
      <c r="AK620" s="1">
        <v>-16.436</v>
      </c>
      <c r="AL620" s="1">
        <v>-6.5919999999999996</v>
      </c>
      <c r="AM620" s="1">
        <v>-0.98499999999999999</v>
      </c>
      <c r="AN620" s="1">
        <v>-0.38800000000000001</v>
      </c>
      <c r="AO620" s="1">
        <v>-81.164000000000001</v>
      </c>
      <c r="AP620" s="1">
        <v>-37.238</v>
      </c>
      <c r="AQ620" s="1">
        <v>-30.402999999999999</v>
      </c>
      <c r="AR620" s="1">
        <v>-21.291</v>
      </c>
      <c r="AS620" s="1">
        <v>-5.9580000000000002</v>
      </c>
      <c r="AT620" s="1">
        <v>4.968</v>
      </c>
      <c r="AU620" s="1">
        <v>4.6029999999999998</v>
      </c>
      <c r="AV620" s="1">
        <v>-20.791</v>
      </c>
      <c r="AW620" s="1">
        <v>13.608000000000001</v>
      </c>
      <c r="AX620" s="1">
        <v>71.606999999999999</v>
      </c>
      <c r="AY620" s="1">
        <v>34.707999999999998</v>
      </c>
      <c r="AZ620" s="1">
        <v>51.796999999999997</v>
      </c>
      <c r="BA620" s="1">
        <v>50.418999999999997</v>
      </c>
      <c r="BB620" s="1">
        <v>72.718999999999994</v>
      </c>
      <c r="BC620" s="1">
        <v>130.30500000000001</v>
      </c>
      <c r="BD620" s="1">
        <v>221.90199999999999</v>
      </c>
      <c r="BE620" s="1">
        <v>223.40600000000001</v>
      </c>
      <c r="BF620" s="1">
        <v>282.20800000000003</v>
      </c>
      <c r="BG620" s="1">
        <v>2.6539999999999999</v>
      </c>
      <c r="BH620" s="1">
        <v>170.012</v>
      </c>
      <c r="BI620" s="1">
        <v>343.36599999999999</v>
      </c>
      <c r="BJ620" s="1">
        <v>312.21699999999998</v>
      </c>
      <c r="BK620" s="1">
        <v>275.85500000000002</v>
      </c>
      <c r="BL620" s="1">
        <v>166.14500000000001</v>
      </c>
      <c r="BM620" s="1">
        <v>-181.52</v>
      </c>
      <c r="BN620" s="1">
        <v>-194.96600000000001</v>
      </c>
      <c r="BO620" s="1">
        <v>-37.423000000000002</v>
      </c>
      <c r="BP620" s="1">
        <v>96.876999999999995</v>
      </c>
      <c r="BQ620" s="1">
        <v>30.15</v>
      </c>
      <c r="BR620" s="1">
        <v>-85.972999999999999</v>
      </c>
      <c r="BS620" s="1">
        <v>109.01900000000001</v>
      </c>
      <c r="BT620" s="1">
        <v>394.30700000000002</v>
      </c>
      <c r="BU620" s="1">
        <v>167.05699999999999</v>
      </c>
      <c r="BV620" s="1">
        <v>116.569</v>
      </c>
      <c r="BW620" s="1">
        <v>64.819000000000003</v>
      </c>
      <c r="BX620" s="1">
        <v>32.890999999999998</v>
      </c>
      <c r="BY620" s="1"/>
      <c r="BZ620" s="1"/>
      <c r="CA620" s="1"/>
      <c r="CB620" s="1"/>
    </row>
    <row r="621" spans="1:80" x14ac:dyDescent="0.2">
      <c r="A621" t="s">
        <v>29</v>
      </c>
      <c r="B621" t="s">
        <v>3753</v>
      </c>
      <c r="C621" s="1" t="s">
        <v>3704</v>
      </c>
      <c r="D621" s="1" t="s">
        <v>3705</v>
      </c>
      <c r="E621" s="1" t="s">
        <v>288</v>
      </c>
      <c r="F621" s="1" t="s">
        <v>289</v>
      </c>
      <c r="G621" s="1" t="s">
        <v>290</v>
      </c>
      <c r="H621" s="1" t="s">
        <v>36</v>
      </c>
      <c r="I621" s="1" t="s">
        <v>109</v>
      </c>
      <c r="J621" s="1" t="s">
        <v>79</v>
      </c>
      <c r="K621" s="1" t="s">
        <v>11591</v>
      </c>
      <c r="L621" s="1" t="s">
        <v>38</v>
      </c>
      <c r="M621" s="1" t="s">
        <v>39</v>
      </c>
      <c r="N621" s="1" t="s">
        <v>11591</v>
      </c>
      <c r="O621" s="1" t="s">
        <v>11591</v>
      </c>
      <c r="P621" s="1" t="s">
        <v>11591</v>
      </c>
      <c r="Q621" s="1" t="s">
        <v>11591</v>
      </c>
      <c r="R621" s="1" t="s">
        <v>11591</v>
      </c>
      <c r="S621" s="1" t="s">
        <v>11591</v>
      </c>
      <c r="T621" s="1" t="s">
        <v>11591</v>
      </c>
      <c r="U621" s="1" t="s">
        <v>11591</v>
      </c>
      <c r="V621" s="1" t="s">
        <v>11591</v>
      </c>
      <c r="W621" s="1" t="s">
        <v>11591</v>
      </c>
      <c r="X621" s="1" t="s">
        <v>11591</v>
      </c>
      <c r="Y621" s="1" t="s">
        <v>11591</v>
      </c>
      <c r="Z621" s="1" t="s">
        <v>11591</v>
      </c>
      <c r="AA621" s="1" t="s">
        <v>11591</v>
      </c>
      <c r="AB621" s="1" t="s">
        <v>11591</v>
      </c>
      <c r="AC621" s="1" t="s">
        <v>11591</v>
      </c>
      <c r="AD621" s="1"/>
      <c r="AE621" s="1">
        <v>-8.1859999999999999</v>
      </c>
      <c r="AF621" s="1">
        <v>-11.744</v>
      </c>
      <c r="AG621" s="1">
        <v>-5.56</v>
      </c>
      <c r="AH621" s="1">
        <v>-6.0730000000000004</v>
      </c>
      <c r="AI621" s="1">
        <v>-1.9850000000000001</v>
      </c>
      <c r="AJ621" s="1">
        <v>-2.0569999999999999</v>
      </c>
      <c r="AK621" s="1">
        <v>1.8779999999999999</v>
      </c>
      <c r="AL621" s="1">
        <v>5.2999999999999999E-2</v>
      </c>
      <c r="AM621" s="1">
        <v>0.7</v>
      </c>
      <c r="AN621" s="1">
        <v>-2.8650000000000002</v>
      </c>
      <c r="AO621" s="1">
        <v>-1.8169999999999999</v>
      </c>
      <c r="AP621" s="1">
        <v>-2.5750000000000002</v>
      </c>
      <c r="AQ621" s="1">
        <v>-6.0019999999999998</v>
      </c>
      <c r="AR621" s="1">
        <v>-7.3159999999999998</v>
      </c>
      <c r="AS621" s="1">
        <v>-5.7389999999999999</v>
      </c>
      <c r="AT621" s="1">
        <v>-7.2140000000000004</v>
      </c>
      <c r="AU621" s="1">
        <v>-13.535</v>
      </c>
      <c r="AV621" s="1">
        <v>-15.189</v>
      </c>
      <c r="AW621" s="1">
        <v>-7.3010000000000002</v>
      </c>
      <c r="AX621" s="1">
        <v>-8.2870000000000008</v>
      </c>
      <c r="AY621" s="1">
        <v>-18.326000000000001</v>
      </c>
      <c r="AZ621" s="1">
        <v>-15.202</v>
      </c>
      <c r="BA621" s="1">
        <v>-26.527999999999999</v>
      </c>
      <c r="BB621" s="1">
        <v>-26.388999999999999</v>
      </c>
      <c r="BC621" s="1">
        <v>-39.655000000000001</v>
      </c>
      <c r="BD621" s="1">
        <v>-38.685000000000002</v>
      </c>
      <c r="BE621" s="1">
        <v>-39.664000000000001</v>
      </c>
      <c r="BF621" s="1">
        <v>-46.515000000000001</v>
      </c>
      <c r="BG621" s="1">
        <v>-44.093000000000004</v>
      </c>
      <c r="BH621" s="1">
        <v>-33.935000000000002</v>
      </c>
      <c r="BI621" s="1">
        <v>-24.93</v>
      </c>
      <c r="BJ621" s="1">
        <v>-37.048999999999999</v>
      </c>
      <c r="BK621" s="1">
        <v>-9.9480000000000004</v>
      </c>
      <c r="BL621" s="1">
        <v>-22.719000000000001</v>
      </c>
      <c r="BM621" s="1">
        <v>1.744</v>
      </c>
      <c r="BN621" s="1">
        <v>-35.673000000000002</v>
      </c>
      <c r="BO621" s="1">
        <v>-4.0439999999999996</v>
      </c>
      <c r="BP621" s="1">
        <v>-10.957000000000001</v>
      </c>
      <c r="BQ621" s="1">
        <v>-8.2520000000000007</v>
      </c>
      <c r="BR621" s="1">
        <v>-9.3320000000000007</v>
      </c>
      <c r="BS621" s="1">
        <v>-22.01</v>
      </c>
      <c r="BT621" s="1">
        <v>-3.9729999999999999</v>
      </c>
      <c r="BU621" s="1">
        <v>-40.338000000000001</v>
      </c>
      <c r="BV621" s="1">
        <v>-24.382999999999999</v>
      </c>
      <c r="BW621" s="1">
        <v>-15.308</v>
      </c>
      <c r="BX621" s="1">
        <v>-22.109000000000002</v>
      </c>
      <c r="BY621" s="1"/>
      <c r="BZ621" s="1"/>
      <c r="CA621" s="1"/>
      <c r="CB621" s="1"/>
    </row>
    <row r="622" spans="1:80" x14ac:dyDescent="0.2">
      <c r="A622" t="s">
        <v>29</v>
      </c>
      <c r="B622" t="s">
        <v>3902</v>
      </c>
      <c r="C622" s="1" t="s">
        <v>3704</v>
      </c>
      <c r="D622" s="1" t="s">
        <v>3705</v>
      </c>
      <c r="E622" s="1" t="s">
        <v>252</v>
      </c>
      <c r="F622" s="1" t="s">
        <v>253</v>
      </c>
      <c r="G622" s="1" t="s">
        <v>254</v>
      </c>
      <c r="H622" s="1" t="s">
        <v>36</v>
      </c>
      <c r="I622" s="1" t="s">
        <v>109</v>
      </c>
      <c r="J622" s="1" t="s">
        <v>79</v>
      </c>
      <c r="K622" s="1" t="s">
        <v>11591</v>
      </c>
      <c r="L622" s="1" t="s">
        <v>38</v>
      </c>
      <c r="M622" s="1" t="s">
        <v>39</v>
      </c>
      <c r="N622" s="1" t="s">
        <v>11591</v>
      </c>
      <c r="O622" s="1" t="s">
        <v>11591</v>
      </c>
      <c r="P622" s="1" t="s">
        <v>11591</v>
      </c>
      <c r="Q622" s="1" t="s">
        <v>11591</v>
      </c>
      <c r="R622" s="1" t="s">
        <v>11591</v>
      </c>
      <c r="S622" s="1" t="s">
        <v>11591</v>
      </c>
      <c r="T622" s="1" t="s">
        <v>11591</v>
      </c>
      <c r="U622" s="1" t="s">
        <v>11591</v>
      </c>
      <c r="V622" s="1" t="s">
        <v>11591</v>
      </c>
      <c r="W622" s="1" t="s">
        <v>11591</v>
      </c>
      <c r="X622" s="1" t="s">
        <v>11591</v>
      </c>
      <c r="Y622" s="1" t="s">
        <v>11591</v>
      </c>
      <c r="Z622" s="1" t="s">
        <v>11591</v>
      </c>
      <c r="AA622" s="1" t="s">
        <v>11591</v>
      </c>
      <c r="AB622" s="1" t="s">
        <v>11591</v>
      </c>
      <c r="AC622" s="1" t="s">
        <v>11591</v>
      </c>
      <c r="AD622" s="1"/>
      <c r="AE622" s="1"/>
      <c r="AF622" s="1"/>
      <c r="AG622" s="1"/>
      <c r="AH622" s="1"/>
      <c r="AI622" s="1"/>
      <c r="AJ622" s="1"/>
      <c r="AK622" s="1"/>
      <c r="AL622" s="1"/>
      <c r="AM622" s="1"/>
      <c r="AN622" s="1">
        <v>4.3</v>
      </c>
      <c r="AO622" s="1">
        <v>-2.4769999999999999</v>
      </c>
      <c r="AP622" s="1"/>
      <c r="AQ622" s="1"/>
      <c r="AR622" s="1">
        <v>-0.114</v>
      </c>
      <c r="AS622" s="1">
        <v>-6.0419999999999998</v>
      </c>
      <c r="AT622" s="1">
        <v>1.63</v>
      </c>
      <c r="AU622" s="1">
        <v>19.847000000000001</v>
      </c>
      <c r="AV622" s="1">
        <v>7.8369999999999997</v>
      </c>
      <c r="AW622" s="1">
        <v>1.4550000000000001</v>
      </c>
      <c r="AX622" s="1">
        <v>33.386000000000003</v>
      </c>
      <c r="AY622" s="1">
        <v>24.103999999999999</v>
      </c>
      <c r="AZ622" s="1">
        <v>7.7089999999999996</v>
      </c>
      <c r="BA622" s="1">
        <v>44.8</v>
      </c>
      <c r="BB622" s="1">
        <v>52.692999999999998</v>
      </c>
      <c r="BC622" s="1">
        <v>30.751000000000001</v>
      </c>
      <c r="BD622" s="1">
        <v>73.227000000000004</v>
      </c>
      <c r="BE622" s="1">
        <v>74.052999999999997</v>
      </c>
      <c r="BF622" s="1">
        <v>60.874000000000002</v>
      </c>
      <c r="BG622" s="1">
        <v>28.25</v>
      </c>
      <c r="BH622" s="1">
        <v>18.402999999999999</v>
      </c>
      <c r="BI622" s="1">
        <v>84.094999999999999</v>
      </c>
      <c r="BJ622" s="1">
        <v>74.194000000000003</v>
      </c>
      <c r="BK622" s="1">
        <v>61.212000000000003</v>
      </c>
      <c r="BL622" s="1">
        <v>124.643</v>
      </c>
      <c r="BM622" s="1">
        <v>62.24</v>
      </c>
      <c r="BN622" s="1">
        <v>-0.245</v>
      </c>
      <c r="BO622" s="1">
        <v>-37.664000000000001</v>
      </c>
      <c r="BP622" s="1">
        <v>5.5259999999999998</v>
      </c>
      <c r="BQ622" s="1">
        <v>19.126000000000001</v>
      </c>
      <c r="BR622" s="1">
        <v>82.331000000000003</v>
      </c>
      <c r="BS622" s="1">
        <v>67.584999999999994</v>
      </c>
      <c r="BT622" s="1">
        <v>153.37799999999999</v>
      </c>
      <c r="BU622" s="1">
        <v>161.30699999999999</v>
      </c>
      <c r="BV622" s="1">
        <v>72.236999999999995</v>
      </c>
      <c r="BW622" s="1">
        <v>63.265999999999998</v>
      </c>
      <c r="BX622" s="1">
        <v>44.676000000000002</v>
      </c>
      <c r="BY622" s="1"/>
      <c r="BZ622" s="1"/>
      <c r="CA622" s="1"/>
      <c r="CB622" s="1"/>
    </row>
    <row r="623" spans="1:80" x14ac:dyDescent="0.2">
      <c r="A623" t="s">
        <v>29</v>
      </c>
      <c r="B623" t="s">
        <v>11580</v>
      </c>
      <c r="C623" s="1" t="s">
        <v>3704</v>
      </c>
      <c r="D623" s="1" t="s">
        <v>3705</v>
      </c>
      <c r="E623" s="1" t="s">
        <v>505</v>
      </c>
      <c r="F623" s="1" t="s">
        <v>506</v>
      </c>
      <c r="G623" s="1" t="s">
        <v>507</v>
      </c>
      <c r="H623" s="1" t="s">
        <v>36</v>
      </c>
      <c r="I623" s="1"/>
      <c r="J623" s="1"/>
      <c r="K623" s="1"/>
      <c r="L623" s="1"/>
      <c r="M623" s="1"/>
      <c r="N623" s="1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  <c r="Z623" s="1"/>
      <c r="AA623" s="1"/>
      <c r="AB623" s="1"/>
      <c r="AC623" s="1"/>
      <c r="AD623" s="1"/>
      <c r="AE623" s="1"/>
      <c r="AF623" s="1"/>
      <c r="AG623" s="1"/>
      <c r="AH623" s="1"/>
      <c r="AI623" s="1"/>
      <c r="AJ623" s="1"/>
      <c r="AK623" s="1"/>
      <c r="AL623" s="1"/>
      <c r="AM623" s="1"/>
      <c r="AN623" s="1"/>
      <c r="AO623" s="1"/>
      <c r="AP623" s="1"/>
      <c r="AQ623" s="1"/>
      <c r="AR623" s="1"/>
      <c r="AS623" s="1"/>
      <c r="AT623" s="1"/>
      <c r="AU623" s="1"/>
      <c r="AV623" s="1"/>
      <c r="AW623" s="1"/>
      <c r="AX623" s="1"/>
      <c r="AY623" s="1"/>
      <c r="AZ623" s="1"/>
      <c r="BA623" s="1"/>
      <c r="BB623" s="1"/>
      <c r="BC623" s="1"/>
      <c r="BD623" s="1"/>
      <c r="BE623" s="1"/>
      <c r="BF623" s="1"/>
      <c r="BG623" s="1"/>
      <c r="BH623" s="1"/>
      <c r="BI623" s="1"/>
      <c r="BJ623" s="1"/>
      <c r="BK623" s="1"/>
      <c r="BL623" s="1"/>
      <c r="BM623" s="1"/>
      <c r="BN623" s="1"/>
      <c r="BO623" s="1"/>
      <c r="BP623" s="1"/>
      <c r="BQ623" s="1"/>
      <c r="BR623" s="1"/>
      <c r="BS623" s="1"/>
      <c r="BT623" s="1"/>
      <c r="BU623" s="1"/>
      <c r="BV623" s="1"/>
      <c r="BW623" s="1"/>
      <c r="BX623" s="1"/>
      <c r="BY623" s="1"/>
      <c r="BZ623" s="1"/>
      <c r="CA623" s="1"/>
      <c r="CB623" s="1"/>
    </row>
    <row r="624" spans="1:80" x14ac:dyDescent="0.2">
      <c r="A624" t="s">
        <v>29</v>
      </c>
      <c r="B624" t="s">
        <v>3710</v>
      </c>
      <c r="C624" s="1" t="s">
        <v>3704</v>
      </c>
      <c r="D624" s="1" t="s">
        <v>3705</v>
      </c>
      <c r="E624" s="1" t="s">
        <v>615</v>
      </c>
      <c r="F624" s="1" t="s">
        <v>616</v>
      </c>
      <c r="G624" s="1" t="s">
        <v>617</v>
      </c>
      <c r="H624" s="1" t="s">
        <v>36</v>
      </c>
      <c r="I624" s="1" t="s">
        <v>109</v>
      </c>
      <c r="J624" s="1" t="s">
        <v>79</v>
      </c>
      <c r="K624" s="1" t="s">
        <v>11591</v>
      </c>
      <c r="L624" s="1" t="s">
        <v>38</v>
      </c>
      <c r="M624" s="1" t="s">
        <v>39</v>
      </c>
      <c r="N624" s="1" t="s">
        <v>11591</v>
      </c>
      <c r="O624" s="1" t="s">
        <v>11591</v>
      </c>
      <c r="P624" s="1" t="s">
        <v>11591</v>
      </c>
      <c r="Q624" s="1" t="s">
        <v>11591</v>
      </c>
      <c r="R624" s="1" t="s">
        <v>11591</v>
      </c>
      <c r="S624" s="1" t="s">
        <v>11591</v>
      </c>
      <c r="T624" s="1" t="s">
        <v>11591</v>
      </c>
      <c r="U624" s="1" t="s">
        <v>11591</v>
      </c>
      <c r="V624" s="1" t="s">
        <v>11591</v>
      </c>
      <c r="W624" s="1" t="s">
        <v>11591</v>
      </c>
      <c r="X624" s="1" t="s">
        <v>11591</v>
      </c>
      <c r="Y624" s="1" t="s">
        <v>11591</v>
      </c>
      <c r="Z624" s="1" t="s">
        <v>11591</v>
      </c>
      <c r="AA624" s="1" t="s">
        <v>11591</v>
      </c>
      <c r="AB624" s="1" t="s">
        <v>11591</v>
      </c>
      <c r="AC624" s="1" t="s">
        <v>11591</v>
      </c>
      <c r="AD624" s="1">
        <v>44.406999999999996</v>
      </c>
      <c r="AE624" s="1">
        <v>20.204999999999998</v>
      </c>
      <c r="AF624" s="1">
        <v>20.574000000000002</v>
      </c>
      <c r="AG624" s="1">
        <v>2.2989999999999999</v>
      </c>
      <c r="AH624" s="1">
        <v>20.652000000000001</v>
      </c>
      <c r="AI624" s="1">
        <v>2.2349999999999999</v>
      </c>
      <c r="AJ624" s="1">
        <v>0.25900000000000001</v>
      </c>
      <c r="AK624" s="1">
        <v>-3.6080000000000001</v>
      </c>
      <c r="AL624" s="1">
        <v>-0.58099999999999996</v>
      </c>
      <c r="AM624" s="1">
        <v>-9.4930000000000003</v>
      </c>
      <c r="AN624" s="1">
        <v>-4.077</v>
      </c>
      <c r="AO624" s="1">
        <v>-77.361999999999995</v>
      </c>
      <c r="AP624" s="1">
        <v>-44.972000000000001</v>
      </c>
      <c r="AQ624" s="1">
        <v>-21.414999999999999</v>
      </c>
      <c r="AR624" s="1">
        <v>-22.254000000000001</v>
      </c>
      <c r="AS624" s="1">
        <v>-0.84</v>
      </c>
      <c r="AT624" s="1">
        <v>-5.7629999999999999</v>
      </c>
      <c r="AU624" s="1">
        <v>-6.1710000000000003</v>
      </c>
      <c r="AV624" s="1">
        <v>-12.445</v>
      </c>
      <c r="AW624" s="1">
        <v>8.4320000000000004</v>
      </c>
      <c r="AX624" s="1">
        <v>22.744</v>
      </c>
      <c r="AY624" s="1">
        <v>13.019</v>
      </c>
      <c r="AZ624" s="1">
        <v>24.681000000000001</v>
      </c>
      <c r="BA624" s="1">
        <v>-0.25700000000000001</v>
      </c>
      <c r="BB624" s="1">
        <v>1.169</v>
      </c>
      <c r="BC624" s="1">
        <v>20.728000000000002</v>
      </c>
      <c r="BD624" s="1">
        <v>32.177</v>
      </c>
      <c r="BE624" s="1">
        <v>-37.228000000000002</v>
      </c>
      <c r="BF624" s="1">
        <v>81.424000000000007</v>
      </c>
      <c r="BG624" s="1">
        <v>25.321000000000002</v>
      </c>
      <c r="BH624" s="1">
        <v>83.441999999999993</v>
      </c>
      <c r="BI624" s="1">
        <v>130.971</v>
      </c>
      <c r="BJ624" s="1">
        <v>134.18700000000001</v>
      </c>
      <c r="BK624" s="1">
        <v>121.387</v>
      </c>
      <c r="BL624" s="1">
        <v>55.119</v>
      </c>
      <c r="BM624" s="1">
        <v>-60.679000000000002</v>
      </c>
      <c r="BN624" s="1">
        <v>-21.311</v>
      </c>
      <c r="BO624" s="1">
        <v>71.453000000000003</v>
      </c>
      <c r="BP624" s="1">
        <v>78.646000000000001</v>
      </c>
      <c r="BQ624" s="1">
        <v>8.2100000000000009</v>
      </c>
      <c r="BR624" s="1">
        <v>-82.510999999999996</v>
      </c>
      <c r="BS624" s="1">
        <v>17.420000000000002</v>
      </c>
      <c r="BT624" s="1">
        <v>192.41499999999999</v>
      </c>
      <c r="BU624" s="1">
        <v>-10.599</v>
      </c>
      <c r="BV624" s="1">
        <v>1.6020000000000001</v>
      </c>
      <c r="BW624" s="1">
        <v>-45.756</v>
      </c>
      <c r="BX624" s="1">
        <v>-34.218000000000004</v>
      </c>
      <c r="BY624" s="1"/>
      <c r="BZ624" s="1"/>
      <c r="CA624" s="1"/>
      <c r="CB624" s="1"/>
    </row>
    <row r="625" spans="1:80" x14ac:dyDescent="0.2">
      <c r="A625" t="s">
        <v>29</v>
      </c>
      <c r="B625" t="s">
        <v>3912</v>
      </c>
      <c r="C625" s="1" t="s">
        <v>3704</v>
      </c>
      <c r="D625" s="1" t="s">
        <v>3705</v>
      </c>
      <c r="E625" s="1" t="s">
        <v>260</v>
      </c>
      <c r="F625" s="1" t="s">
        <v>261</v>
      </c>
      <c r="G625" s="1" t="s">
        <v>262</v>
      </c>
      <c r="H625" s="1" t="s">
        <v>36</v>
      </c>
      <c r="I625" s="1" t="s">
        <v>109</v>
      </c>
      <c r="J625" s="1" t="s">
        <v>79</v>
      </c>
      <c r="K625" s="1" t="s">
        <v>11591</v>
      </c>
      <c r="L625" s="1" t="s">
        <v>38</v>
      </c>
      <c r="M625" s="1" t="s">
        <v>39</v>
      </c>
      <c r="N625" s="1" t="s">
        <v>11591</v>
      </c>
      <c r="O625" s="1" t="s">
        <v>11591</v>
      </c>
      <c r="P625" s="1" t="s">
        <v>11591</v>
      </c>
      <c r="Q625" s="1" t="s">
        <v>11591</v>
      </c>
      <c r="R625" s="1" t="s">
        <v>11591</v>
      </c>
      <c r="S625" s="1" t="s">
        <v>11591</v>
      </c>
      <c r="T625" s="1" t="s">
        <v>11591</v>
      </c>
      <c r="U625" s="1" t="s">
        <v>11591</v>
      </c>
      <c r="V625" s="1" t="s">
        <v>11591</v>
      </c>
      <c r="W625" s="1" t="s">
        <v>11591</v>
      </c>
      <c r="X625" s="1" t="s">
        <v>11591</v>
      </c>
      <c r="Y625" s="1" t="s">
        <v>11591</v>
      </c>
      <c r="Z625" s="1" t="s">
        <v>11591</v>
      </c>
      <c r="AA625" s="1" t="s">
        <v>11591</v>
      </c>
      <c r="AB625" s="1" t="s">
        <v>11591</v>
      </c>
      <c r="AC625" s="1" t="s">
        <v>11591</v>
      </c>
      <c r="AD625" s="1">
        <v>24.984999999999999</v>
      </c>
      <c r="AE625" s="1">
        <v>45.277999999999999</v>
      </c>
      <c r="AF625" s="1">
        <v>15.352</v>
      </c>
      <c r="AG625" s="1">
        <v>-12.8</v>
      </c>
      <c r="AH625" s="1">
        <v>-23.274000000000001</v>
      </c>
      <c r="AI625" s="1">
        <v>-6.0949999999999998</v>
      </c>
      <c r="AJ625" s="1">
        <v>-12.3</v>
      </c>
      <c r="AK625" s="1">
        <v>-6.5279999999999996</v>
      </c>
      <c r="AL625" s="1">
        <v>-2.4569999999999999</v>
      </c>
      <c r="AM625" s="1">
        <v>6.9080000000000004</v>
      </c>
      <c r="AN625" s="1">
        <v>3.7029999999999998</v>
      </c>
      <c r="AO625" s="1">
        <v>1.8080000000000001</v>
      </c>
      <c r="AP625" s="1">
        <v>4.43</v>
      </c>
      <c r="AQ625" s="1">
        <v>2.2029999999999998</v>
      </c>
      <c r="AR625" s="1">
        <v>8.907</v>
      </c>
      <c r="AS625" s="1">
        <v>8.7550000000000008</v>
      </c>
      <c r="AT625" s="1">
        <v>16.079999999999998</v>
      </c>
      <c r="AU625" s="1">
        <v>5.2450000000000001</v>
      </c>
      <c r="AV625" s="1">
        <v>-1.069</v>
      </c>
      <c r="AW625" s="1">
        <v>11.598000000000001</v>
      </c>
      <c r="AX625" s="1">
        <v>30.65</v>
      </c>
      <c r="AY625" s="1">
        <v>21.221</v>
      </c>
      <c r="AZ625" s="1">
        <v>21.831</v>
      </c>
      <c r="BA625" s="1">
        <v>38.820999999999998</v>
      </c>
      <c r="BB625" s="1">
        <v>49.62</v>
      </c>
      <c r="BC625" s="1">
        <v>133.893</v>
      </c>
      <c r="BD625" s="1">
        <v>173.2</v>
      </c>
      <c r="BE625" s="1">
        <v>245.18600000000001</v>
      </c>
      <c r="BF625" s="1">
        <v>202.31700000000001</v>
      </c>
      <c r="BG625" s="1">
        <v>-1.6020000000000001</v>
      </c>
      <c r="BH625" s="1">
        <v>106.521</v>
      </c>
      <c r="BI625" s="1">
        <v>157.994</v>
      </c>
      <c r="BJ625" s="1">
        <v>156.47300000000001</v>
      </c>
      <c r="BK625" s="1">
        <v>105.09699999999999</v>
      </c>
      <c r="BL625" s="1">
        <v>-8.3859999999999992</v>
      </c>
      <c r="BM625" s="1">
        <v>-198.232</v>
      </c>
      <c r="BN625" s="1">
        <v>-146.53399999999999</v>
      </c>
      <c r="BO625" s="1">
        <v>-60.015999999999998</v>
      </c>
      <c r="BP625" s="1">
        <v>30.408999999999999</v>
      </c>
      <c r="BQ625" s="1">
        <v>9.2149999999999999</v>
      </c>
      <c r="BR625" s="1">
        <v>-83.054000000000002</v>
      </c>
      <c r="BS625" s="1">
        <v>46.927</v>
      </c>
      <c r="BT625" s="1">
        <v>56.734999999999999</v>
      </c>
      <c r="BU625" s="1">
        <v>60.006</v>
      </c>
      <c r="BV625" s="1">
        <v>70.706999999999994</v>
      </c>
      <c r="BW625" s="1">
        <v>61.948</v>
      </c>
      <c r="BX625" s="1">
        <v>46.286000000000001</v>
      </c>
      <c r="BY625" s="1"/>
      <c r="BZ625" s="1"/>
      <c r="CA625" s="1"/>
      <c r="CB625" s="1"/>
    </row>
    <row r="626" spans="1:80" x14ac:dyDescent="0.2">
      <c r="A626" t="s">
        <v>29</v>
      </c>
      <c r="B626" t="s">
        <v>10094</v>
      </c>
      <c r="C626" s="1" t="s">
        <v>3704</v>
      </c>
      <c r="D626" s="1" t="s">
        <v>3705</v>
      </c>
      <c r="E626" s="1" t="s">
        <v>1480</v>
      </c>
      <c r="F626" s="1" t="s">
        <v>1481</v>
      </c>
      <c r="G626" s="1" t="s">
        <v>1482</v>
      </c>
      <c r="H626" s="1" t="s">
        <v>36</v>
      </c>
      <c r="I626" s="1" t="s">
        <v>109</v>
      </c>
      <c r="J626" s="1" t="s">
        <v>79</v>
      </c>
      <c r="K626" s="1" t="s">
        <v>11591</v>
      </c>
      <c r="L626" s="1" t="s">
        <v>38</v>
      </c>
      <c r="M626" s="1" t="s">
        <v>39</v>
      </c>
      <c r="N626" s="1" t="s">
        <v>11591</v>
      </c>
      <c r="O626" s="1" t="s">
        <v>11591</v>
      </c>
      <c r="P626" s="1" t="s">
        <v>11591</v>
      </c>
      <c r="Q626" s="1" t="s">
        <v>11591</v>
      </c>
      <c r="R626" s="1" t="s">
        <v>11591</v>
      </c>
      <c r="S626" s="1" t="s">
        <v>11591</v>
      </c>
      <c r="T626" s="1" t="s">
        <v>11591</v>
      </c>
      <c r="U626" s="1" t="s">
        <v>11591</v>
      </c>
      <c r="V626" s="1" t="s">
        <v>11591</v>
      </c>
      <c r="W626" s="1" t="s">
        <v>11591</v>
      </c>
      <c r="X626" s="1" t="s">
        <v>11591</v>
      </c>
      <c r="Y626" s="1" t="s">
        <v>11591</v>
      </c>
      <c r="Z626" s="1" t="s">
        <v>11591</v>
      </c>
      <c r="AA626" s="1" t="s">
        <v>11591</v>
      </c>
      <c r="AB626" s="1" t="s">
        <v>11591</v>
      </c>
      <c r="AC626" s="1" t="s">
        <v>11591</v>
      </c>
      <c r="AD626" s="1">
        <v>105.387</v>
      </c>
      <c r="AE626" s="1">
        <v>114.895</v>
      </c>
      <c r="AF626" s="1">
        <v>124.792</v>
      </c>
      <c r="AG626" s="1">
        <v>129.703</v>
      </c>
      <c r="AH626" s="1">
        <v>130.15700000000001</v>
      </c>
      <c r="AI626" s="1">
        <v>136.29400000000001</v>
      </c>
      <c r="AJ626" s="1">
        <v>148.65899999999999</v>
      </c>
      <c r="AK626" s="1">
        <v>158.733</v>
      </c>
      <c r="AL626" s="1">
        <v>170.101</v>
      </c>
      <c r="AM626" s="1">
        <v>177.37299999999999</v>
      </c>
      <c r="AN626" s="1">
        <v>201.69900000000001</v>
      </c>
      <c r="AO626" s="1">
        <v>198.18199999999999</v>
      </c>
      <c r="AP626" s="1">
        <v>208.76599999999999</v>
      </c>
      <c r="AQ626" s="1">
        <v>241.14699999999999</v>
      </c>
      <c r="AR626" s="1">
        <v>262.27999999999997</v>
      </c>
      <c r="AS626" s="1">
        <v>270.04000000000002</v>
      </c>
      <c r="AT626" s="1">
        <v>275.66300000000001</v>
      </c>
      <c r="AU626" s="1">
        <v>280.61</v>
      </c>
      <c r="AV626" s="1">
        <v>308.21899999999999</v>
      </c>
      <c r="AW626" s="1">
        <v>319.37</v>
      </c>
      <c r="AX626" s="1">
        <v>320.096</v>
      </c>
      <c r="AY626" s="1">
        <v>321.02800000000002</v>
      </c>
      <c r="AZ626" s="1">
        <v>342.01600000000002</v>
      </c>
      <c r="BA626" s="1">
        <v>509.75400000000002</v>
      </c>
      <c r="BB626" s="1">
        <v>527.70299999999997</v>
      </c>
      <c r="BC626" s="1">
        <v>546.30100000000004</v>
      </c>
      <c r="BD626" s="1">
        <v>635.65800000000002</v>
      </c>
      <c r="BE626" s="1">
        <v>810.13300000000004</v>
      </c>
      <c r="BF626" s="1">
        <v>871.70500000000004</v>
      </c>
      <c r="BG626" s="1">
        <v>902.88300000000004</v>
      </c>
      <c r="BH626" s="1">
        <v>935.65599999999995</v>
      </c>
      <c r="BI626" s="1">
        <v>1000.473</v>
      </c>
      <c r="BJ626" s="1">
        <v>1001.758</v>
      </c>
      <c r="BK626" s="1">
        <v>1058.07</v>
      </c>
      <c r="BL626" s="1">
        <v>1120.126</v>
      </c>
      <c r="BM626" s="1">
        <v>1221.1099999999999</v>
      </c>
      <c r="BN626" s="1">
        <v>1372.049</v>
      </c>
      <c r="BO626" s="1">
        <v>1512.1510000000001</v>
      </c>
      <c r="BP626" s="1">
        <v>1633.09</v>
      </c>
      <c r="BQ626" s="1">
        <v>1801.8610000000001</v>
      </c>
      <c r="BR626" s="1">
        <v>1933.248</v>
      </c>
      <c r="BS626" s="1">
        <v>2106.0590000000002</v>
      </c>
      <c r="BT626" s="1">
        <v>2098.4540000000002</v>
      </c>
      <c r="BU626" s="1">
        <v>2161.8719999999998</v>
      </c>
      <c r="BV626" s="1">
        <v>2340.2420000000002</v>
      </c>
      <c r="BW626" s="1">
        <v>2480.123</v>
      </c>
      <c r="BX626" s="1">
        <v>2615.1469999999999</v>
      </c>
      <c r="BY626" s="1"/>
      <c r="BZ626" s="1"/>
      <c r="CA626" s="1"/>
      <c r="CB626" s="1"/>
    </row>
    <row r="627" spans="1:80" x14ac:dyDescent="0.2">
      <c r="A627" t="s">
        <v>29</v>
      </c>
      <c r="B627" t="s">
        <v>3956</v>
      </c>
      <c r="C627" s="1" t="s">
        <v>3704</v>
      </c>
      <c r="D627" s="1" t="s">
        <v>3705</v>
      </c>
      <c r="E627" s="1" t="s">
        <v>2273</v>
      </c>
      <c r="F627" s="1" t="s">
        <v>2274</v>
      </c>
      <c r="G627" s="1" t="s">
        <v>2275</v>
      </c>
      <c r="H627" s="1" t="s">
        <v>36</v>
      </c>
      <c r="I627" s="1" t="s">
        <v>54</v>
      </c>
      <c r="J627" s="1" t="s">
        <v>130</v>
      </c>
      <c r="K627" s="1" t="s">
        <v>11591</v>
      </c>
      <c r="L627" s="1" t="s">
        <v>38</v>
      </c>
      <c r="M627" s="1" t="s">
        <v>39</v>
      </c>
      <c r="N627" s="1" t="s">
        <v>11591</v>
      </c>
      <c r="O627" s="1" t="s">
        <v>11591</v>
      </c>
      <c r="P627" s="1" t="s">
        <v>11591</v>
      </c>
      <c r="Q627" s="1" t="s">
        <v>11591</v>
      </c>
      <c r="R627" s="1" t="s">
        <v>11591</v>
      </c>
      <c r="S627" s="1" t="s">
        <v>11591</v>
      </c>
      <c r="T627" s="1" t="s">
        <v>11591</v>
      </c>
      <c r="U627" s="1" t="s">
        <v>11591</v>
      </c>
      <c r="V627" s="1" t="s">
        <v>11591</v>
      </c>
      <c r="W627" s="1" t="s">
        <v>11591</v>
      </c>
      <c r="X627" s="1" t="s">
        <v>11591</v>
      </c>
      <c r="Y627" s="1" t="s">
        <v>11591</v>
      </c>
      <c r="Z627" s="1" t="s">
        <v>11591</v>
      </c>
      <c r="AA627" s="1" t="s">
        <v>11591</v>
      </c>
      <c r="AB627" s="1" t="s">
        <v>11591</v>
      </c>
      <c r="AC627" s="1" t="s">
        <v>11591</v>
      </c>
      <c r="AD627" s="1">
        <v>19.116</v>
      </c>
      <c r="AE627" s="1">
        <v>18.815000000000001</v>
      </c>
      <c r="AF627" s="1">
        <v>20.37</v>
      </c>
      <c r="AG627" s="1">
        <v>19.747</v>
      </c>
      <c r="AH627" s="1">
        <v>19.416</v>
      </c>
      <c r="AI627" s="1">
        <v>19.329000000000001</v>
      </c>
      <c r="AJ627" s="1">
        <v>20.645</v>
      </c>
      <c r="AK627" s="1">
        <v>19.103000000000002</v>
      </c>
      <c r="AL627" s="1">
        <v>18.626999999999999</v>
      </c>
      <c r="AM627" s="1">
        <v>19.399999999999999</v>
      </c>
      <c r="AN627" s="1">
        <v>18.821000000000002</v>
      </c>
      <c r="AO627" s="1">
        <v>32.936999999999998</v>
      </c>
      <c r="AP627" s="1">
        <v>37.880000000000003</v>
      </c>
      <c r="AQ627" s="1">
        <v>40.404000000000003</v>
      </c>
      <c r="AR627" s="1">
        <v>41.206000000000003</v>
      </c>
      <c r="AS627" s="1">
        <v>35.954999999999998</v>
      </c>
      <c r="AT627" s="1">
        <v>31.943000000000001</v>
      </c>
      <c r="AU627" s="1">
        <v>30.204999999999998</v>
      </c>
      <c r="AV627" s="1">
        <v>32.89</v>
      </c>
      <c r="AW627" s="1">
        <v>30.263999999999999</v>
      </c>
      <c r="AX627" s="1">
        <v>25.143999999999998</v>
      </c>
      <c r="AY627" s="1">
        <v>28.138999999999999</v>
      </c>
      <c r="AZ627" s="1">
        <v>33.701000000000001</v>
      </c>
      <c r="BA627" s="1">
        <v>41.664000000000001</v>
      </c>
      <c r="BB627" s="1">
        <v>37.133000000000003</v>
      </c>
      <c r="BC627" s="1">
        <v>31.977</v>
      </c>
      <c r="BD627" s="1">
        <v>30.6</v>
      </c>
      <c r="BE627" s="1">
        <v>32.67</v>
      </c>
      <c r="BF627" s="1">
        <v>29.227</v>
      </c>
      <c r="BG627" s="1">
        <v>33.177</v>
      </c>
      <c r="BH627" s="1">
        <v>29.352</v>
      </c>
      <c r="BI627" s="1">
        <v>26.495999999999999</v>
      </c>
      <c r="BJ627" s="1">
        <v>26.286999999999999</v>
      </c>
      <c r="BK627" s="1">
        <v>26.454000000000001</v>
      </c>
      <c r="BL627" s="1">
        <v>27.084</v>
      </c>
      <c r="BM627" s="1">
        <v>35.247</v>
      </c>
      <c r="BN627" s="1">
        <v>38.167999999999999</v>
      </c>
      <c r="BO627" s="1">
        <v>41.506</v>
      </c>
      <c r="BP627" s="1">
        <v>43.009</v>
      </c>
      <c r="BQ627" s="1">
        <v>47.886000000000003</v>
      </c>
      <c r="BR627" s="1">
        <v>58.686</v>
      </c>
      <c r="BS627" s="1">
        <v>52.435000000000002</v>
      </c>
      <c r="BT627" s="1">
        <v>43.74</v>
      </c>
      <c r="BU627" s="1">
        <v>45.847000000000001</v>
      </c>
      <c r="BV627" s="1">
        <v>47.765000000000001</v>
      </c>
      <c r="BW627" s="1">
        <v>48.698999999999998</v>
      </c>
      <c r="BX627" s="1">
        <v>48.585000000000001</v>
      </c>
      <c r="BY627" s="1"/>
      <c r="BZ627" s="1"/>
      <c r="CA627" s="1"/>
      <c r="CB627" s="1"/>
    </row>
    <row r="628" spans="1:80" x14ac:dyDescent="0.2">
      <c r="A628" t="s">
        <v>29</v>
      </c>
      <c r="B628" t="s">
        <v>3917</v>
      </c>
      <c r="C628" s="1" t="s">
        <v>3704</v>
      </c>
      <c r="D628" s="1" t="s">
        <v>3705</v>
      </c>
      <c r="E628" s="1" t="s">
        <v>2294</v>
      </c>
      <c r="F628" s="1" t="s">
        <v>2295</v>
      </c>
      <c r="G628" s="1" t="s">
        <v>2296</v>
      </c>
      <c r="H628" s="1" t="s">
        <v>36</v>
      </c>
      <c r="I628" s="1" t="s">
        <v>54</v>
      </c>
      <c r="J628" s="1" t="s">
        <v>130</v>
      </c>
      <c r="K628" s="1" t="s">
        <v>11591</v>
      </c>
      <c r="L628" s="1" t="s">
        <v>38</v>
      </c>
      <c r="M628" s="1" t="s">
        <v>39</v>
      </c>
      <c r="N628" s="1" t="s">
        <v>11591</v>
      </c>
      <c r="O628" s="1" t="s">
        <v>11591</v>
      </c>
      <c r="P628" s="1" t="s">
        <v>11591</v>
      </c>
      <c r="Q628" s="1" t="s">
        <v>11591</v>
      </c>
      <c r="R628" s="1" t="s">
        <v>11591</v>
      </c>
      <c r="S628" s="1" t="s">
        <v>11591</v>
      </c>
      <c r="T628" s="1" t="s">
        <v>11591</v>
      </c>
      <c r="U628" s="1" t="s">
        <v>11591</v>
      </c>
      <c r="V628" s="1" t="s">
        <v>11591</v>
      </c>
      <c r="W628" s="1" t="s">
        <v>11591</v>
      </c>
      <c r="X628" s="1" t="s">
        <v>11591</v>
      </c>
      <c r="Y628" s="1" t="s">
        <v>11591</v>
      </c>
      <c r="Z628" s="1" t="s">
        <v>11591</v>
      </c>
      <c r="AA628" s="1" t="s">
        <v>11591</v>
      </c>
      <c r="AB628" s="1" t="s">
        <v>11591</v>
      </c>
      <c r="AC628" s="1" t="s">
        <v>11591</v>
      </c>
      <c r="AD628" s="1">
        <v>49.249000000000002</v>
      </c>
      <c r="AE628" s="1">
        <v>50.948999999999998</v>
      </c>
      <c r="AF628" s="1">
        <v>68.596000000000004</v>
      </c>
      <c r="AG628" s="1">
        <v>87.581000000000003</v>
      </c>
      <c r="AH628" s="1">
        <v>94.515000000000001</v>
      </c>
      <c r="AI628" s="1">
        <v>112.708</v>
      </c>
      <c r="AJ628" s="1">
        <v>170.249</v>
      </c>
      <c r="AK628" s="1">
        <v>153.58799999999999</v>
      </c>
      <c r="AL628" s="1">
        <v>162.88499999999999</v>
      </c>
      <c r="AM628" s="1">
        <v>142.66999999999999</v>
      </c>
      <c r="AN628" s="1">
        <v>121.568</v>
      </c>
      <c r="AO628" s="1">
        <v>122.846</v>
      </c>
      <c r="AP628" s="1">
        <v>114.023</v>
      </c>
      <c r="AQ628" s="1">
        <v>130.17099999999999</v>
      </c>
      <c r="AR628" s="1">
        <v>138.14500000000001</v>
      </c>
      <c r="AS628" s="1">
        <v>125.233</v>
      </c>
      <c r="AT628" s="1">
        <v>111.09</v>
      </c>
      <c r="AU628" s="1">
        <v>111.45099999999999</v>
      </c>
      <c r="AV628" s="1">
        <v>151.602</v>
      </c>
      <c r="AW628" s="1">
        <v>133.43299999999999</v>
      </c>
      <c r="AX628" s="1">
        <v>98.542000000000002</v>
      </c>
      <c r="AY628" s="1">
        <v>103.14100000000001</v>
      </c>
      <c r="AZ628" s="1">
        <v>102.73399999999999</v>
      </c>
      <c r="BA628" s="1">
        <v>88.465000000000003</v>
      </c>
      <c r="BB628" s="1">
        <v>94.843999999999994</v>
      </c>
      <c r="BC628" s="1">
        <v>72.37</v>
      </c>
      <c r="BD628" s="1">
        <v>69.388999999999996</v>
      </c>
      <c r="BE628" s="1">
        <v>74.403999999999996</v>
      </c>
      <c r="BF628" s="1">
        <v>61.551000000000002</v>
      </c>
      <c r="BG628" s="1">
        <v>86.37</v>
      </c>
      <c r="BH628" s="1">
        <v>72.790999999999997</v>
      </c>
      <c r="BI628" s="1">
        <v>58.863</v>
      </c>
      <c r="BJ628" s="1">
        <v>56.313000000000002</v>
      </c>
      <c r="BK628" s="1">
        <v>59.435000000000002</v>
      </c>
      <c r="BL628" s="1">
        <v>65.95</v>
      </c>
      <c r="BM628" s="1">
        <v>97.864000000000004</v>
      </c>
      <c r="BN628" s="1">
        <v>117.643</v>
      </c>
      <c r="BO628" s="1">
        <v>113.84399999999999</v>
      </c>
      <c r="BP628" s="1">
        <v>105.571</v>
      </c>
      <c r="BQ628" s="1">
        <v>123.21899999999999</v>
      </c>
      <c r="BR628" s="1">
        <v>174.58699999999999</v>
      </c>
      <c r="BS628" s="1">
        <v>139.49199999999999</v>
      </c>
      <c r="BT628" s="1">
        <v>99.457999999999998</v>
      </c>
      <c r="BU628" s="1">
        <v>107.67</v>
      </c>
      <c r="BV628" s="1">
        <v>112.203</v>
      </c>
      <c r="BW628" s="1">
        <v>116.654</v>
      </c>
      <c r="BX628" s="1">
        <v>117.19</v>
      </c>
      <c r="BY628" s="1"/>
      <c r="BZ628" s="1"/>
      <c r="CA628" s="1"/>
      <c r="CB628" s="1"/>
    </row>
    <row r="629" spans="1:80" x14ac:dyDescent="0.2">
      <c r="A629" t="s">
        <v>29</v>
      </c>
      <c r="B629" t="s">
        <v>3711</v>
      </c>
      <c r="C629" s="1" t="s">
        <v>3704</v>
      </c>
      <c r="D629" s="1" t="s">
        <v>3705</v>
      </c>
      <c r="E629" s="1" t="s">
        <v>2065</v>
      </c>
      <c r="F629" s="1" t="s">
        <v>2066</v>
      </c>
      <c r="G629" s="1" t="s">
        <v>2045</v>
      </c>
      <c r="H629" s="1" t="s">
        <v>36</v>
      </c>
      <c r="I629" s="1" t="s">
        <v>109</v>
      </c>
      <c r="J629" s="1" t="s">
        <v>79</v>
      </c>
      <c r="K629" s="1" t="s">
        <v>11591</v>
      </c>
      <c r="L629" s="1" t="s">
        <v>38</v>
      </c>
      <c r="M629" s="1" t="s">
        <v>39</v>
      </c>
      <c r="N629" s="1" t="s">
        <v>11591</v>
      </c>
      <c r="O629" s="1" t="s">
        <v>11591</v>
      </c>
      <c r="P629" s="1" t="s">
        <v>11591</v>
      </c>
      <c r="Q629" s="1" t="s">
        <v>11591</v>
      </c>
      <c r="R629" s="1" t="s">
        <v>11591</v>
      </c>
      <c r="S629" s="1" t="s">
        <v>11591</v>
      </c>
      <c r="T629" s="1" t="s">
        <v>11591</v>
      </c>
      <c r="U629" s="1" t="s">
        <v>11591</v>
      </c>
      <c r="V629" s="1" t="s">
        <v>11591</v>
      </c>
      <c r="W629" s="1" t="s">
        <v>11591</v>
      </c>
      <c r="X629" s="1" t="s">
        <v>11591</v>
      </c>
      <c r="Y629" s="1" t="s">
        <v>11591</v>
      </c>
      <c r="Z629" s="1" t="s">
        <v>11591</v>
      </c>
      <c r="AA629" s="1" t="s">
        <v>11591</v>
      </c>
      <c r="AB629" s="1" t="s">
        <v>11591</v>
      </c>
      <c r="AC629" s="1" t="s">
        <v>11591</v>
      </c>
      <c r="AD629" s="1"/>
      <c r="AE629" s="1"/>
      <c r="AF629" s="1"/>
      <c r="AG629" s="1"/>
      <c r="AH629" s="1"/>
      <c r="AI629" s="1"/>
      <c r="AJ629" s="1"/>
      <c r="AK629" s="1"/>
      <c r="AL629" s="1"/>
      <c r="AM629" s="1"/>
      <c r="AN629" s="1">
        <v>33.776000000000003</v>
      </c>
      <c r="AO629" s="1">
        <v>37.220999999999997</v>
      </c>
      <c r="AP629" s="1">
        <v>31.538</v>
      </c>
      <c r="AQ629" s="1">
        <v>33.055999999999997</v>
      </c>
      <c r="AR629" s="1">
        <v>39.283000000000001</v>
      </c>
      <c r="AS629" s="1">
        <v>49.546999999999997</v>
      </c>
      <c r="AT629" s="1">
        <v>51.542999999999999</v>
      </c>
      <c r="AU629" s="1">
        <v>55.387</v>
      </c>
      <c r="AV629" s="1">
        <v>47.289000000000001</v>
      </c>
      <c r="AW629" s="1">
        <v>67.692999999999998</v>
      </c>
      <c r="AX629" s="1">
        <v>75.405000000000001</v>
      </c>
      <c r="AY629" s="1">
        <v>80.325000000000003</v>
      </c>
      <c r="AZ629" s="1">
        <v>73.903999999999996</v>
      </c>
      <c r="BA629" s="1">
        <v>79.849999999999994</v>
      </c>
      <c r="BB629" s="1">
        <v>92.584999999999994</v>
      </c>
      <c r="BC629" s="1">
        <v>106.715</v>
      </c>
      <c r="BD629" s="1">
        <v>136.75899999999999</v>
      </c>
      <c r="BE629" s="1">
        <v>138.423</v>
      </c>
      <c r="BF629" s="1">
        <v>154.43899999999999</v>
      </c>
      <c r="BG629" s="1">
        <v>150.036</v>
      </c>
      <c r="BH629" s="1">
        <v>155.298</v>
      </c>
      <c r="BI629" s="1">
        <v>157.11099999999999</v>
      </c>
      <c r="BJ629" s="1">
        <v>159.27799999999999</v>
      </c>
      <c r="BK629" s="1">
        <v>193.172</v>
      </c>
      <c r="BL629" s="1">
        <v>183.33</v>
      </c>
      <c r="BM629" s="1">
        <v>192.40700000000001</v>
      </c>
      <c r="BN629" s="1">
        <v>211.072</v>
      </c>
      <c r="BO629" s="1">
        <v>232.82900000000001</v>
      </c>
      <c r="BP629" s="1">
        <v>261.51400000000001</v>
      </c>
      <c r="BQ629" s="1">
        <v>285.16899999999998</v>
      </c>
      <c r="BR629" s="1">
        <v>300.99099999999999</v>
      </c>
      <c r="BS629" s="1">
        <v>289.88600000000002</v>
      </c>
      <c r="BT629" s="1">
        <v>352.37299999999999</v>
      </c>
      <c r="BU629" s="1">
        <v>366.54</v>
      </c>
      <c r="BV629" s="1">
        <v>394.22500000000002</v>
      </c>
      <c r="BW629" s="1">
        <v>415.52100000000002</v>
      </c>
      <c r="BX629" s="1">
        <v>436.57499999999999</v>
      </c>
      <c r="BY629" s="1"/>
      <c r="BZ629" s="1"/>
      <c r="CA629" s="1"/>
      <c r="CB629" s="1"/>
    </row>
    <row r="630" spans="1:80" x14ac:dyDescent="0.2">
      <c r="A630" t="s">
        <v>29</v>
      </c>
      <c r="B630" t="s">
        <v>3707</v>
      </c>
      <c r="C630" s="1" t="s">
        <v>3704</v>
      </c>
      <c r="D630" s="1" t="s">
        <v>3705</v>
      </c>
      <c r="E630" s="1" t="s">
        <v>2290</v>
      </c>
      <c r="F630" s="1" t="s">
        <v>2291</v>
      </c>
      <c r="G630" s="1" t="s">
        <v>2292</v>
      </c>
      <c r="H630" s="1" t="s">
        <v>36</v>
      </c>
      <c r="I630" s="1" t="s">
        <v>54</v>
      </c>
      <c r="J630" s="1" t="s">
        <v>130</v>
      </c>
      <c r="K630" s="1" t="s">
        <v>11591</v>
      </c>
      <c r="L630" s="1" t="s">
        <v>38</v>
      </c>
      <c r="M630" s="1" t="s">
        <v>39</v>
      </c>
      <c r="N630" s="1" t="s">
        <v>11591</v>
      </c>
      <c r="O630" s="1" t="s">
        <v>11591</v>
      </c>
      <c r="P630" s="1" t="s">
        <v>11591</v>
      </c>
      <c r="Q630" s="1" t="s">
        <v>11591</v>
      </c>
      <c r="R630" s="1" t="s">
        <v>11591</v>
      </c>
      <c r="S630" s="1" t="s">
        <v>11591</v>
      </c>
      <c r="T630" s="1" t="s">
        <v>11591</v>
      </c>
      <c r="U630" s="1" t="s">
        <v>11591</v>
      </c>
      <c r="V630" s="1" t="s">
        <v>11591</v>
      </c>
      <c r="W630" s="1" t="s">
        <v>11591</v>
      </c>
      <c r="X630" s="1" t="s">
        <v>11591</v>
      </c>
      <c r="Y630" s="1" t="s">
        <v>11591</v>
      </c>
      <c r="Z630" s="1" t="s">
        <v>11591</v>
      </c>
      <c r="AA630" s="1" t="s">
        <v>11591</v>
      </c>
      <c r="AB630" s="1" t="s">
        <v>11591</v>
      </c>
      <c r="AC630" s="1" t="s">
        <v>11591</v>
      </c>
      <c r="AD630" s="1"/>
      <c r="AE630" s="1"/>
      <c r="AF630" s="1"/>
      <c r="AG630" s="1"/>
      <c r="AH630" s="1"/>
      <c r="AI630" s="1"/>
      <c r="AJ630" s="1"/>
      <c r="AK630" s="1"/>
      <c r="AL630" s="1"/>
      <c r="AM630" s="1"/>
      <c r="AN630" s="1">
        <v>3.6269999999999998</v>
      </c>
      <c r="AO630" s="1">
        <v>8.327</v>
      </c>
      <c r="AP630" s="1">
        <v>5.8040000000000003</v>
      </c>
      <c r="AQ630" s="1">
        <v>5.6760000000000002</v>
      </c>
      <c r="AR630" s="1">
        <v>6.4320000000000004</v>
      </c>
      <c r="AS630" s="1">
        <v>6.8479999999999999</v>
      </c>
      <c r="AT630" s="1">
        <v>6.0759999999999996</v>
      </c>
      <c r="AU630" s="1">
        <v>6.109</v>
      </c>
      <c r="AV630" s="1">
        <v>5.117</v>
      </c>
      <c r="AW630" s="1">
        <v>6.5419999999999998</v>
      </c>
      <c r="AX630" s="1">
        <v>6.1050000000000004</v>
      </c>
      <c r="AY630" s="1">
        <v>8.0210000000000008</v>
      </c>
      <c r="AZ630" s="1">
        <v>7.58</v>
      </c>
      <c r="BA630" s="1">
        <v>7.1619999999999999</v>
      </c>
      <c r="BB630" s="1">
        <v>6.8540000000000001</v>
      </c>
      <c r="BC630" s="1">
        <v>6.62</v>
      </c>
      <c r="BD630" s="1">
        <v>7.0970000000000004</v>
      </c>
      <c r="BE630" s="1">
        <v>5.9039999999999999</v>
      </c>
      <c r="BF630" s="1">
        <v>5.4720000000000004</v>
      </c>
      <c r="BG630" s="1">
        <v>5.782</v>
      </c>
      <c r="BH630" s="1">
        <v>5.0730000000000004</v>
      </c>
      <c r="BI630" s="1">
        <v>4.3710000000000004</v>
      </c>
      <c r="BJ630" s="1">
        <v>4.4279999999999999</v>
      </c>
      <c r="BK630" s="1">
        <v>5.0640000000000001</v>
      </c>
      <c r="BL630" s="1">
        <v>4.6479999999999997</v>
      </c>
      <c r="BM630" s="1">
        <v>5.6929999999999996</v>
      </c>
      <c r="BN630" s="1">
        <v>6.0419999999999998</v>
      </c>
      <c r="BO630" s="1">
        <v>6.569</v>
      </c>
      <c r="BP630" s="1">
        <v>7.1529999999999996</v>
      </c>
      <c r="BQ630" s="1">
        <v>8.2520000000000007</v>
      </c>
      <c r="BR630" s="1">
        <v>10.218</v>
      </c>
      <c r="BS630" s="1">
        <v>8.375</v>
      </c>
      <c r="BT630" s="1">
        <v>8.0459999999999994</v>
      </c>
      <c r="BU630" s="1">
        <v>8.02</v>
      </c>
      <c r="BV630" s="1">
        <v>8.3979999999999997</v>
      </c>
      <c r="BW630" s="1">
        <v>8.4160000000000004</v>
      </c>
      <c r="BX630" s="1">
        <v>8.4169999999999998</v>
      </c>
      <c r="BY630" s="1"/>
      <c r="BZ630" s="1"/>
      <c r="CA630" s="1"/>
      <c r="CB630" s="1"/>
    </row>
    <row r="631" spans="1:80" x14ac:dyDescent="0.2">
      <c r="A631" t="s">
        <v>29</v>
      </c>
      <c r="B631" t="s">
        <v>3709</v>
      </c>
      <c r="C631" s="1" t="s">
        <v>3704</v>
      </c>
      <c r="D631" s="1" t="s">
        <v>3705</v>
      </c>
      <c r="E631" s="1" t="s">
        <v>2042</v>
      </c>
      <c r="F631" s="1" t="s">
        <v>2043</v>
      </c>
      <c r="G631" s="1" t="s">
        <v>2044</v>
      </c>
      <c r="H631" s="1" t="s">
        <v>36</v>
      </c>
      <c r="I631" s="1" t="s">
        <v>54</v>
      </c>
      <c r="J631" s="1" t="s">
        <v>130</v>
      </c>
      <c r="K631" s="1" t="s">
        <v>11591</v>
      </c>
      <c r="L631" s="1" t="s">
        <v>38</v>
      </c>
      <c r="M631" s="1" t="s">
        <v>39</v>
      </c>
      <c r="N631" s="1" t="s">
        <v>11591</v>
      </c>
      <c r="O631" s="1" t="s">
        <v>11591</v>
      </c>
      <c r="P631" s="1" t="s">
        <v>11591</v>
      </c>
      <c r="Q631" s="1" t="s">
        <v>11591</v>
      </c>
      <c r="R631" s="1" t="s">
        <v>11591</v>
      </c>
      <c r="S631" s="1" t="s">
        <v>11591</v>
      </c>
      <c r="T631" s="1" t="s">
        <v>11591</v>
      </c>
      <c r="U631" s="1" t="s">
        <v>11591</v>
      </c>
      <c r="V631" s="1" t="s">
        <v>11591</v>
      </c>
      <c r="W631" s="1" t="s">
        <v>11591</v>
      </c>
      <c r="X631" s="1" t="s">
        <v>11591</v>
      </c>
      <c r="Y631" s="1" t="s">
        <v>11591</v>
      </c>
      <c r="Z631" s="1" t="s">
        <v>11591</v>
      </c>
      <c r="AA631" s="1" t="s">
        <v>11591</v>
      </c>
      <c r="AB631" s="1" t="s">
        <v>11591</v>
      </c>
      <c r="AC631" s="1" t="s">
        <v>11591</v>
      </c>
      <c r="AD631" s="1"/>
      <c r="AE631" s="1"/>
      <c r="AF631" s="1"/>
      <c r="AG631" s="1"/>
      <c r="AH631" s="1"/>
      <c r="AI631" s="1"/>
      <c r="AJ631" s="1"/>
      <c r="AK631" s="1"/>
      <c r="AL631" s="1"/>
      <c r="AM631" s="1"/>
      <c r="AN631" s="1">
        <v>21.422999999999998</v>
      </c>
      <c r="AO631" s="1">
        <v>23.34</v>
      </c>
      <c r="AP631" s="1">
        <v>18.141999999999999</v>
      </c>
      <c r="AQ631" s="1">
        <v>19.143000000000001</v>
      </c>
      <c r="AR631" s="1">
        <v>22.483000000000001</v>
      </c>
      <c r="AS631" s="1">
        <v>24.602</v>
      </c>
      <c r="AT631" s="1">
        <v>22.248000000000001</v>
      </c>
      <c r="AU631" s="1">
        <v>23.495000000000001</v>
      </c>
      <c r="AV631" s="1">
        <v>24.638999999999999</v>
      </c>
      <c r="AW631" s="1">
        <v>30.018000000000001</v>
      </c>
      <c r="AX631" s="1">
        <v>24.914999999999999</v>
      </c>
      <c r="AY631" s="1">
        <v>27.44</v>
      </c>
      <c r="AZ631" s="1">
        <v>23.474</v>
      </c>
      <c r="BA631" s="1">
        <v>20.533999999999999</v>
      </c>
      <c r="BB631" s="1">
        <v>17.736000000000001</v>
      </c>
      <c r="BC631" s="1">
        <v>15.191000000000001</v>
      </c>
      <c r="BD631" s="1">
        <v>16.111999999999998</v>
      </c>
      <c r="BE631" s="1">
        <v>13.659000000000001</v>
      </c>
      <c r="BF631" s="1">
        <v>11.744999999999999</v>
      </c>
      <c r="BG631" s="1">
        <v>15.369</v>
      </c>
      <c r="BH631" s="1">
        <v>12.884</v>
      </c>
      <c r="BI631" s="1">
        <v>9.9320000000000004</v>
      </c>
      <c r="BJ631" s="1">
        <v>9.6750000000000007</v>
      </c>
      <c r="BK631" s="1">
        <v>11.68</v>
      </c>
      <c r="BL631" s="1">
        <v>11.585000000000001</v>
      </c>
      <c r="BM631" s="1">
        <v>16.27</v>
      </c>
      <c r="BN631" s="1">
        <v>19.02</v>
      </c>
      <c r="BO631" s="1">
        <v>18.452999999999999</v>
      </c>
      <c r="BP631" s="1">
        <v>17.885999999999999</v>
      </c>
      <c r="BQ631" s="1">
        <v>20.609000000000002</v>
      </c>
      <c r="BR631" s="1">
        <v>28.564</v>
      </c>
      <c r="BS631" s="1">
        <v>20.315000000000001</v>
      </c>
      <c r="BT631" s="1">
        <v>17.693000000000001</v>
      </c>
      <c r="BU631" s="1">
        <v>19.241</v>
      </c>
      <c r="BV631" s="1">
        <v>19.818000000000001</v>
      </c>
      <c r="BW631" s="1">
        <v>20.398</v>
      </c>
      <c r="BX631" s="1">
        <v>20.396999999999998</v>
      </c>
      <c r="BY631" s="1"/>
      <c r="BZ631" s="1"/>
      <c r="CA631" s="1"/>
      <c r="CB631" s="1"/>
    </row>
    <row r="632" spans="1:80" x14ac:dyDescent="0.2">
      <c r="A632" t="s">
        <v>29</v>
      </c>
      <c r="B632" t="s">
        <v>3891</v>
      </c>
      <c r="C632" s="1" t="s">
        <v>3704</v>
      </c>
      <c r="D632" s="1" t="s">
        <v>3705</v>
      </c>
      <c r="E632" s="1" t="s">
        <v>890</v>
      </c>
      <c r="F632" s="1" t="s">
        <v>891</v>
      </c>
      <c r="G632" s="1" t="s">
        <v>892</v>
      </c>
      <c r="H632" s="1" t="s">
        <v>36</v>
      </c>
      <c r="I632" s="1" t="s">
        <v>109</v>
      </c>
      <c r="J632" s="1" t="s">
        <v>79</v>
      </c>
      <c r="K632" s="1" t="s">
        <v>11591</v>
      </c>
      <c r="L632" s="1" t="s">
        <v>38</v>
      </c>
      <c r="M632" s="1" t="s">
        <v>39</v>
      </c>
      <c r="N632" s="1" t="s">
        <v>11591</v>
      </c>
      <c r="O632" s="1" t="s">
        <v>11591</v>
      </c>
      <c r="P632" s="1" t="s">
        <v>11591</v>
      </c>
      <c r="Q632" s="1" t="s">
        <v>11591</v>
      </c>
      <c r="R632" s="1" t="s">
        <v>11591</v>
      </c>
      <c r="S632" s="1" t="s">
        <v>11591</v>
      </c>
      <c r="T632" s="1" t="s">
        <v>11591</v>
      </c>
      <c r="U632" s="1" t="s">
        <v>11591</v>
      </c>
      <c r="V632" s="1" t="s">
        <v>11591</v>
      </c>
      <c r="W632" s="1" t="s">
        <v>11591</v>
      </c>
      <c r="X632" s="1" t="s">
        <v>11591</v>
      </c>
      <c r="Y632" s="1" t="s">
        <v>11591</v>
      </c>
      <c r="Z632" s="1" t="s">
        <v>11591</v>
      </c>
      <c r="AA632" s="1" t="s">
        <v>11591</v>
      </c>
      <c r="AB632" s="1" t="s">
        <v>11591</v>
      </c>
      <c r="AC632" s="1" t="s">
        <v>11591</v>
      </c>
      <c r="AD632" s="1"/>
      <c r="AE632" s="1"/>
      <c r="AF632" s="1"/>
      <c r="AG632" s="1"/>
      <c r="AH632" s="1"/>
      <c r="AI632" s="1"/>
      <c r="AJ632" s="1"/>
      <c r="AK632" s="1"/>
      <c r="AL632" s="1"/>
      <c r="AM632" s="1"/>
      <c r="AN632" s="1">
        <v>10.177</v>
      </c>
      <c r="AO632" s="1">
        <v>10.67</v>
      </c>
      <c r="AP632" s="1">
        <v>8.7739999999999991</v>
      </c>
      <c r="AQ632" s="1">
        <v>10.212999999999999</v>
      </c>
      <c r="AR632" s="1">
        <v>9.5250000000000004</v>
      </c>
      <c r="AS632" s="1">
        <v>11.39</v>
      </c>
      <c r="AT632" s="1">
        <v>11.926</v>
      </c>
      <c r="AU632" s="1">
        <v>12.342000000000001</v>
      </c>
      <c r="AV632" s="1">
        <v>12.087999999999999</v>
      </c>
      <c r="AW632" s="1">
        <v>11.7</v>
      </c>
      <c r="AX632" s="1">
        <v>13.843</v>
      </c>
      <c r="AY632" s="1">
        <v>16.786999999999999</v>
      </c>
      <c r="AZ632" s="1">
        <v>12.05</v>
      </c>
      <c r="BA632" s="1">
        <v>15.401</v>
      </c>
      <c r="BB632" s="1">
        <v>14.34</v>
      </c>
      <c r="BC632" s="1">
        <v>13.702</v>
      </c>
      <c r="BD632" s="1">
        <v>23.198</v>
      </c>
      <c r="BE632" s="1">
        <v>30.193000000000001</v>
      </c>
      <c r="BF632" s="1">
        <v>26.591999999999999</v>
      </c>
      <c r="BG632" s="1">
        <v>23.343</v>
      </c>
      <c r="BH632" s="1">
        <v>21.710999999999999</v>
      </c>
      <c r="BI632" s="1">
        <v>22.497</v>
      </c>
      <c r="BJ632" s="1">
        <v>23.728000000000002</v>
      </c>
      <c r="BK632" s="1">
        <v>23.870999999999999</v>
      </c>
      <c r="BL632" s="1">
        <v>26.312999999999999</v>
      </c>
      <c r="BM632" s="1">
        <v>29.649000000000001</v>
      </c>
      <c r="BN632" s="1">
        <v>39.322000000000003</v>
      </c>
      <c r="BO632" s="1">
        <v>42.65</v>
      </c>
      <c r="BP632" s="1">
        <v>52.226999999999997</v>
      </c>
      <c r="BQ632" s="1">
        <v>58.834000000000003</v>
      </c>
      <c r="BR632" s="1">
        <v>47.451999999999998</v>
      </c>
      <c r="BS632" s="1">
        <v>41.052</v>
      </c>
      <c r="BT632" s="1">
        <v>57.963999999999999</v>
      </c>
      <c r="BU632" s="1">
        <v>96.4</v>
      </c>
      <c r="BV632" s="1">
        <v>113.63800000000001</v>
      </c>
      <c r="BW632" s="1">
        <v>96.65</v>
      </c>
      <c r="BX632" s="1">
        <v>97.162000000000006</v>
      </c>
      <c r="BY632" s="1"/>
      <c r="BZ632" s="1"/>
      <c r="CA632" s="1"/>
      <c r="CB632" s="1"/>
    </row>
    <row r="633" spans="1:80" x14ac:dyDescent="0.2">
      <c r="A633" t="s">
        <v>29</v>
      </c>
      <c r="B633" t="s">
        <v>3928</v>
      </c>
      <c r="C633" s="1" t="s">
        <v>3704</v>
      </c>
      <c r="D633" s="1" t="s">
        <v>3705</v>
      </c>
      <c r="E633" s="1" t="s">
        <v>2310</v>
      </c>
      <c r="F633" s="1" t="s">
        <v>2311</v>
      </c>
      <c r="G633" s="1" t="s">
        <v>2312</v>
      </c>
      <c r="H633" s="1" t="s">
        <v>36</v>
      </c>
      <c r="I633" s="1" t="s">
        <v>54</v>
      </c>
      <c r="J633" s="1" t="s">
        <v>130</v>
      </c>
      <c r="K633" s="1" t="s">
        <v>11591</v>
      </c>
      <c r="L633" s="1" t="s">
        <v>38</v>
      </c>
      <c r="M633" s="1" t="s">
        <v>39</v>
      </c>
      <c r="N633" s="1" t="s">
        <v>11591</v>
      </c>
      <c r="O633" s="1" t="s">
        <v>11591</v>
      </c>
      <c r="P633" s="1" t="s">
        <v>11591</v>
      </c>
      <c r="Q633" s="1" t="s">
        <v>11591</v>
      </c>
      <c r="R633" s="1" t="s">
        <v>11591</v>
      </c>
      <c r="S633" s="1" t="s">
        <v>11591</v>
      </c>
      <c r="T633" s="1" t="s">
        <v>11591</v>
      </c>
      <c r="U633" s="1" t="s">
        <v>11591</v>
      </c>
      <c r="V633" s="1" t="s">
        <v>11591</v>
      </c>
      <c r="W633" s="1" t="s">
        <v>11591</v>
      </c>
      <c r="X633" s="1" t="s">
        <v>11591</v>
      </c>
      <c r="Y633" s="1" t="s">
        <v>11591</v>
      </c>
      <c r="Z633" s="1" t="s">
        <v>11591</v>
      </c>
      <c r="AA633" s="1" t="s">
        <v>11591</v>
      </c>
      <c r="AB633" s="1" t="s">
        <v>11591</v>
      </c>
      <c r="AC633" s="1" t="s">
        <v>11591</v>
      </c>
      <c r="AD633" s="1"/>
      <c r="AE633" s="1"/>
      <c r="AF633" s="1"/>
      <c r="AG633" s="1"/>
      <c r="AH633" s="1"/>
      <c r="AI633" s="1"/>
      <c r="AJ633" s="1"/>
      <c r="AK633" s="1"/>
      <c r="AL633" s="1"/>
      <c r="AM633" s="1"/>
      <c r="AN633" s="1">
        <v>0.80500000000000005</v>
      </c>
      <c r="AO633" s="1">
        <v>1.2030000000000001</v>
      </c>
      <c r="AP633" s="1">
        <v>1.41</v>
      </c>
      <c r="AQ633" s="1">
        <v>1.542</v>
      </c>
      <c r="AR633" s="1">
        <v>1.335</v>
      </c>
      <c r="AS633" s="1">
        <v>1.405</v>
      </c>
      <c r="AT633" s="1">
        <v>1.2829999999999999</v>
      </c>
      <c r="AU633" s="1">
        <v>1.2490000000000001</v>
      </c>
      <c r="AV633" s="1">
        <v>1.216</v>
      </c>
      <c r="AW633" s="1">
        <v>1.044</v>
      </c>
      <c r="AX633" s="1">
        <v>1.026</v>
      </c>
      <c r="AY633" s="1">
        <v>1.2989999999999999</v>
      </c>
      <c r="AZ633" s="1">
        <v>1.1319999999999999</v>
      </c>
      <c r="BA633" s="1">
        <v>1.274</v>
      </c>
      <c r="BB633" s="1">
        <v>0.98899999999999999</v>
      </c>
      <c r="BC633" s="1">
        <v>0.77800000000000002</v>
      </c>
      <c r="BD633" s="1">
        <v>1.1060000000000001</v>
      </c>
      <c r="BE633" s="1">
        <v>1.2010000000000001</v>
      </c>
      <c r="BF633" s="1">
        <v>0.85699999999999998</v>
      </c>
      <c r="BG633" s="1">
        <v>0.83699999999999997</v>
      </c>
      <c r="BH633" s="1">
        <v>0.66100000000000003</v>
      </c>
      <c r="BI633" s="1">
        <v>0.57899999999999996</v>
      </c>
      <c r="BJ633" s="1">
        <v>0.59699999999999998</v>
      </c>
      <c r="BK633" s="1">
        <v>0.57799999999999996</v>
      </c>
      <c r="BL633" s="1">
        <v>0.621</v>
      </c>
      <c r="BM633" s="1">
        <v>0.78100000000000003</v>
      </c>
      <c r="BN633" s="1">
        <v>1.0589999999999999</v>
      </c>
      <c r="BO633" s="1">
        <v>1.1140000000000001</v>
      </c>
      <c r="BP633" s="1">
        <v>1.3080000000000001</v>
      </c>
      <c r="BQ633" s="1">
        <v>1.4990000000000001</v>
      </c>
      <c r="BR633" s="1">
        <v>1.3580000000000001</v>
      </c>
      <c r="BS633" s="1">
        <v>0.98499999999999999</v>
      </c>
      <c r="BT633" s="1">
        <v>1.155</v>
      </c>
      <c r="BU633" s="1">
        <v>1.946</v>
      </c>
      <c r="BV633" s="1">
        <v>2.2120000000000002</v>
      </c>
      <c r="BW633" s="1">
        <v>1.8580000000000001</v>
      </c>
      <c r="BX633" s="1">
        <v>1.7709999999999999</v>
      </c>
      <c r="BY633" s="1"/>
      <c r="BZ633" s="1"/>
      <c r="CA633" s="1"/>
      <c r="CB633" s="1"/>
    </row>
    <row r="634" spans="1:80" x14ac:dyDescent="0.2">
      <c r="A634" t="s">
        <v>29</v>
      </c>
      <c r="B634" t="s">
        <v>3959</v>
      </c>
      <c r="C634" s="1" t="s">
        <v>3704</v>
      </c>
      <c r="D634" s="1" t="s">
        <v>3705</v>
      </c>
      <c r="E634" s="1" t="s">
        <v>2281</v>
      </c>
      <c r="F634" s="1" t="s">
        <v>2282</v>
      </c>
      <c r="G634" s="1" t="s">
        <v>2283</v>
      </c>
      <c r="H634" s="1" t="s">
        <v>36</v>
      </c>
      <c r="I634" s="1" t="s">
        <v>54</v>
      </c>
      <c r="J634" s="1" t="s">
        <v>130</v>
      </c>
      <c r="K634" s="1" t="s">
        <v>11591</v>
      </c>
      <c r="L634" s="1" t="s">
        <v>38</v>
      </c>
      <c r="M634" s="1" t="s">
        <v>39</v>
      </c>
      <c r="N634" s="1" t="s">
        <v>11591</v>
      </c>
      <c r="O634" s="1" t="s">
        <v>11591</v>
      </c>
      <c r="P634" s="1" t="s">
        <v>11591</v>
      </c>
      <c r="Q634" s="1" t="s">
        <v>11591</v>
      </c>
      <c r="R634" s="1" t="s">
        <v>11591</v>
      </c>
      <c r="S634" s="1" t="s">
        <v>11591</v>
      </c>
      <c r="T634" s="1" t="s">
        <v>11591</v>
      </c>
      <c r="U634" s="1" t="s">
        <v>11591</v>
      </c>
      <c r="V634" s="1" t="s">
        <v>11591</v>
      </c>
      <c r="W634" s="1" t="s">
        <v>11591</v>
      </c>
      <c r="X634" s="1" t="s">
        <v>11591</v>
      </c>
      <c r="Y634" s="1" t="s">
        <v>11591</v>
      </c>
      <c r="Z634" s="1" t="s">
        <v>11591</v>
      </c>
      <c r="AA634" s="1" t="s">
        <v>11591</v>
      </c>
      <c r="AB634" s="1" t="s">
        <v>11591</v>
      </c>
      <c r="AC634" s="1" t="s">
        <v>11591</v>
      </c>
      <c r="AD634" s="1"/>
      <c r="AE634" s="1"/>
      <c r="AF634" s="1"/>
      <c r="AG634" s="1"/>
      <c r="AH634" s="1"/>
      <c r="AI634" s="1"/>
      <c r="AJ634" s="1"/>
      <c r="AK634" s="1"/>
      <c r="AL634" s="1"/>
      <c r="AM634" s="1"/>
      <c r="AN634" s="1">
        <v>6.4550000000000001</v>
      </c>
      <c r="AO634" s="1">
        <v>6.6909999999999998</v>
      </c>
      <c r="AP634" s="1">
        <v>5.0469999999999997</v>
      </c>
      <c r="AQ634" s="1">
        <v>5.915</v>
      </c>
      <c r="AR634" s="1">
        <v>5.4249999999999998</v>
      </c>
      <c r="AS634" s="1">
        <v>5.6559999999999997</v>
      </c>
      <c r="AT634" s="1">
        <v>5.1479999999999997</v>
      </c>
      <c r="AU634" s="1">
        <v>5.2350000000000003</v>
      </c>
      <c r="AV634" s="1">
        <v>6.298</v>
      </c>
      <c r="AW634" s="1">
        <v>5.1879999999999997</v>
      </c>
      <c r="AX634" s="1">
        <v>4.5739999999999998</v>
      </c>
      <c r="AY634" s="1">
        <v>5.7350000000000003</v>
      </c>
      <c r="AZ634" s="1">
        <v>3.827</v>
      </c>
      <c r="BA634" s="1">
        <v>3.96</v>
      </c>
      <c r="BB634" s="1">
        <v>2.7469999999999999</v>
      </c>
      <c r="BC634" s="1">
        <v>1.9510000000000001</v>
      </c>
      <c r="BD634" s="1">
        <v>2.7330000000000001</v>
      </c>
      <c r="BE634" s="1">
        <v>2.9790000000000001</v>
      </c>
      <c r="BF634" s="1">
        <v>2.0219999999999998</v>
      </c>
      <c r="BG634" s="1">
        <v>2.391</v>
      </c>
      <c r="BH634" s="1">
        <v>1.8009999999999999</v>
      </c>
      <c r="BI634" s="1">
        <v>1.4219999999999999</v>
      </c>
      <c r="BJ634" s="1">
        <v>1.4410000000000001</v>
      </c>
      <c r="BK634" s="1">
        <v>1.4430000000000001</v>
      </c>
      <c r="BL634" s="1">
        <v>1.663</v>
      </c>
      <c r="BM634" s="1">
        <v>2.5070000000000001</v>
      </c>
      <c r="BN634" s="1">
        <v>3.5430000000000001</v>
      </c>
      <c r="BO634" s="1">
        <v>3.38</v>
      </c>
      <c r="BP634" s="1">
        <v>3.5720000000000001</v>
      </c>
      <c r="BQ634" s="1">
        <v>4.2519999999999998</v>
      </c>
      <c r="BR634" s="1">
        <v>4.5030000000000001</v>
      </c>
      <c r="BS634" s="1">
        <v>2.8769999999999998</v>
      </c>
      <c r="BT634" s="1">
        <v>2.91</v>
      </c>
      <c r="BU634" s="1">
        <v>5.0599999999999996</v>
      </c>
      <c r="BV634" s="1">
        <v>5.7130000000000001</v>
      </c>
      <c r="BW634" s="1">
        <v>4.7450000000000001</v>
      </c>
      <c r="BX634" s="1">
        <v>4.5389999999999997</v>
      </c>
      <c r="BY634" s="1"/>
      <c r="BZ634" s="1"/>
      <c r="CA634" s="1"/>
      <c r="CB634" s="1"/>
    </row>
    <row r="635" spans="1:80" x14ac:dyDescent="0.2">
      <c r="A635" t="s">
        <v>29</v>
      </c>
      <c r="B635" t="s">
        <v>3950</v>
      </c>
      <c r="C635" s="1" t="s">
        <v>3704</v>
      </c>
      <c r="D635" s="1" t="s">
        <v>3705</v>
      </c>
      <c r="E635" s="1" t="s">
        <v>746</v>
      </c>
      <c r="F635" s="1" t="s">
        <v>747</v>
      </c>
      <c r="G635" s="1" t="s">
        <v>748</v>
      </c>
      <c r="H635" s="1" t="s">
        <v>36</v>
      </c>
      <c r="I635" s="1" t="s">
        <v>109</v>
      </c>
      <c r="J635" s="1" t="s">
        <v>79</v>
      </c>
      <c r="K635" s="1" t="s">
        <v>11591</v>
      </c>
      <c r="L635" s="1" t="s">
        <v>38</v>
      </c>
      <c r="M635" s="1" t="s">
        <v>39</v>
      </c>
      <c r="N635" s="1" t="s">
        <v>11591</v>
      </c>
      <c r="O635" s="1" t="s">
        <v>11591</v>
      </c>
      <c r="P635" s="1" t="s">
        <v>11591</v>
      </c>
      <c r="Q635" s="1" t="s">
        <v>11591</v>
      </c>
      <c r="R635" s="1" t="s">
        <v>11591</v>
      </c>
      <c r="S635" s="1" t="s">
        <v>11591</v>
      </c>
      <c r="T635" s="1" t="s">
        <v>11591</v>
      </c>
      <c r="U635" s="1" t="s">
        <v>11591</v>
      </c>
      <c r="V635" s="1" t="s">
        <v>11591</v>
      </c>
      <c r="W635" s="1" t="s">
        <v>11591</v>
      </c>
      <c r="X635" s="1" t="s">
        <v>11591</v>
      </c>
      <c r="Y635" s="1" t="s">
        <v>11591</v>
      </c>
      <c r="Z635" s="1" t="s">
        <v>11591</v>
      </c>
      <c r="AA635" s="1" t="s">
        <v>11591</v>
      </c>
      <c r="AB635" s="1" t="s">
        <v>11591</v>
      </c>
      <c r="AC635" s="1" t="s">
        <v>11591</v>
      </c>
      <c r="AD635" s="1"/>
      <c r="AE635" s="1"/>
      <c r="AF635" s="1"/>
      <c r="AG635" s="1"/>
      <c r="AH635" s="1"/>
      <c r="AI635" s="1"/>
      <c r="AJ635" s="1"/>
      <c r="AK635" s="1"/>
      <c r="AL635" s="1"/>
      <c r="AM635" s="1"/>
      <c r="AN635" s="1">
        <v>23.599</v>
      </c>
      <c r="AO635" s="1">
        <v>26.550999999999998</v>
      </c>
      <c r="AP635" s="1">
        <v>22.763999999999999</v>
      </c>
      <c r="AQ635" s="1">
        <v>22.843</v>
      </c>
      <c r="AR635" s="1">
        <v>29.757999999999999</v>
      </c>
      <c r="AS635" s="1">
        <v>38.155999999999999</v>
      </c>
      <c r="AT635" s="1">
        <v>39.616999999999997</v>
      </c>
      <c r="AU635" s="1">
        <v>43.045000000000002</v>
      </c>
      <c r="AV635" s="1">
        <v>35.201000000000001</v>
      </c>
      <c r="AW635" s="1">
        <v>55.993000000000002</v>
      </c>
      <c r="AX635" s="1">
        <v>61.561999999999998</v>
      </c>
      <c r="AY635" s="1">
        <v>63.537999999999997</v>
      </c>
      <c r="AZ635" s="1">
        <v>61.853999999999999</v>
      </c>
      <c r="BA635" s="1">
        <v>64.474000000000004</v>
      </c>
      <c r="BB635" s="1">
        <v>78.248000000000005</v>
      </c>
      <c r="BC635" s="1">
        <v>93.027000000000001</v>
      </c>
      <c r="BD635" s="1">
        <v>113.563</v>
      </c>
      <c r="BE635" s="1">
        <v>108.23099999999999</v>
      </c>
      <c r="BF635" s="1">
        <v>127.854</v>
      </c>
      <c r="BG635" s="1">
        <v>126.693</v>
      </c>
      <c r="BH635" s="1">
        <v>133.59399999999999</v>
      </c>
      <c r="BI635" s="1">
        <v>134.61799999999999</v>
      </c>
      <c r="BJ635" s="1">
        <v>135.55799999999999</v>
      </c>
      <c r="BK635" s="1">
        <v>169.32599999999999</v>
      </c>
      <c r="BL635" s="1">
        <v>157.09</v>
      </c>
      <c r="BM635" s="1">
        <v>162.79599999999999</v>
      </c>
      <c r="BN635" s="1">
        <v>171.78800000000001</v>
      </c>
      <c r="BO635" s="1">
        <v>190.22499999999999</v>
      </c>
      <c r="BP635" s="1">
        <v>209.32499999999999</v>
      </c>
      <c r="BQ635" s="1">
        <v>226.36600000000001</v>
      </c>
      <c r="BR635" s="1">
        <v>253.566</v>
      </c>
      <c r="BS635" s="1">
        <v>248.86199999999999</v>
      </c>
      <c r="BT635" s="1">
        <v>294.41399999999999</v>
      </c>
      <c r="BU635" s="1">
        <v>270.14400000000001</v>
      </c>
      <c r="BV635" s="1">
        <v>280.58699999999999</v>
      </c>
      <c r="BW635" s="1">
        <v>318.87099999999998</v>
      </c>
      <c r="BX635" s="1">
        <v>339.41300000000001</v>
      </c>
      <c r="BY635" s="1"/>
      <c r="BZ635" s="1"/>
      <c r="CA635" s="1"/>
      <c r="CB635" s="1"/>
    </row>
    <row r="636" spans="1:80" x14ac:dyDescent="0.2">
      <c r="A636" t="s">
        <v>29</v>
      </c>
      <c r="B636" t="s">
        <v>3971</v>
      </c>
      <c r="C636" s="1" t="s">
        <v>3704</v>
      </c>
      <c r="D636" s="1" t="s">
        <v>3705</v>
      </c>
      <c r="E636" s="1" t="s">
        <v>2330</v>
      </c>
      <c r="F636" s="1" t="s">
        <v>2331</v>
      </c>
      <c r="G636" s="1" t="s">
        <v>2332</v>
      </c>
      <c r="H636" s="1" t="s">
        <v>36</v>
      </c>
      <c r="I636" s="1" t="s">
        <v>54</v>
      </c>
      <c r="J636" s="1" t="s">
        <v>130</v>
      </c>
      <c r="K636" s="1" t="s">
        <v>11591</v>
      </c>
      <c r="L636" s="1" t="s">
        <v>38</v>
      </c>
      <c r="M636" s="1" t="s">
        <v>39</v>
      </c>
      <c r="N636" s="1" t="s">
        <v>11591</v>
      </c>
      <c r="O636" s="1" t="s">
        <v>11591</v>
      </c>
      <c r="P636" s="1" t="s">
        <v>11591</v>
      </c>
      <c r="Q636" s="1" t="s">
        <v>11591</v>
      </c>
      <c r="R636" s="1" t="s">
        <v>11591</v>
      </c>
      <c r="S636" s="1" t="s">
        <v>11591</v>
      </c>
      <c r="T636" s="1" t="s">
        <v>11591</v>
      </c>
      <c r="U636" s="1" t="s">
        <v>11591</v>
      </c>
      <c r="V636" s="1" t="s">
        <v>11591</v>
      </c>
      <c r="W636" s="1" t="s">
        <v>11591</v>
      </c>
      <c r="X636" s="1" t="s">
        <v>11591</v>
      </c>
      <c r="Y636" s="1" t="s">
        <v>11591</v>
      </c>
      <c r="Z636" s="1" t="s">
        <v>11591</v>
      </c>
      <c r="AA636" s="1" t="s">
        <v>11591</v>
      </c>
      <c r="AB636" s="1" t="s">
        <v>11591</v>
      </c>
      <c r="AC636" s="1" t="s">
        <v>11591</v>
      </c>
      <c r="AD636" s="1"/>
      <c r="AE636" s="1"/>
      <c r="AF636" s="1"/>
      <c r="AG636" s="1"/>
      <c r="AH636" s="1"/>
      <c r="AI636" s="1"/>
      <c r="AJ636" s="1"/>
      <c r="AK636" s="1"/>
      <c r="AL636" s="1"/>
      <c r="AM636" s="1"/>
      <c r="AN636" s="1">
        <v>1.867</v>
      </c>
      <c r="AO636" s="1">
        <v>2.9940000000000002</v>
      </c>
      <c r="AP636" s="1">
        <v>3.6589999999999998</v>
      </c>
      <c r="AQ636" s="1">
        <v>3.448</v>
      </c>
      <c r="AR636" s="1">
        <v>4.1719999999999997</v>
      </c>
      <c r="AS636" s="1">
        <v>4.7069999999999999</v>
      </c>
      <c r="AT636" s="1">
        <v>4.2610000000000001</v>
      </c>
      <c r="AU636" s="1">
        <v>4.3559999999999999</v>
      </c>
      <c r="AV636" s="1">
        <v>3.5419999999999998</v>
      </c>
      <c r="AW636" s="1">
        <v>4.9969999999999999</v>
      </c>
      <c r="AX636" s="1">
        <v>4.5609999999999999</v>
      </c>
      <c r="AY636" s="1">
        <v>4.915</v>
      </c>
      <c r="AZ636" s="1">
        <v>5.8090000000000002</v>
      </c>
      <c r="BA636" s="1">
        <v>5.3339999999999996</v>
      </c>
      <c r="BB636" s="1">
        <v>5.399</v>
      </c>
      <c r="BC636" s="1">
        <v>5.2839999999999998</v>
      </c>
      <c r="BD636" s="1">
        <v>5.415</v>
      </c>
      <c r="BE636" s="1">
        <v>4.3049999999999997</v>
      </c>
      <c r="BF636" s="1">
        <v>4.12</v>
      </c>
      <c r="BG636" s="1">
        <v>4.5419999999999998</v>
      </c>
      <c r="BH636" s="1">
        <v>4.0659999999999998</v>
      </c>
      <c r="BI636" s="1">
        <v>3.4649999999999999</v>
      </c>
      <c r="BJ636" s="1">
        <v>3.4089999999999998</v>
      </c>
      <c r="BK636" s="1">
        <v>4.1020000000000003</v>
      </c>
      <c r="BL636" s="1">
        <v>3.7050000000000001</v>
      </c>
      <c r="BM636" s="1">
        <v>4.2859999999999996</v>
      </c>
      <c r="BN636" s="1">
        <v>4.6269999999999998</v>
      </c>
      <c r="BO636" s="1">
        <v>4.9690000000000003</v>
      </c>
      <c r="BP636" s="1">
        <v>5.242</v>
      </c>
      <c r="BQ636" s="1">
        <v>5.7670000000000003</v>
      </c>
      <c r="BR636" s="1">
        <v>7.2590000000000003</v>
      </c>
      <c r="BS636" s="1">
        <v>5.9740000000000002</v>
      </c>
      <c r="BT636" s="1">
        <v>5.867</v>
      </c>
      <c r="BU636" s="1">
        <v>5.452</v>
      </c>
      <c r="BV636" s="1">
        <v>5.4619999999999997</v>
      </c>
      <c r="BW636" s="1">
        <v>6.1310000000000002</v>
      </c>
      <c r="BX636" s="1">
        <v>6.1859999999999999</v>
      </c>
      <c r="BY636" s="1"/>
      <c r="BZ636" s="1"/>
      <c r="CA636" s="1"/>
      <c r="CB636" s="1"/>
    </row>
    <row r="637" spans="1:80" x14ac:dyDescent="0.2">
      <c r="A637" t="s">
        <v>29</v>
      </c>
      <c r="B637" t="s">
        <v>3924</v>
      </c>
      <c r="C637" s="1" t="s">
        <v>3704</v>
      </c>
      <c r="D637" s="1" t="s">
        <v>3705</v>
      </c>
      <c r="E637" s="1" t="s">
        <v>2070</v>
      </c>
      <c r="F637" s="1" t="s">
        <v>2071</v>
      </c>
      <c r="G637" s="1" t="s">
        <v>2072</v>
      </c>
      <c r="H637" s="1" t="s">
        <v>36</v>
      </c>
      <c r="I637" s="1" t="s">
        <v>54</v>
      </c>
      <c r="J637" s="1" t="s">
        <v>130</v>
      </c>
      <c r="K637" s="1" t="s">
        <v>11591</v>
      </c>
      <c r="L637" s="1" t="s">
        <v>38</v>
      </c>
      <c r="M637" s="1" t="s">
        <v>39</v>
      </c>
      <c r="N637" s="1" t="s">
        <v>11591</v>
      </c>
      <c r="O637" s="1" t="s">
        <v>11591</v>
      </c>
      <c r="P637" s="1" t="s">
        <v>11591</v>
      </c>
      <c r="Q637" s="1" t="s">
        <v>11591</v>
      </c>
      <c r="R637" s="1" t="s">
        <v>11591</v>
      </c>
      <c r="S637" s="1" t="s">
        <v>11591</v>
      </c>
      <c r="T637" s="1" t="s">
        <v>11591</v>
      </c>
      <c r="U637" s="1" t="s">
        <v>11591</v>
      </c>
      <c r="V637" s="1" t="s">
        <v>11591</v>
      </c>
      <c r="W637" s="1" t="s">
        <v>11591</v>
      </c>
      <c r="X637" s="1" t="s">
        <v>11591</v>
      </c>
      <c r="Y637" s="1" t="s">
        <v>11591</v>
      </c>
      <c r="Z637" s="1" t="s">
        <v>11591</v>
      </c>
      <c r="AA637" s="1" t="s">
        <v>11591</v>
      </c>
      <c r="AB637" s="1" t="s">
        <v>11591</v>
      </c>
      <c r="AC637" s="1" t="s">
        <v>11591</v>
      </c>
      <c r="AD637" s="1">
        <v>2.85</v>
      </c>
      <c r="AE637" s="1">
        <v>4.1529999999999996</v>
      </c>
      <c r="AF637" s="1">
        <v>4.0469999999999997</v>
      </c>
      <c r="AG637" s="1">
        <v>5.8</v>
      </c>
      <c r="AH637" s="1">
        <v>6.2949999999999999</v>
      </c>
      <c r="AI637" s="1"/>
      <c r="AJ637" s="1"/>
      <c r="AK637" s="1">
        <v>10.244</v>
      </c>
      <c r="AL637" s="1"/>
      <c r="AM637" s="1"/>
      <c r="AN637" s="1">
        <v>14.968</v>
      </c>
      <c r="AO637" s="1">
        <v>16.649000000000001</v>
      </c>
      <c r="AP637" s="1">
        <v>13.093999999999999</v>
      </c>
      <c r="AQ637" s="1">
        <v>13.228</v>
      </c>
      <c r="AR637" s="1">
        <v>17.058</v>
      </c>
      <c r="AS637" s="1">
        <v>18.946000000000002</v>
      </c>
      <c r="AT637" s="1">
        <v>17.100000000000001</v>
      </c>
      <c r="AU637" s="1">
        <v>18.260000000000002</v>
      </c>
      <c r="AV637" s="1">
        <v>18.341000000000001</v>
      </c>
      <c r="AW637" s="1">
        <v>24.83</v>
      </c>
      <c r="AX637" s="1">
        <v>20.341000000000001</v>
      </c>
      <c r="AY637" s="1">
        <v>21.704999999999998</v>
      </c>
      <c r="AZ637" s="1">
        <v>19.61</v>
      </c>
      <c r="BA637" s="1">
        <v>16.539000000000001</v>
      </c>
      <c r="BB637" s="1">
        <v>14.961</v>
      </c>
      <c r="BC637" s="1">
        <v>13.212999999999999</v>
      </c>
      <c r="BD637" s="1">
        <v>13.353</v>
      </c>
      <c r="BE637" s="1">
        <v>10.662000000000001</v>
      </c>
      <c r="BF637" s="1">
        <v>9.7100000000000009</v>
      </c>
      <c r="BG637" s="1">
        <v>12.95</v>
      </c>
      <c r="BH637" s="1">
        <v>11.06</v>
      </c>
      <c r="BI637" s="1">
        <v>8.4939999999999998</v>
      </c>
      <c r="BJ637" s="1">
        <v>8.2230000000000008</v>
      </c>
      <c r="BK637" s="1">
        <v>10.23</v>
      </c>
      <c r="BL637" s="1">
        <v>9.9139999999999997</v>
      </c>
      <c r="BM637" s="1">
        <v>13.75</v>
      </c>
      <c r="BN637" s="1">
        <v>15.464</v>
      </c>
      <c r="BO637" s="1">
        <v>15.063000000000001</v>
      </c>
      <c r="BP637" s="1">
        <v>14.301</v>
      </c>
      <c r="BQ637" s="1">
        <v>16.341999999999999</v>
      </c>
      <c r="BR637" s="1">
        <v>24.03</v>
      </c>
      <c r="BS637" s="1">
        <v>17.422000000000001</v>
      </c>
      <c r="BT637" s="1">
        <v>14.768000000000001</v>
      </c>
      <c r="BU637" s="1">
        <v>14.166</v>
      </c>
      <c r="BV637" s="1">
        <v>14.105</v>
      </c>
      <c r="BW637" s="1">
        <v>15.654</v>
      </c>
      <c r="BX637" s="1">
        <v>15.856999999999999</v>
      </c>
      <c r="BY637" s="1"/>
      <c r="BZ637" s="1"/>
      <c r="CA637" s="1"/>
      <c r="CB637" s="1"/>
    </row>
    <row r="638" spans="1:80" x14ac:dyDescent="0.2">
      <c r="A638" t="s">
        <v>29</v>
      </c>
      <c r="B638" t="s">
        <v>5659</v>
      </c>
      <c r="C638" s="1" t="s">
        <v>1478</v>
      </c>
      <c r="D638" s="1" t="s">
        <v>1479</v>
      </c>
      <c r="E638" s="1" t="s">
        <v>205</v>
      </c>
      <c r="F638" s="1" t="s">
        <v>206</v>
      </c>
      <c r="G638" s="1" t="s">
        <v>207</v>
      </c>
      <c r="H638" s="1" t="s">
        <v>36</v>
      </c>
      <c r="I638" s="1" t="s">
        <v>54</v>
      </c>
      <c r="J638" s="1" t="s">
        <v>130</v>
      </c>
      <c r="K638" s="1" t="s">
        <v>11591</v>
      </c>
      <c r="L638" s="1" t="s">
        <v>38</v>
      </c>
      <c r="M638" s="1" t="s">
        <v>39</v>
      </c>
      <c r="N638" s="1" t="s">
        <v>11591</v>
      </c>
      <c r="O638" s="1" t="s">
        <v>11591</v>
      </c>
      <c r="P638" s="1" t="s">
        <v>11591</v>
      </c>
      <c r="Q638" s="1" t="s">
        <v>11591</v>
      </c>
      <c r="R638" s="1" t="s">
        <v>11591</v>
      </c>
      <c r="S638" s="1" t="s">
        <v>11591</v>
      </c>
      <c r="T638" s="1" t="s">
        <v>11591</v>
      </c>
      <c r="U638" s="1" t="s">
        <v>11591</v>
      </c>
      <c r="V638" s="1" t="s">
        <v>11591</v>
      </c>
      <c r="W638" s="1" t="s">
        <v>11591</v>
      </c>
      <c r="X638" s="1" t="s">
        <v>11591</v>
      </c>
      <c r="Y638" s="1" t="s">
        <v>11591</v>
      </c>
      <c r="Z638" s="1" t="s">
        <v>11591</v>
      </c>
      <c r="AA638" s="1" t="s">
        <v>11591</v>
      </c>
      <c r="AB638" s="1" t="s">
        <v>11591</v>
      </c>
      <c r="AC638" s="1" t="s">
        <v>11591</v>
      </c>
      <c r="AD638" s="1"/>
      <c r="AE638" s="1"/>
      <c r="AF638" s="1"/>
      <c r="AG638" s="1"/>
      <c r="AH638" s="1"/>
      <c r="AI638" s="1"/>
      <c r="AJ638" s="1"/>
      <c r="AK638" s="1"/>
      <c r="AL638" s="1"/>
      <c r="AM638" s="1"/>
      <c r="AN638" s="1"/>
      <c r="AO638" s="1">
        <v>4.2999999999999997E-2</v>
      </c>
      <c r="AP638" s="1">
        <v>5.0000000000000001E-3</v>
      </c>
      <c r="AQ638" s="1">
        <v>1.5469999999999999</v>
      </c>
      <c r="AR638" s="1">
        <v>1.7350000000000001</v>
      </c>
      <c r="AS638" s="1">
        <v>3.7010000000000001</v>
      </c>
      <c r="AT638" s="1">
        <v>4.6989999999999998</v>
      </c>
      <c r="AU638" s="1">
        <v>3.3780000000000001</v>
      </c>
      <c r="AV638" s="1">
        <v>2.387</v>
      </c>
      <c r="AW638" s="1">
        <v>2.1440000000000001</v>
      </c>
      <c r="AX638" s="1">
        <v>3.8889999999999998</v>
      </c>
      <c r="AY638" s="1">
        <v>4.7370000000000001</v>
      </c>
      <c r="AZ638" s="1">
        <v>6.77</v>
      </c>
      <c r="BA638" s="1">
        <v>5.0119999999999996</v>
      </c>
      <c r="BB638" s="1">
        <v>7.165</v>
      </c>
      <c r="BC638" s="1">
        <v>6.3280000000000003</v>
      </c>
      <c r="BD638" s="1">
        <v>6.008</v>
      </c>
      <c r="BE638" s="1">
        <v>6.6210000000000004</v>
      </c>
      <c r="BF638" s="1">
        <v>5.6520000000000001</v>
      </c>
      <c r="BG638" s="1">
        <v>4.0640000000000001</v>
      </c>
      <c r="BH638" s="1">
        <v>7.47</v>
      </c>
      <c r="BI638" s="1">
        <v>5.0730000000000004</v>
      </c>
      <c r="BJ638" s="1">
        <v>5.0330000000000004</v>
      </c>
      <c r="BK638" s="1">
        <v>4.8639999999999999</v>
      </c>
      <c r="BL638" s="1">
        <v>5.0469999999999997</v>
      </c>
      <c r="BM638" s="1">
        <v>3.1709999999999998</v>
      </c>
      <c r="BN638" s="1">
        <v>1.242</v>
      </c>
      <c r="BO638" s="1">
        <v>2.7690000000000001</v>
      </c>
      <c r="BP638" s="1">
        <v>3.17</v>
      </c>
      <c r="BQ638" s="1">
        <v>3.073</v>
      </c>
      <c r="BR638" s="1">
        <v>-3.0680000000000001</v>
      </c>
      <c r="BS638" s="1">
        <v>3.819</v>
      </c>
      <c r="BT638" s="1">
        <v>4.4210000000000003</v>
      </c>
      <c r="BU638" s="1">
        <v>3.7320000000000002</v>
      </c>
      <c r="BV638" s="1">
        <v>4.1429999999999998</v>
      </c>
      <c r="BW638" s="1">
        <v>4.1349999999999998</v>
      </c>
      <c r="BX638" s="1">
        <v>4.3849999999999998</v>
      </c>
      <c r="BY638" s="1">
        <v>4.4829999999999997</v>
      </c>
      <c r="BZ638" s="1">
        <v>4.5220000000000002</v>
      </c>
      <c r="CA638" s="1">
        <v>4.6079999999999997</v>
      </c>
      <c r="CB638" s="1">
        <v>4.5860000000000003</v>
      </c>
    </row>
    <row r="639" spans="1:80" x14ac:dyDescent="0.2">
      <c r="A639" t="s">
        <v>29</v>
      </c>
      <c r="B639" t="s">
        <v>11581</v>
      </c>
      <c r="C639" s="1" t="s">
        <v>1478</v>
      </c>
      <c r="D639" s="1" t="s">
        <v>1479</v>
      </c>
      <c r="E639" s="1" t="s">
        <v>264</v>
      </c>
      <c r="F639" s="1" t="s">
        <v>265</v>
      </c>
      <c r="G639" s="1" t="s">
        <v>266</v>
      </c>
      <c r="H639" s="1" t="s">
        <v>36</v>
      </c>
      <c r="I639" s="1"/>
      <c r="J639" s="1"/>
      <c r="K639" s="1"/>
      <c r="L639" s="1"/>
      <c r="M639" s="1"/>
      <c r="N639" s="1"/>
      <c r="O639" s="1"/>
      <c r="P639" s="1"/>
      <c r="Q639" s="1"/>
      <c r="R639" s="1"/>
      <c r="S639" s="1"/>
      <c r="T639" s="1"/>
      <c r="U639" s="1"/>
      <c r="V639" s="1"/>
      <c r="W639" s="1"/>
      <c r="X639" s="1"/>
      <c r="Y639" s="1"/>
      <c r="Z639" s="1"/>
      <c r="AA639" s="1"/>
      <c r="AB639" s="1"/>
      <c r="AC639" s="1"/>
      <c r="AD639" s="1"/>
      <c r="AE639" s="1"/>
      <c r="AF639" s="1"/>
      <c r="AG639" s="1"/>
      <c r="AH639" s="1"/>
      <c r="AI639" s="1"/>
      <c r="AJ639" s="1"/>
      <c r="AK639" s="1"/>
      <c r="AL639" s="1"/>
      <c r="AM639" s="1"/>
      <c r="AN639" s="1"/>
      <c r="AO639" s="1"/>
      <c r="AP639" s="1"/>
      <c r="AQ639" s="1"/>
      <c r="AR639" s="1"/>
      <c r="AS639" s="1"/>
      <c r="AT639" s="1"/>
      <c r="AU639" s="1"/>
      <c r="AV639" s="1"/>
      <c r="AW639" s="1"/>
      <c r="AX639" s="1"/>
      <c r="AY639" s="1"/>
      <c r="AZ639" s="1"/>
      <c r="BA639" s="1"/>
      <c r="BB639" s="1"/>
      <c r="BC639" s="1"/>
      <c r="BD639" s="1"/>
      <c r="BE639" s="1"/>
      <c r="BF639" s="1"/>
      <c r="BG639" s="1"/>
      <c r="BH639" s="1"/>
      <c r="BI639" s="1"/>
      <c r="BJ639" s="1"/>
      <c r="BK639" s="1"/>
      <c r="BL639" s="1"/>
      <c r="BM639" s="1"/>
      <c r="BN639" s="1"/>
      <c r="BO639" s="1"/>
      <c r="BP639" s="1"/>
      <c r="BQ639" s="1"/>
      <c r="BR639" s="1"/>
      <c r="BS639" s="1"/>
      <c r="BT639" s="1"/>
      <c r="BU639" s="1"/>
      <c r="BV639" s="1"/>
      <c r="BW639" s="1"/>
      <c r="BX639" s="1"/>
      <c r="BY639" s="1"/>
      <c r="BZ639" s="1"/>
      <c r="CA639" s="1"/>
      <c r="CB639" s="1"/>
    </row>
    <row r="640" spans="1:80" x14ac:dyDescent="0.2">
      <c r="A640" t="s">
        <v>29</v>
      </c>
      <c r="B640" t="s">
        <v>5909</v>
      </c>
      <c r="C640" s="1" t="s">
        <v>1478</v>
      </c>
      <c r="D640" s="1" t="s">
        <v>1479</v>
      </c>
      <c r="E640" s="1" t="s">
        <v>538</v>
      </c>
      <c r="F640" s="1" t="s">
        <v>539</v>
      </c>
      <c r="G640" s="1" t="s">
        <v>540</v>
      </c>
      <c r="H640" s="1" t="s">
        <v>36</v>
      </c>
      <c r="I640" s="1" t="s">
        <v>109</v>
      </c>
      <c r="J640" s="1" t="s">
        <v>79</v>
      </c>
      <c r="K640" s="1" t="s">
        <v>11591</v>
      </c>
      <c r="L640" s="1" t="s">
        <v>38</v>
      </c>
      <c r="M640" s="1" t="s">
        <v>39</v>
      </c>
      <c r="N640" s="1" t="s">
        <v>11591</v>
      </c>
      <c r="O640" s="1" t="s">
        <v>11591</v>
      </c>
      <c r="P640" s="1" t="s">
        <v>11591</v>
      </c>
      <c r="Q640" s="1" t="s">
        <v>11591</v>
      </c>
      <c r="R640" s="1" t="s">
        <v>11591</v>
      </c>
      <c r="S640" s="1" t="s">
        <v>11591</v>
      </c>
      <c r="T640" s="1" t="s">
        <v>11591</v>
      </c>
      <c r="U640" s="1" t="s">
        <v>11591</v>
      </c>
      <c r="V640" s="1" t="s">
        <v>11591</v>
      </c>
      <c r="W640" s="1" t="s">
        <v>11591</v>
      </c>
      <c r="X640" s="1" t="s">
        <v>11591</v>
      </c>
      <c r="Y640" s="1" t="s">
        <v>11591</v>
      </c>
      <c r="Z640" s="1" t="s">
        <v>11591</v>
      </c>
      <c r="AA640" s="1" t="s">
        <v>11591</v>
      </c>
      <c r="AB640" s="1" t="s">
        <v>11591</v>
      </c>
      <c r="AC640" s="1" t="s">
        <v>11591</v>
      </c>
      <c r="AD640" s="1">
        <v>322.16800000000001</v>
      </c>
      <c r="AE640" s="1">
        <v>340.01499999999999</v>
      </c>
      <c r="AF640" s="1">
        <v>342.69600000000003</v>
      </c>
      <c r="AG640" s="1">
        <v>317.32299999999998</v>
      </c>
      <c r="AH640" s="1">
        <v>252.02099999999999</v>
      </c>
      <c r="AI640" s="1">
        <v>230.82599999999999</v>
      </c>
      <c r="AJ640" s="1">
        <v>262.298</v>
      </c>
      <c r="AK640" s="1">
        <v>284.904</v>
      </c>
      <c r="AL640" s="1">
        <v>307.517</v>
      </c>
      <c r="AM640" s="1">
        <v>313.52699999999999</v>
      </c>
      <c r="AN640" s="1">
        <v>448.45699999999999</v>
      </c>
      <c r="AO640" s="1">
        <v>453.65300000000002</v>
      </c>
      <c r="AP640" s="1">
        <v>446.11900000000003</v>
      </c>
      <c r="AQ640" s="1">
        <v>445.64100000000002</v>
      </c>
      <c r="AR640" s="1">
        <v>442.57499999999999</v>
      </c>
      <c r="AS640" s="1">
        <v>556.41</v>
      </c>
      <c r="AT640" s="1">
        <v>632.80600000000004</v>
      </c>
      <c r="AU640" s="1">
        <v>661.72900000000004</v>
      </c>
      <c r="AV640" s="1">
        <v>672.61599999999999</v>
      </c>
      <c r="AW640" s="1">
        <v>454.26400000000001</v>
      </c>
      <c r="AX640" s="1">
        <v>461.286</v>
      </c>
      <c r="AY640" s="1">
        <v>444.52699999999999</v>
      </c>
      <c r="AZ640" s="1">
        <v>485.60599999999999</v>
      </c>
      <c r="BA640" s="1">
        <v>602.98400000000004</v>
      </c>
      <c r="BB640" s="1">
        <v>741.95500000000004</v>
      </c>
      <c r="BC640" s="1">
        <v>879.76</v>
      </c>
      <c r="BD640" s="1">
        <v>1020.907</v>
      </c>
      <c r="BE640" s="1">
        <v>1184.741</v>
      </c>
      <c r="BF640" s="1">
        <v>1370.703</v>
      </c>
      <c r="BG640" s="1">
        <v>1310.645</v>
      </c>
      <c r="BH640" s="1">
        <v>1555.981</v>
      </c>
      <c r="BI640" s="1">
        <v>1779.586</v>
      </c>
      <c r="BJ640" s="1">
        <v>1882.7950000000001</v>
      </c>
      <c r="BK640" s="1">
        <v>1992.08</v>
      </c>
      <c r="BL640" s="1">
        <v>2095.855</v>
      </c>
      <c r="BM640" s="1">
        <v>1861.6559999999999</v>
      </c>
      <c r="BN640" s="1">
        <v>1704.9849999999999</v>
      </c>
      <c r="BO640" s="1">
        <v>1803.2159999999999</v>
      </c>
      <c r="BP640" s="1">
        <v>1960.277</v>
      </c>
      <c r="BQ640" s="1">
        <v>2017.713</v>
      </c>
      <c r="BR640" s="1">
        <v>1869.671</v>
      </c>
      <c r="BS640" s="1">
        <v>2084.864</v>
      </c>
      <c r="BT640" s="1">
        <v>2224.4180000000001</v>
      </c>
      <c r="BU640" s="1">
        <v>2086.6619999999998</v>
      </c>
      <c r="BV640" s="1">
        <v>1919.6690000000001</v>
      </c>
      <c r="BW640" s="1">
        <v>2081.3989999999999</v>
      </c>
      <c r="BX640" s="1">
        <v>2255.4180000000001</v>
      </c>
      <c r="BY640" s="1">
        <v>2405.0010000000002</v>
      </c>
      <c r="BZ640" s="1">
        <v>2558.5250000000001</v>
      </c>
      <c r="CA640" s="1">
        <v>2748.0459999999998</v>
      </c>
      <c r="CB640" s="1">
        <v>2955.7820000000002</v>
      </c>
    </row>
    <row r="641" spans="1:80" x14ac:dyDescent="0.2">
      <c r="A641" t="s">
        <v>29</v>
      </c>
      <c r="B641" t="s">
        <v>5868</v>
      </c>
      <c r="C641" s="1" t="s">
        <v>1478</v>
      </c>
      <c r="D641" s="1" t="s">
        <v>1479</v>
      </c>
      <c r="E641" s="1" t="s">
        <v>415</v>
      </c>
      <c r="F641" s="1" t="s">
        <v>416</v>
      </c>
      <c r="G641" s="1" t="s">
        <v>417</v>
      </c>
      <c r="H641" s="1" t="s">
        <v>36</v>
      </c>
      <c r="I641" s="1" t="s">
        <v>109</v>
      </c>
      <c r="J641" s="1" t="s">
        <v>11591</v>
      </c>
      <c r="K641" s="1" t="s">
        <v>11591</v>
      </c>
      <c r="L641" s="1" t="s">
        <v>38</v>
      </c>
      <c r="M641" s="1" t="s">
        <v>39</v>
      </c>
      <c r="N641" s="1" t="s">
        <v>11591</v>
      </c>
      <c r="O641" s="1" t="s">
        <v>11591</v>
      </c>
      <c r="P641" s="1" t="s">
        <v>11591</v>
      </c>
      <c r="Q641" s="1" t="s">
        <v>11591</v>
      </c>
      <c r="R641" s="1" t="s">
        <v>11591</v>
      </c>
      <c r="S641" s="1" t="s">
        <v>11591</v>
      </c>
      <c r="T641" s="1" t="s">
        <v>11591</v>
      </c>
      <c r="U641" s="1" t="s">
        <v>11591</v>
      </c>
      <c r="V641" s="1" t="s">
        <v>11591</v>
      </c>
      <c r="W641" s="1" t="s">
        <v>11591</v>
      </c>
      <c r="X641" s="1" t="s">
        <v>11591</v>
      </c>
      <c r="Y641" s="1" t="s">
        <v>11591</v>
      </c>
      <c r="Z641" s="1" t="s">
        <v>11591</v>
      </c>
      <c r="AA641" s="1" t="s">
        <v>11591</v>
      </c>
      <c r="AB641" s="1" t="s">
        <v>11591</v>
      </c>
      <c r="AC641" s="1" t="s">
        <v>11591</v>
      </c>
      <c r="AD641" s="1">
        <v>343.09699999999998</v>
      </c>
      <c r="AE641" s="1">
        <v>387.351</v>
      </c>
      <c r="AF641" s="1">
        <v>413.517</v>
      </c>
      <c r="AG641" s="1">
        <v>429.553</v>
      </c>
      <c r="AH641" s="1">
        <v>460.78100000000001</v>
      </c>
      <c r="AI641" s="1">
        <v>480.75799999999998</v>
      </c>
      <c r="AJ641" s="1">
        <v>504.59800000000001</v>
      </c>
      <c r="AK641" s="1">
        <v>530.93700000000001</v>
      </c>
      <c r="AL641" s="1">
        <v>570.36699999999996</v>
      </c>
      <c r="AM641" s="1">
        <v>607.88400000000001</v>
      </c>
      <c r="AN641" s="1">
        <v>872.78399999999999</v>
      </c>
      <c r="AO641" s="1">
        <v>901.31299999999999</v>
      </c>
      <c r="AP641" s="1">
        <v>922.00699999999995</v>
      </c>
      <c r="AQ641" s="1">
        <v>956.58</v>
      </c>
      <c r="AR641" s="1">
        <v>991.88400000000001</v>
      </c>
      <c r="AS641" s="1">
        <v>1049.2739999999999</v>
      </c>
      <c r="AT641" s="1">
        <v>1117.173</v>
      </c>
      <c r="AU641" s="1">
        <v>1172.4639999999999</v>
      </c>
      <c r="AV641" s="1">
        <v>1259.5429999999999</v>
      </c>
      <c r="AW641" s="1">
        <v>1303.681</v>
      </c>
      <c r="AX641" s="1">
        <v>1384.1479999999999</v>
      </c>
      <c r="AY641" s="1">
        <v>1479.346</v>
      </c>
      <c r="AZ641" s="1">
        <v>1597.9780000000001</v>
      </c>
      <c r="BA641" s="1">
        <v>1706.8579999999999</v>
      </c>
      <c r="BB641" s="1">
        <v>1874.412</v>
      </c>
      <c r="BC641" s="1">
        <v>2053.4740000000002</v>
      </c>
      <c r="BD641" s="1">
        <v>2242.5390000000002</v>
      </c>
      <c r="BE641" s="1">
        <v>2453.7939999999999</v>
      </c>
      <c r="BF641" s="1">
        <v>2638.239</v>
      </c>
      <c r="BG641" s="1">
        <v>2757.0309999999999</v>
      </c>
      <c r="BH641" s="1">
        <v>2994.431</v>
      </c>
      <c r="BI641" s="1">
        <v>3214.6990000000001</v>
      </c>
      <c r="BJ641" s="1">
        <v>3435.0520000000001</v>
      </c>
      <c r="BK641" s="1">
        <v>3660.4229999999998</v>
      </c>
      <c r="BL641" s="1">
        <v>3909.7460000000001</v>
      </c>
      <c r="BM641" s="1">
        <v>4067.5810000000001</v>
      </c>
      <c r="BN641" s="1">
        <v>4152.4179999999997</v>
      </c>
      <c r="BO641" s="1">
        <v>4339.7150000000001</v>
      </c>
      <c r="BP641" s="1">
        <v>4544.7139999999999</v>
      </c>
      <c r="BQ641" s="1">
        <v>4886.05</v>
      </c>
      <c r="BR641" s="1">
        <v>4933.1450000000004</v>
      </c>
      <c r="BS641" s="1">
        <v>5417.9459999999999</v>
      </c>
      <c r="BT641" s="1">
        <v>6058.0050000000001</v>
      </c>
      <c r="BU641" s="1">
        <v>6513.88</v>
      </c>
      <c r="BV641" s="1">
        <v>6947.6869999999999</v>
      </c>
      <c r="BW641" s="1">
        <v>7408.0190000000002</v>
      </c>
      <c r="BX641" s="1">
        <v>7868.7749999999996</v>
      </c>
      <c r="BY641" s="1">
        <v>8356.5300000000007</v>
      </c>
      <c r="BZ641" s="1">
        <v>8873.4989999999998</v>
      </c>
      <c r="CA641" s="1">
        <v>9442.0490000000009</v>
      </c>
      <c r="CB641" s="1">
        <v>10057.550999999999</v>
      </c>
    </row>
    <row r="642" spans="1:80" x14ac:dyDescent="0.2">
      <c r="A642" t="s">
        <v>29</v>
      </c>
      <c r="B642" t="s">
        <v>11582</v>
      </c>
      <c r="C642" s="1" t="s">
        <v>1478</v>
      </c>
      <c r="D642" s="1" t="s">
        <v>1479</v>
      </c>
      <c r="E642" s="1" t="s">
        <v>147</v>
      </c>
      <c r="F642" s="1" t="s">
        <v>148</v>
      </c>
      <c r="G642" s="1" t="s">
        <v>149</v>
      </c>
      <c r="H642" s="1" t="s">
        <v>36</v>
      </c>
      <c r="I642" s="1"/>
      <c r="J642" s="1"/>
      <c r="K642" s="1"/>
      <c r="L642" s="1"/>
      <c r="M642" s="1"/>
      <c r="N642" s="1"/>
      <c r="O642" s="1"/>
      <c r="P642" s="1"/>
      <c r="Q642" s="1"/>
      <c r="R642" s="1"/>
      <c r="S642" s="1"/>
      <c r="T642" s="1"/>
      <c r="U642" s="1"/>
      <c r="V642" s="1"/>
      <c r="W642" s="1"/>
      <c r="X642" s="1"/>
      <c r="Y642" s="1"/>
      <c r="Z642" s="1"/>
      <c r="AA642" s="1"/>
      <c r="AB642" s="1"/>
      <c r="AC642" s="1"/>
      <c r="AD642" s="1"/>
      <c r="AE642" s="1"/>
      <c r="AF642" s="1"/>
      <c r="AG642" s="1"/>
      <c r="AH642" s="1"/>
      <c r="AI642" s="1"/>
      <c r="AJ642" s="1"/>
      <c r="AK642" s="1"/>
      <c r="AL642" s="1"/>
      <c r="AM642" s="1"/>
      <c r="AN642" s="1"/>
      <c r="AO642" s="1"/>
      <c r="AP642" s="1"/>
      <c r="AQ642" s="1"/>
      <c r="AR642" s="1"/>
      <c r="AS642" s="1"/>
      <c r="AT642" s="1"/>
      <c r="AU642" s="1"/>
      <c r="AV642" s="1"/>
      <c r="AW642" s="1"/>
      <c r="AX642" s="1"/>
      <c r="AY642" s="1"/>
      <c r="AZ642" s="1"/>
      <c r="BA642" s="1"/>
      <c r="BB642" s="1"/>
      <c r="BC642" s="1"/>
      <c r="BD642" s="1"/>
      <c r="BE642" s="1"/>
      <c r="BF642" s="1"/>
      <c r="BG642" s="1"/>
      <c r="BH642" s="1"/>
      <c r="BI642" s="1"/>
      <c r="BJ642" s="1"/>
      <c r="BK642" s="1"/>
      <c r="BL642" s="1"/>
      <c r="BM642" s="1"/>
      <c r="BN642" s="1"/>
      <c r="BO642" s="1"/>
      <c r="BP642" s="1"/>
      <c r="BQ642" s="1"/>
      <c r="BR642" s="1"/>
      <c r="BS642" s="1"/>
      <c r="BT642" s="1"/>
      <c r="BU642" s="1"/>
      <c r="BV642" s="1"/>
      <c r="BW642" s="1"/>
      <c r="BX642" s="1"/>
      <c r="BY642" s="1"/>
      <c r="BZ642" s="1"/>
      <c r="CA642" s="1"/>
      <c r="CB642" s="1"/>
    </row>
    <row r="643" spans="1:80" x14ac:dyDescent="0.2">
      <c r="A643" t="s">
        <v>29</v>
      </c>
      <c r="B643" t="s">
        <v>5889</v>
      </c>
      <c r="C643" s="1" t="s">
        <v>1478</v>
      </c>
      <c r="D643" s="1" t="s">
        <v>1479</v>
      </c>
      <c r="E643" s="1" t="s">
        <v>345</v>
      </c>
      <c r="F643" s="1" t="s">
        <v>346</v>
      </c>
      <c r="G643" s="1" t="s">
        <v>347</v>
      </c>
      <c r="H643" s="1" t="s">
        <v>36</v>
      </c>
      <c r="I643" s="1" t="s">
        <v>54</v>
      </c>
      <c r="J643" s="1" t="s">
        <v>11591</v>
      </c>
      <c r="K643" s="1" t="s">
        <v>11591</v>
      </c>
      <c r="L643" s="1" t="s">
        <v>38</v>
      </c>
      <c r="M643" s="1" t="s">
        <v>39</v>
      </c>
      <c r="N643" s="1" t="s">
        <v>11591</v>
      </c>
      <c r="O643" s="1" t="s">
        <v>11591</v>
      </c>
      <c r="P643" s="1" t="s">
        <v>11591</v>
      </c>
      <c r="Q643" s="1" t="s">
        <v>11591</v>
      </c>
      <c r="R643" s="1" t="s">
        <v>11591</v>
      </c>
      <c r="S643" s="1" t="s">
        <v>11591</v>
      </c>
      <c r="T643" s="1" t="s">
        <v>11591</v>
      </c>
      <c r="U643" s="1" t="s">
        <v>11591</v>
      </c>
      <c r="V643" s="1" t="s">
        <v>11591</v>
      </c>
      <c r="W643" s="1" t="s">
        <v>11591</v>
      </c>
      <c r="X643" s="1" t="s">
        <v>11591</v>
      </c>
      <c r="Y643" s="1" t="s">
        <v>11591</v>
      </c>
      <c r="Z643" s="1" t="s">
        <v>11591</v>
      </c>
      <c r="AA643" s="1" t="s">
        <v>11591</v>
      </c>
      <c r="AB643" s="1" t="s">
        <v>11591</v>
      </c>
      <c r="AC643" s="1" t="s">
        <v>11591</v>
      </c>
      <c r="AD643" s="1">
        <v>3761.9319999999998</v>
      </c>
      <c r="AE643" s="1">
        <v>3770.3719999999998</v>
      </c>
      <c r="AF643" s="1">
        <v>3684.989</v>
      </c>
      <c r="AG643" s="1">
        <v>3579.2910000000002</v>
      </c>
      <c r="AH643" s="1">
        <v>3602.5140000000001</v>
      </c>
      <c r="AI643" s="1">
        <v>3534.2379999999998</v>
      </c>
      <c r="AJ643" s="1">
        <v>3536.951</v>
      </c>
      <c r="AK643" s="1">
        <v>3526.0369999999998</v>
      </c>
      <c r="AL643" s="1">
        <v>3555.1770000000001</v>
      </c>
      <c r="AM643" s="1">
        <v>3541.1849999999999</v>
      </c>
      <c r="AN643" s="1">
        <v>3775.4360000000001</v>
      </c>
      <c r="AO643" s="1">
        <v>3661.37</v>
      </c>
      <c r="AP643" s="1">
        <v>3549.723</v>
      </c>
      <c r="AQ643" s="1">
        <v>3488.732</v>
      </c>
      <c r="AR643" s="1">
        <v>3442.076</v>
      </c>
      <c r="AS643" s="1">
        <v>3472.5740000000001</v>
      </c>
      <c r="AT643" s="1">
        <v>3534.1660000000002</v>
      </c>
      <c r="AU643" s="1">
        <v>3542.9270000000001</v>
      </c>
      <c r="AV643" s="1">
        <v>3639.0340000000001</v>
      </c>
      <c r="AW643" s="1">
        <v>3612.9839999999999</v>
      </c>
      <c r="AX643" s="1">
        <v>3631.7350000000001</v>
      </c>
      <c r="AY643" s="1">
        <v>3693.6579999999999</v>
      </c>
      <c r="AZ643" s="1">
        <v>3823.3380000000002</v>
      </c>
      <c r="BA643" s="1">
        <v>3894.67</v>
      </c>
      <c r="BB643" s="1">
        <v>4052.875</v>
      </c>
      <c r="BC643" s="1">
        <v>4188.7489999999998</v>
      </c>
      <c r="BD643" s="1">
        <v>4315.9840000000004</v>
      </c>
      <c r="BE643" s="1">
        <v>4469.0510000000004</v>
      </c>
      <c r="BF643" s="1">
        <v>4581.5600000000004</v>
      </c>
      <c r="BG643" s="1">
        <v>4632.49</v>
      </c>
      <c r="BH643" s="1">
        <v>4841.1030000000001</v>
      </c>
      <c r="BI643" s="1">
        <v>4918.0190000000002</v>
      </c>
      <c r="BJ643" s="1">
        <v>5010.3370000000004</v>
      </c>
      <c r="BK643" s="1">
        <v>5111.4840000000004</v>
      </c>
      <c r="BL643" s="1">
        <v>5222.0410000000002</v>
      </c>
      <c r="BM643" s="1">
        <v>5243.4840000000004</v>
      </c>
      <c r="BN643" s="1">
        <v>5158.33</v>
      </c>
      <c r="BO643" s="1">
        <v>5156.1670000000004</v>
      </c>
      <c r="BP643" s="1">
        <v>5180.3440000000001</v>
      </c>
      <c r="BQ643" s="1">
        <v>5198.7579999999998</v>
      </c>
      <c r="BR643" s="1">
        <v>4903.8010000000004</v>
      </c>
      <c r="BS643" s="1">
        <v>4964.0600000000004</v>
      </c>
      <c r="BT643" s="1">
        <v>5056.9859999999999</v>
      </c>
      <c r="BU643" s="1">
        <v>5119.4179999999997</v>
      </c>
      <c r="BV643" s="1">
        <v>5195.3019999999997</v>
      </c>
      <c r="BW643" s="1">
        <v>5278.2030000000004</v>
      </c>
      <c r="BX643" s="1">
        <v>5373.9110000000001</v>
      </c>
      <c r="BY643" s="1">
        <v>5474.6189999999997</v>
      </c>
      <c r="BZ643" s="1">
        <v>5580.9049999999997</v>
      </c>
      <c r="CA643" s="1">
        <v>5696.3109999999997</v>
      </c>
      <c r="CB643" s="1">
        <v>5813.0990000000002</v>
      </c>
    </row>
    <row r="644" spans="1:80" x14ac:dyDescent="0.2">
      <c r="A644" t="s">
        <v>29</v>
      </c>
      <c r="B644" t="s">
        <v>5682</v>
      </c>
      <c r="C644" s="1" t="s">
        <v>1478</v>
      </c>
      <c r="D644" s="1" t="s">
        <v>1479</v>
      </c>
      <c r="E644" s="1" t="s">
        <v>175</v>
      </c>
      <c r="F644" s="1" t="s">
        <v>176</v>
      </c>
      <c r="G644" s="1" t="s">
        <v>177</v>
      </c>
      <c r="H644" s="1" t="s">
        <v>36</v>
      </c>
      <c r="I644" s="1" t="s">
        <v>54</v>
      </c>
      <c r="J644" s="1" t="s">
        <v>11591</v>
      </c>
      <c r="K644" s="1" t="s">
        <v>11591</v>
      </c>
      <c r="L644" s="1" t="s">
        <v>38</v>
      </c>
      <c r="M644" s="1" t="s">
        <v>39</v>
      </c>
      <c r="N644" s="1" t="s">
        <v>11591</v>
      </c>
      <c r="O644" s="1" t="s">
        <v>11591</v>
      </c>
      <c r="P644" s="1" t="s">
        <v>11591</v>
      </c>
      <c r="Q644" s="1" t="s">
        <v>11591</v>
      </c>
      <c r="R644" s="1" t="s">
        <v>11591</v>
      </c>
      <c r="S644" s="1" t="s">
        <v>11591</v>
      </c>
      <c r="T644" s="1" t="s">
        <v>11591</v>
      </c>
      <c r="U644" s="1" t="s">
        <v>11591</v>
      </c>
      <c r="V644" s="1" t="s">
        <v>11591</v>
      </c>
      <c r="W644" s="1" t="s">
        <v>11591</v>
      </c>
      <c r="X644" s="1" t="s">
        <v>11591</v>
      </c>
      <c r="Y644" s="1" t="s">
        <v>11591</v>
      </c>
      <c r="Z644" s="1" t="s">
        <v>11591</v>
      </c>
      <c r="AA644" s="1" t="s">
        <v>11591</v>
      </c>
      <c r="AB644" s="1" t="s">
        <v>11591</v>
      </c>
      <c r="AC644" s="1" t="s">
        <v>11591</v>
      </c>
      <c r="AD644" s="1">
        <v>1299.5039999999999</v>
      </c>
      <c r="AE644" s="1">
        <v>1426.8489999999999</v>
      </c>
      <c r="AF644" s="1">
        <v>1479.6189999999999</v>
      </c>
      <c r="AG644" s="1">
        <v>1491.818</v>
      </c>
      <c r="AH644" s="1">
        <v>1555.8630000000001</v>
      </c>
      <c r="AI644" s="1">
        <v>1572.021</v>
      </c>
      <c r="AJ644" s="1">
        <v>1603.1030000000001</v>
      </c>
      <c r="AK644" s="1">
        <v>1638.8520000000001</v>
      </c>
      <c r="AL644" s="1">
        <v>1711.6659999999999</v>
      </c>
      <c r="AM644" s="1">
        <v>1771.2929999999999</v>
      </c>
      <c r="AN644" s="1">
        <v>1936.3409999999999</v>
      </c>
      <c r="AO644" s="1">
        <v>1940.87</v>
      </c>
      <c r="AP644" s="1">
        <v>1918.07</v>
      </c>
      <c r="AQ644" s="1">
        <v>1931.886</v>
      </c>
      <c r="AR644" s="1">
        <v>1948.748</v>
      </c>
      <c r="AS644" s="1">
        <v>2006.7239999999999</v>
      </c>
      <c r="AT644" s="1">
        <v>2080.223</v>
      </c>
      <c r="AU644" s="1">
        <v>2121.9349999999999</v>
      </c>
      <c r="AV644" s="1">
        <v>2174.6909999999998</v>
      </c>
      <c r="AW644" s="1">
        <v>2192.192</v>
      </c>
      <c r="AX644" s="1">
        <v>2256.3519999999999</v>
      </c>
      <c r="AY644" s="1">
        <v>2347.797</v>
      </c>
      <c r="AZ644" s="1">
        <v>2467.6619999999998</v>
      </c>
      <c r="BA644" s="1">
        <v>2565.71</v>
      </c>
      <c r="BB644" s="1">
        <v>2741.4749999999999</v>
      </c>
      <c r="BC644" s="1">
        <v>2922.558</v>
      </c>
      <c r="BD644" s="1">
        <v>3104.7310000000002</v>
      </c>
      <c r="BE644" s="1">
        <v>3302.07</v>
      </c>
      <c r="BF644" s="1">
        <v>3449.7440000000001</v>
      </c>
      <c r="BG644" s="1">
        <v>3505.3110000000001</v>
      </c>
      <c r="BH644" s="1">
        <v>3703.384</v>
      </c>
      <c r="BI644" s="1">
        <v>3820.6120000000001</v>
      </c>
      <c r="BJ644" s="1">
        <v>3970.0039999999999</v>
      </c>
      <c r="BK644" s="1">
        <v>4115.8100000000004</v>
      </c>
      <c r="BL644" s="1">
        <v>4277.7129999999997</v>
      </c>
      <c r="BM644" s="1">
        <v>4334.2690000000002</v>
      </c>
      <c r="BN644" s="1">
        <v>4309.4579999999996</v>
      </c>
      <c r="BO644" s="1">
        <v>4386.4399999999996</v>
      </c>
      <c r="BP644" s="1">
        <v>4476.8</v>
      </c>
      <c r="BQ644" s="1">
        <v>4691.4939999999997</v>
      </c>
      <c r="BR644" s="1">
        <v>4632.8500000000004</v>
      </c>
      <c r="BS644" s="1">
        <v>4964.0600000000004</v>
      </c>
      <c r="BT644" s="1">
        <v>5416.6589999999997</v>
      </c>
      <c r="BU644" s="1">
        <v>5686.424</v>
      </c>
      <c r="BV644" s="1">
        <v>5913.9740000000002</v>
      </c>
      <c r="BW644" s="1">
        <v>6154.4709999999995</v>
      </c>
      <c r="BX644" s="1">
        <v>6378.72</v>
      </c>
      <c r="BY644" s="1">
        <v>6607.2560000000003</v>
      </c>
      <c r="BZ644" s="1">
        <v>6844.9179999999997</v>
      </c>
      <c r="CA644" s="1">
        <v>7108.799</v>
      </c>
      <c r="CB644" s="1">
        <v>7390.6210000000001</v>
      </c>
    </row>
    <row r="645" spans="1:80" x14ac:dyDescent="0.2">
      <c r="A645" t="s">
        <v>29</v>
      </c>
      <c r="B645" t="s">
        <v>11583</v>
      </c>
      <c r="C645" s="1" t="s">
        <v>1478</v>
      </c>
      <c r="D645" s="1" t="s">
        <v>1479</v>
      </c>
      <c r="E645" s="1" t="s">
        <v>292</v>
      </c>
      <c r="F645" s="1" t="s">
        <v>293</v>
      </c>
      <c r="G645" s="1" t="s">
        <v>294</v>
      </c>
      <c r="H645" s="1" t="s">
        <v>36</v>
      </c>
      <c r="I645" s="1"/>
      <c r="J645" s="1"/>
      <c r="K645" s="1"/>
      <c r="L645" s="1"/>
      <c r="M645" s="1"/>
      <c r="N645" s="1"/>
      <c r="O645" s="1"/>
      <c r="P645" s="1"/>
      <c r="Q645" s="1"/>
      <c r="R645" s="1"/>
      <c r="S645" s="1"/>
      <c r="T645" s="1"/>
      <c r="U645" s="1"/>
      <c r="V645" s="1"/>
      <c r="W645" s="1"/>
      <c r="X645" s="1"/>
      <c r="Y645" s="1"/>
      <c r="Z645" s="1"/>
      <c r="AA645" s="1"/>
      <c r="AB645" s="1"/>
      <c r="AC645" s="1"/>
      <c r="AD645" s="1"/>
      <c r="AE645" s="1"/>
      <c r="AF645" s="1"/>
      <c r="AG645" s="1"/>
      <c r="AH645" s="1"/>
      <c r="AI645" s="1"/>
      <c r="AJ645" s="1"/>
      <c r="AK645" s="1"/>
      <c r="AL645" s="1"/>
      <c r="AM645" s="1"/>
      <c r="AN645" s="1"/>
      <c r="AO645" s="1"/>
      <c r="AP645" s="1"/>
      <c r="AQ645" s="1"/>
      <c r="AR645" s="1"/>
      <c r="AS645" s="1"/>
      <c r="AT645" s="1"/>
      <c r="AU645" s="1"/>
      <c r="AV645" s="1"/>
      <c r="AW645" s="1"/>
      <c r="AX645" s="1"/>
      <c r="AY645" s="1"/>
      <c r="AZ645" s="1"/>
      <c r="BA645" s="1"/>
      <c r="BB645" s="1"/>
      <c r="BC645" s="1"/>
      <c r="BD645" s="1"/>
      <c r="BE645" s="1"/>
      <c r="BF645" s="1"/>
      <c r="BG645" s="1"/>
      <c r="BH645" s="1"/>
      <c r="BI645" s="1"/>
      <c r="BJ645" s="1"/>
      <c r="BK645" s="1"/>
      <c r="BL645" s="1"/>
      <c r="BM645" s="1"/>
      <c r="BN645" s="1"/>
      <c r="BO645" s="1"/>
      <c r="BP645" s="1"/>
      <c r="BQ645" s="1"/>
      <c r="BR645" s="1"/>
      <c r="BS645" s="1"/>
      <c r="BT645" s="1"/>
      <c r="BU645" s="1"/>
      <c r="BV645" s="1"/>
      <c r="BW645" s="1"/>
      <c r="BX645" s="1"/>
      <c r="BY645" s="1"/>
      <c r="BZ645" s="1"/>
      <c r="CA645" s="1"/>
      <c r="CB645" s="1"/>
    </row>
    <row r="646" spans="1:80" x14ac:dyDescent="0.2">
      <c r="A646" t="s">
        <v>29</v>
      </c>
      <c r="B646" t="s">
        <v>5703</v>
      </c>
      <c r="C646" s="1" t="s">
        <v>1478</v>
      </c>
      <c r="D646" s="1" t="s">
        <v>1479</v>
      </c>
      <c r="E646" s="1" t="s">
        <v>484</v>
      </c>
      <c r="F646" s="1" t="s">
        <v>485</v>
      </c>
      <c r="G646" s="1" t="s">
        <v>486</v>
      </c>
      <c r="H646" s="1" t="s">
        <v>36</v>
      </c>
      <c r="I646" s="1" t="s">
        <v>54</v>
      </c>
      <c r="J646" s="1" t="s">
        <v>130</v>
      </c>
      <c r="K646" s="1" t="s">
        <v>11591</v>
      </c>
      <c r="L646" s="1" t="s">
        <v>38</v>
      </c>
      <c r="M646" s="1" t="s">
        <v>39</v>
      </c>
      <c r="N646" s="1" t="s">
        <v>11591</v>
      </c>
      <c r="O646" s="1" t="s">
        <v>11591</v>
      </c>
      <c r="P646" s="1" t="s">
        <v>11591</v>
      </c>
      <c r="Q646" s="1" t="s">
        <v>11591</v>
      </c>
      <c r="R646" s="1" t="s">
        <v>11591</v>
      </c>
      <c r="S646" s="1" t="s">
        <v>11591</v>
      </c>
      <c r="T646" s="1" t="s">
        <v>11591</v>
      </c>
      <c r="U646" s="1" t="s">
        <v>11591</v>
      </c>
      <c r="V646" s="1" t="s">
        <v>11591</v>
      </c>
      <c r="W646" s="1" t="s">
        <v>11591</v>
      </c>
      <c r="X646" s="1" t="s">
        <v>11591</v>
      </c>
      <c r="Y646" s="1" t="s">
        <v>11591</v>
      </c>
      <c r="Z646" s="1" t="s">
        <v>11591</v>
      </c>
      <c r="AA646" s="1" t="s">
        <v>11591</v>
      </c>
      <c r="AB646" s="1" t="s">
        <v>11591</v>
      </c>
      <c r="AC646" s="1" t="s">
        <v>11591</v>
      </c>
      <c r="AD646" s="1">
        <v>2.597</v>
      </c>
      <c r="AE646" s="1">
        <v>2.617</v>
      </c>
      <c r="AF646" s="1">
        <v>2.6179999999999999</v>
      </c>
      <c r="AG646" s="1">
        <v>2.552</v>
      </c>
      <c r="AH646" s="1">
        <v>2.5289999999999999</v>
      </c>
      <c r="AI646" s="1">
        <v>2.4689999999999999</v>
      </c>
      <c r="AJ646" s="1">
        <v>2.4609999999999999</v>
      </c>
      <c r="AK646" s="1">
        <v>2.4319999999999999</v>
      </c>
      <c r="AL646" s="1">
        <v>2.4169999999999998</v>
      </c>
      <c r="AM646" s="1">
        <v>2.3929999999999998</v>
      </c>
      <c r="AN646" s="1">
        <v>3.1819999999999999</v>
      </c>
      <c r="AO646" s="1">
        <v>3.1070000000000002</v>
      </c>
      <c r="AP646" s="1">
        <v>2.7909999999999999</v>
      </c>
      <c r="AQ646" s="1">
        <v>2.7770000000000001</v>
      </c>
      <c r="AR646" s="1">
        <v>2.74</v>
      </c>
      <c r="AS646" s="1">
        <v>2.7389999999999999</v>
      </c>
      <c r="AT646" s="1">
        <v>2.7589999999999999</v>
      </c>
      <c r="AU646" s="1">
        <v>2.7360000000000002</v>
      </c>
      <c r="AV646" s="1">
        <v>2.83</v>
      </c>
      <c r="AW646" s="1">
        <v>2.7909999999999999</v>
      </c>
      <c r="AX646" s="1">
        <v>2.7570000000000001</v>
      </c>
      <c r="AY646" s="1">
        <v>2.8130000000000002</v>
      </c>
      <c r="AZ646" s="1">
        <v>2.9119999999999999</v>
      </c>
      <c r="BA646" s="1">
        <v>2.9420000000000002</v>
      </c>
      <c r="BB646" s="1">
        <v>2.992</v>
      </c>
      <c r="BC646" s="1">
        <v>3.0379999999999998</v>
      </c>
      <c r="BD646" s="1">
        <v>3.06</v>
      </c>
      <c r="BE646" s="1">
        <v>3.0990000000000002</v>
      </c>
      <c r="BF646" s="1">
        <v>3.18</v>
      </c>
      <c r="BG646" s="1">
        <v>3.3239999999999998</v>
      </c>
      <c r="BH646" s="1">
        <v>3.3919999999999999</v>
      </c>
      <c r="BI646" s="1">
        <v>3.4369999999999998</v>
      </c>
      <c r="BJ646" s="1">
        <v>3.4929999999999999</v>
      </c>
      <c r="BK646" s="1">
        <v>3.5430000000000001</v>
      </c>
      <c r="BL646" s="1">
        <v>3.5950000000000002</v>
      </c>
      <c r="BM646" s="1">
        <v>3.5870000000000002</v>
      </c>
      <c r="BN646" s="1">
        <v>3.5169999999999999</v>
      </c>
      <c r="BO646" s="1">
        <v>3.48</v>
      </c>
      <c r="BP646" s="1">
        <v>3.4260000000000002</v>
      </c>
      <c r="BQ646" s="1">
        <v>3.476</v>
      </c>
      <c r="BR646" s="1">
        <v>3.5169999999999999</v>
      </c>
      <c r="BS646" s="1">
        <v>3.45</v>
      </c>
      <c r="BT646" s="1">
        <v>3.4750000000000001</v>
      </c>
      <c r="BU646" s="1">
        <v>3.484</v>
      </c>
      <c r="BV646" s="1">
        <v>3.51</v>
      </c>
      <c r="BW646" s="1">
        <v>3.5449999999999999</v>
      </c>
      <c r="BX646" s="1">
        <v>3.589</v>
      </c>
      <c r="BY646" s="1">
        <v>3.633</v>
      </c>
      <c r="BZ646" s="1">
        <v>3.6789999999999998</v>
      </c>
      <c r="CA646" s="1">
        <v>3.7309999999999999</v>
      </c>
      <c r="CB646" s="1">
        <v>3.786</v>
      </c>
    </row>
    <row r="647" spans="1:80" x14ac:dyDescent="0.2">
      <c r="A647" t="s">
        <v>29</v>
      </c>
      <c r="B647" t="s">
        <v>5959</v>
      </c>
      <c r="C647" s="1" t="s">
        <v>1478</v>
      </c>
      <c r="D647" s="1" t="s">
        <v>1479</v>
      </c>
      <c r="E647" s="1" t="s">
        <v>513</v>
      </c>
      <c r="F647" s="1" t="s">
        <v>514</v>
      </c>
      <c r="G647" s="1" t="s">
        <v>515</v>
      </c>
      <c r="H647" s="1" t="s">
        <v>36</v>
      </c>
      <c r="I647" s="1" t="s">
        <v>54</v>
      </c>
      <c r="J647" s="1" t="s">
        <v>130</v>
      </c>
      <c r="K647" s="1" t="s">
        <v>11591</v>
      </c>
      <c r="L647" s="1" t="s">
        <v>38</v>
      </c>
      <c r="M647" s="1" t="s">
        <v>39</v>
      </c>
      <c r="N647" s="1" t="s">
        <v>11591</v>
      </c>
      <c r="O647" s="1" t="s">
        <v>11591</v>
      </c>
      <c r="P647" s="1" t="s">
        <v>11591</v>
      </c>
      <c r="Q647" s="1" t="s">
        <v>11591</v>
      </c>
      <c r="R647" s="1" t="s">
        <v>11591</v>
      </c>
      <c r="S647" s="1" t="s">
        <v>11591</v>
      </c>
      <c r="T647" s="1" t="s">
        <v>11591</v>
      </c>
      <c r="U647" s="1" t="s">
        <v>11591</v>
      </c>
      <c r="V647" s="1" t="s">
        <v>11591</v>
      </c>
      <c r="W647" s="1" t="s">
        <v>11591</v>
      </c>
      <c r="X647" s="1" t="s">
        <v>11591</v>
      </c>
      <c r="Y647" s="1" t="s">
        <v>11591</v>
      </c>
      <c r="Z647" s="1" t="s">
        <v>11591</v>
      </c>
      <c r="AA647" s="1" t="s">
        <v>11591</v>
      </c>
      <c r="AB647" s="1" t="s">
        <v>11591</v>
      </c>
      <c r="AC647" s="1" t="s">
        <v>11591</v>
      </c>
      <c r="AD647" s="1">
        <v>26.655000000000001</v>
      </c>
      <c r="AE647" s="1">
        <v>28.366</v>
      </c>
      <c r="AF647" s="1">
        <v>24.195</v>
      </c>
      <c r="AG647" s="1">
        <v>19.722999999999999</v>
      </c>
      <c r="AH647" s="1">
        <v>19.934000000000001</v>
      </c>
      <c r="AI647" s="1">
        <v>18.984000000000002</v>
      </c>
      <c r="AJ647" s="1">
        <v>18.620999999999999</v>
      </c>
      <c r="AK647" s="1">
        <v>17.716000000000001</v>
      </c>
      <c r="AL647" s="1">
        <v>19.114000000000001</v>
      </c>
      <c r="AM647" s="1">
        <v>23.466000000000001</v>
      </c>
      <c r="AN647" s="1">
        <v>18.32</v>
      </c>
      <c r="AO647" s="1">
        <v>17.625</v>
      </c>
      <c r="AP647" s="1">
        <v>17.88</v>
      </c>
      <c r="AQ647" s="1">
        <v>16.346</v>
      </c>
      <c r="AR647" s="1">
        <v>16.183</v>
      </c>
      <c r="AS647" s="1">
        <v>16.382000000000001</v>
      </c>
      <c r="AT647" s="1">
        <v>16.571999999999999</v>
      </c>
      <c r="AU647" s="1">
        <v>16.899999999999999</v>
      </c>
      <c r="AV647" s="1">
        <v>16.997</v>
      </c>
      <c r="AW647" s="1">
        <v>16.359000000000002</v>
      </c>
      <c r="AX647" s="1">
        <v>16.343</v>
      </c>
      <c r="AY647" s="1">
        <v>16.751999999999999</v>
      </c>
      <c r="AZ647" s="1">
        <v>16.923999999999999</v>
      </c>
      <c r="BA647" s="1">
        <v>17.393999999999998</v>
      </c>
      <c r="BB647" s="1">
        <v>17.992999999999999</v>
      </c>
      <c r="BC647" s="1">
        <v>17.776</v>
      </c>
      <c r="BD647" s="1">
        <v>18.001000000000001</v>
      </c>
      <c r="BE647" s="1">
        <v>18.722000000000001</v>
      </c>
      <c r="BF647" s="1">
        <v>19.949000000000002</v>
      </c>
      <c r="BG647" s="1">
        <v>19.920999999999999</v>
      </c>
      <c r="BH647" s="1">
        <v>19.295000000000002</v>
      </c>
      <c r="BI647" s="1">
        <v>18.582000000000001</v>
      </c>
      <c r="BJ647" s="1">
        <v>19.119</v>
      </c>
      <c r="BK647" s="1">
        <v>19.036000000000001</v>
      </c>
      <c r="BL647" s="1">
        <v>19.542000000000002</v>
      </c>
      <c r="BM647" s="1">
        <v>19.972999999999999</v>
      </c>
      <c r="BN647" s="1">
        <v>19.331</v>
      </c>
      <c r="BO647" s="1">
        <v>19.611999999999998</v>
      </c>
      <c r="BP647" s="1">
        <v>19.902999999999999</v>
      </c>
      <c r="BQ647" s="1">
        <v>21.754000000000001</v>
      </c>
      <c r="BR647" s="1">
        <v>21.361999999999998</v>
      </c>
      <c r="BS647" s="1">
        <v>21.021000000000001</v>
      </c>
      <c r="BT647" s="1">
        <v>21.5</v>
      </c>
      <c r="BU647" s="1">
        <v>20.844000000000001</v>
      </c>
      <c r="BV647" s="1">
        <v>20.536000000000001</v>
      </c>
      <c r="BW647" s="1">
        <v>20.988</v>
      </c>
      <c r="BX647" s="1">
        <v>21.658999999999999</v>
      </c>
      <c r="BY647" s="1">
        <v>21.626999999999999</v>
      </c>
      <c r="BZ647" s="1">
        <v>21.771999999999998</v>
      </c>
      <c r="CA647" s="1">
        <v>21.838000000000001</v>
      </c>
      <c r="CB647" s="1">
        <v>21.942</v>
      </c>
    </row>
    <row r="648" spans="1:80" x14ac:dyDescent="0.2">
      <c r="A648" t="s">
        <v>29</v>
      </c>
      <c r="B648" t="s">
        <v>5691</v>
      </c>
      <c r="C648" s="1" t="s">
        <v>1478</v>
      </c>
      <c r="D648" s="1" t="s">
        <v>1479</v>
      </c>
      <c r="E648" s="1" t="s">
        <v>324</v>
      </c>
      <c r="F648" s="1" t="s">
        <v>325</v>
      </c>
      <c r="G648" s="1" t="s">
        <v>326</v>
      </c>
      <c r="H648" s="1" t="s">
        <v>36</v>
      </c>
      <c r="I648" s="1" t="s">
        <v>54</v>
      </c>
      <c r="J648" s="1" t="s">
        <v>130</v>
      </c>
      <c r="K648" s="1" t="s">
        <v>11591</v>
      </c>
      <c r="L648" s="1" t="s">
        <v>38</v>
      </c>
      <c r="M648" s="1" t="s">
        <v>39</v>
      </c>
      <c r="N648" s="1" t="s">
        <v>11591</v>
      </c>
      <c r="O648" s="1" t="s">
        <v>11591</v>
      </c>
      <c r="P648" s="1" t="s">
        <v>11591</v>
      </c>
      <c r="Q648" s="1" t="s">
        <v>11591</v>
      </c>
      <c r="R648" s="1" t="s">
        <v>11591</v>
      </c>
      <c r="S648" s="1" t="s">
        <v>11591</v>
      </c>
      <c r="T648" s="1" t="s">
        <v>11591</v>
      </c>
      <c r="U648" s="1" t="s">
        <v>11591</v>
      </c>
      <c r="V648" s="1" t="s">
        <v>11591</v>
      </c>
      <c r="W648" s="1" t="s">
        <v>11591</v>
      </c>
      <c r="X648" s="1" t="s">
        <v>11591</v>
      </c>
      <c r="Y648" s="1" t="s">
        <v>11591</v>
      </c>
      <c r="Z648" s="1" t="s">
        <v>11591</v>
      </c>
      <c r="AA648" s="1" t="s">
        <v>11591</v>
      </c>
      <c r="AB648" s="1" t="s">
        <v>11591</v>
      </c>
      <c r="AC648" s="1" t="s">
        <v>11591</v>
      </c>
      <c r="AD648" s="1">
        <v>17.91</v>
      </c>
      <c r="AE648" s="1">
        <v>15.622999999999999</v>
      </c>
      <c r="AF648" s="1">
        <v>12.576000000000001</v>
      </c>
      <c r="AG648" s="1">
        <v>13.135</v>
      </c>
      <c r="AH648" s="1">
        <v>13.877000000000001</v>
      </c>
      <c r="AI648" s="1">
        <v>14.087999999999999</v>
      </c>
      <c r="AJ648" s="1">
        <v>13.63</v>
      </c>
      <c r="AK648" s="1">
        <v>14.14</v>
      </c>
      <c r="AL648" s="1">
        <v>13.9</v>
      </c>
      <c r="AM648" s="1">
        <v>14.561999999999999</v>
      </c>
      <c r="AN648" s="1">
        <v>16.713000000000001</v>
      </c>
      <c r="AO648" s="1">
        <v>15.404999999999999</v>
      </c>
      <c r="AP648" s="1">
        <v>14.471</v>
      </c>
      <c r="AQ648" s="1">
        <v>13.313000000000001</v>
      </c>
      <c r="AR648" s="1">
        <v>14.711</v>
      </c>
      <c r="AS648" s="1">
        <v>14.509</v>
      </c>
      <c r="AT648" s="1">
        <v>14.917</v>
      </c>
      <c r="AU648" s="1">
        <v>16.474</v>
      </c>
      <c r="AV648" s="1">
        <v>14.976000000000001</v>
      </c>
      <c r="AW648" s="1">
        <v>13.643000000000001</v>
      </c>
      <c r="AX648" s="1">
        <v>17.773</v>
      </c>
      <c r="AY648" s="1">
        <v>15.765000000000001</v>
      </c>
      <c r="AZ648" s="1">
        <v>14.917</v>
      </c>
      <c r="BA648" s="1">
        <v>16.503</v>
      </c>
      <c r="BB648" s="1">
        <v>18.22</v>
      </c>
      <c r="BC648" s="1">
        <v>18.821000000000002</v>
      </c>
      <c r="BD648" s="1">
        <v>21.242000000000001</v>
      </c>
      <c r="BE648" s="1">
        <v>19.916</v>
      </c>
      <c r="BF648" s="1">
        <v>20.196999999999999</v>
      </c>
      <c r="BG648" s="1">
        <v>17.971</v>
      </c>
      <c r="BH648" s="1">
        <v>18.675999999999998</v>
      </c>
      <c r="BI648" s="1">
        <v>18.190999999999999</v>
      </c>
      <c r="BJ648" s="1">
        <v>17.841000000000001</v>
      </c>
      <c r="BK648" s="1">
        <v>17.263999999999999</v>
      </c>
      <c r="BL648" s="1">
        <v>16.457000000000001</v>
      </c>
      <c r="BM648" s="1">
        <v>15.343</v>
      </c>
      <c r="BN648" s="1">
        <v>16.544</v>
      </c>
      <c r="BO648" s="1">
        <v>18.015000000000001</v>
      </c>
      <c r="BP648" s="1">
        <v>18.446000000000002</v>
      </c>
      <c r="BQ648" s="1">
        <v>19.198</v>
      </c>
      <c r="BR648" s="1">
        <v>19.007999999999999</v>
      </c>
      <c r="BS648" s="1">
        <v>20.359000000000002</v>
      </c>
      <c r="BT648" s="1">
        <v>19.657</v>
      </c>
      <c r="BU648" s="1">
        <v>18.497</v>
      </c>
      <c r="BV648" s="1">
        <v>19.212</v>
      </c>
      <c r="BW648" s="1">
        <v>19.236999999999998</v>
      </c>
      <c r="BX648" s="1">
        <v>19.831</v>
      </c>
      <c r="BY648" s="1">
        <v>19.798999999999999</v>
      </c>
      <c r="BZ648" s="1">
        <v>19.908999999999999</v>
      </c>
      <c r="CA648" s="1">
        <v>20.077000000000002</v>
      </c>
      <c r="CB648" s="1">
        <v>20.059000000000001</v>
      </c>
    </row>
    <row r="649" spans="1:80" x14ac:dyDescent="0.2">
      <c r="A649" t="s">
        <v>29</v>
      </c>
      <c r="B649" t="s">
        <v>5874</v>
      </c>
      <c r="C649" s="1" t="s">
        <v>1478</v>
      </c>
      <c r="D649" s="1" t="s">
        <v>1479</v>
      </c>
      <c r="E649" s="1" t="s">
        <v>239</v>
      </c>
      <c r="F649" s="1" t="s">
        <v>240</v>
      </c>
      <c r="G649" s="1" t="s">
        <v>241</v>
      </c>
      <c r="H649" s="1" t="s">
        <v>36</v>
      </c>
      <c r="I649" s="1" t="s">
        <v>54</v>
      </c>
      <c r="J649" s="1" t="s">
        <v>130</v>
      </c>
      <c r="K649" s="1" t="s">
        <v>11591</v>
      </c>
      <c r="L649" s="1" t="s">
        <v>38</v>
      </c>
      <c r="M649" s="1" t="s">
        <v>39</v>
      </c>
      <c r="N649" s="1" t="s">
        <v>11591</v>
      </c>
      <c r="O649" s="1" t="s">
        <v>11591</v>
      </c>
      <c r="P649" s="1" t="s">
        <v>11591</v>
      </c>
      <c r="Q649" s="1" t="s">
        <v>11591</v>
      </c>
      <c r="R649" s="1" t="s">
        <v>11591</v>
      </c>
      <c r="S649" s="1" t="s">
        <v>11591</v>
      </c>
      <c r="T649" s="1" t="s">
        <v>11591</v>
      </c>
      <c r="U649" s="1" t="s">
        <v>11591</v>
      </c>
      <c r="V649" s="1" t="s">
        <v>11591</v>
      </c>
      <c r="W649" s="1" t="s">
        <v>11591</v>
      </c>
      <c r="X649" s="1" t="s">
        <v>11591</v>
      </c>
      <c r="Y649" s="1" t="s">
        <v>11591</v>
      </c>
      <c r="Z649" s="1" t="s">
        <v>11591</v>
      </c>
      <c r="AA649" s="1" t="s">
        <v>11591</v>
      </c>
      <c r="AB649" s="1" t="s">
        <v>11591</v>
      </c>
      <c r="AC649" s="1" t="s">
        <v>11591</v>
      </c>
      <c r="AD649" s="1"/>
      <c r="AE649" s="1"/>
      <c r="AF649" s="1"/>
      <c r="AG649" s="1"/>
      <c r="AH649" s="1"/>
      <c r="AI649" s="1"/>
      <c r="AJ649" s="1"/>
      <c r="AK649" s="1"/>
      <c r="AL649" s="1"/>
      <c r="AM649" s="1"/>
      <c r="AN649" s="1"/>
      <c r="AO649" s="1"/>
      <c r="AP649" s="1"/>
      <c r="AQ649" s="1"/>
      <c r="AR649" s="1"/>
      <c r="AS649" s="1"/>
      <c r="AT649" s="1">
        <v>41.505000000000003</v>
      </c>
      <c r="AU649" s="1">
        <v>17.391999999999999</v>
      </c>
      <c r="AV649" s="1">
        <v>9.3659999999999997</v>
      </c>
      <c r="AW649" s="1">
        <v>13.734</v>
      </c>
      <c r="AX649" s="1">
        <v>17.087</v>
      </c>
      <c r="AY649" s="1">
        <v>14.749000000000001</v>
      </c>
      <c r="AZ649" s="1">
        <v>10.842000000000001</v>
      </c>
      <c r="BA649" s="1">
        <v>11.856</v>
      </c>
      <c r="BB649" s="1">
        <v>10.429</v>
      </c>
      <c r="BC649" s="1">
        <v>9.9949999999999992</v>
      </c>
      <c r="BD649" s="1">
        <v>7.73</v>
      </c>
      <c r="BE649" s="1">
        <v>4.8019999999999996</v>
      </c>
      <c r="BF649" s="1">
        <v>13.108000000000001</v>
      </c>
      <c r="BG649" s="1">
        <v>9.9510000000000005</v>
      </c>
      <c r="BH649" s="1">
        <v>8.4610000000000003</v>
      </c>
      <c r="BI649" s="1">
        <v>9.5760000000000005</v>
      </c>
      <c r="BJ649" s="1">
        <v>9.1809999999999992</v>
      </c>
      <c r="BK649" s="1">
        <v>6.6420000000000003</v>
      </c>
      <c r="BL649" s="1">
        <v>6.3460000000000001</v>
      </c>
      <c r="BM649" s="1">
        <v>6.7380000000000004</v>
      </c>
      <c r="BN649" s="1">
        <v>10.423</v>
      </c>
      <c r="BO649" s="1">
        <v>11.03</v>
      </c>
      <c r="BP649" s="1">
        <v>8.7370000000000001</v>
      </c>
      <c r="BQ649" s="1">
        <v>9.6199999999999992</v>
      </c>
      <c r="BR649" s="1">
        <v>12.448</v>
      </c>
      <c r="BS649" s="1">
        <v>12.361000000000001</v>
      </c>
      <c r="BT649" s="1">
        <v>16.106000000000002</v>
      </c>
      <c r="BU649" s="1">
        <v>19.417999999999999</v>
      </c>
      <c r="BV649" s="1">
        <v>20.265999999999998</v>
      </c>
      <c r="BW649" s="1">
        <v>13.08</v>
      </c>
      <c r="BX649" s="1">
        <v>10.891999999999999</v>
      </c>
      <c r="BY649" s="1">
        <v>8.8610000000000007</v>
      </c>
      <c r="BZ649" s="1">
        <v>8.1189999999999998</v>
      </c>
      <c r="CA649" s="1">
        <v>7.2370000000000001</v>
      </c>
      <c r="CB649" s="1">
        <v>6.6360000000000001</v>
      </c>
    </row>
    <row r="650" spans="1:80" x14ac:dyDescent="0.2">
      <c r="A650" t="s">
        <v>29</v>
      </c>
      <c r="B650" t="s">
        <v>5901</v>
      </c>
      <c r="C650" s="1" t="s">
        <v>1478</v>
      </c>
      <c r="D650" s="1" t="s">
        <v>1479</v>
      </c>
      <c r="E650" s="1" t="s">
        <v>296</v>
      </c>
      <c r="F650" s="1" t="s">
        <v>297</v>
      </c>
      <c r="G650" s="1" t="s">
        <v>298</v>
      </c>
      <c r="H650" s="1" t="s">
        <v>36</v>
      </c>
      <c r="I650" s="1" t="s">
        <v>54</v>
      </c>
      <c r="J650" s="1" t="s">
        <v>130</v>
      </c>
      <c r="K650" s="1" t="s">
        <v>11591</v>
      </c>
      <c r="L650" s="1" t="s">
        <v>38</v>
      </c>
      <c r="M650" s="1" t="s">
        <v>39</v>
      </c>
      <c r="N650" s="1" t="s">
        <v>11591</v>
      </c>
      <c r="O650" s="1" t="s">
        <v>11591</v>
      </c>
      <c r="P650" s="1" t="s">
        <v>11591</v>
      </c>
      <c r="Q650" s="1" t="s">
        <v>11591</v>
      </c>
      <c r="R650" s="1" t="s">
        <v>11591</v>
      </c>
      <c r="S650" s="1" t="s">
        <v>11591</v>
      </c>
      <c r="T650" s="1" t="s">
        <v>11591</v>
      </c>
      <c r="U650" s="1" t="s">
        <v>11591</v>
      </c>
      <c r="V650" s="1" t="s">
        <v>11591</v>
      </c>
      <c r="W650" s="1" t="s">
        <v>11591</v>
      </c>
      <c r="X650" s="1" t="s">
        <v>11591</v>
      </c>
      <c r="Y650" s="1" t="s">
        <v>11591</v>
      </c>
      <c r="Z650" s="1" t="s">
        <v>11591</v>
      </c>
      <c r="AA650" s="1" t="s">
        <v>11591</v>
      </c>
      <c r="AB650" s="1" t="s">
        <v>11591</v>
      </c>
      <c r="AC650" s="1" t="s">
        <v>11591</v>
      </c>
      <c r="AD650" s="1"/>
      <c r="AE650" s="1"/>
      <c r="AF650" s="1"/>
      <c r="AG650" s="1"/>
      <c r="AH650" s="1"/>
      <c r="AI650" s="1"/>
      <c r="AJ650" s="1"/>
      <c r="AK650" s="1"/>
      <c r="AL650" s="1"/>
      <c r="AM650" s="1"/>
      <c r="AN650" s="1"/>
      <c r="AO650" s="1"/>
      <c r="AP650" s="1"/>
      <c r="AQ650" s="1"/>
      <c r="AR650" s="1"/>
      <c r="AS650" s="1"/>
      <c r="AT650" s="1">
        <v>33.697000000000003</v>
      </c>
      <c r="AU650" s="1">
        <v>12.871</v>
      </c>
      <c r="AV650" s="1">
        <v>14.375999999999999</v>
      </c>
      <c r="AW650" s="1">
        <v>14.805999999999999</v>
      </c>
      <c r="AX650" s="1">
        <v>19.763999999999999</v>
      </c>
      <c r="AY650" s="1">
        <v>13.333</v>
      </c>
      <c r="AZ650" s="1">
        <v>13.462999999999999</v>
      </c>
      <c r="BA650" s="1">
        <v>11.984</v>
      </c>
      <c r="BB650" s="1">
        <v>8.7119999999999997</v>
      </c>
      <c r="BC650" s="1">
        <v>8.1869999999999994</v>
      </c>
      <c r="BD650" s="1">
        <v>8.0890000000000004</v>
      </c>
      <c r="BE650" s="1">
        <v>7.6020000000000003</v>
      </c>
      <c r="BF650" s="1">
        <v>13.414</v>
      </c>
      <c r="BG650" s="1">
        <v>9.4030000000000005</v>
      </c>
      <c r="BH650" s="1">
        <v>7.9550000000000001</v>
      </c>
      <c r="BI650" s="1">
        <v>10.044</v>
      </c>
      <c r="BJ650" s="1">
        <v>8.2010000000000005</v>
      </c>
      <c r="BK650" s="1">
        <v>6.2519999999999998</v>
      </c>
      <c r="BL650" s="1">
        <v>6.0640000000000001</v>
      </c>
      <c r="BM650" s="1">
        <v>7.6109999999999998</v>
      </c>
      <c r="BN650" s="1">
        <v>11.766999999999999</v>
      </c>
      <c r="BO650" s="1">
        <v>10.451000000000001</v>
      </c>
      <c r="BP650" s="1">
        <v>8.1869999999999994</v>
      </c>
      <c r="BQ650" s="1">
        <v>11.098000000000001</v>
      </c>
      <c r="BR650" s="1">
        <v>12.691000000000001</v>
      </c>
      <c r="BS650" s="1">
        <v>12.516999999999999</v>
      </c>
      <c r="BT650" s="1">
        <v>17.992000000000001</v>
      </c>
      <c r="BU650" s="1">
        <v>20.236000000000001</v>
      </c>
      <c r="BV650" s="1">
        <v>14.726000000000001</v>
      </c>
      <c r="BW650" s="1">
        <v>11.188000000000001</v>
      </c>
      <c r="BX650" s="1">
        <v>9.3360000000000003</v>
      </c>
      <c r="BY650" s="1">
        <v>8.3170000000000002</v>
      </c>
      <c r="BZ650" s="1">
        <v>7.6669999999999998</v>
      </c>
      <c r="CA650" s="1">
        <v>6.4909999999999997</v>
      </c>
      <c r="CB650" s="1">
        <v>6.4729999999999999</v>
      </c>
    </row>
    <row r="651" spans="1:80" x14ac:dyDescent="0.2">
      <c r="A651" t="s">
        <v>29</v>
      </c>
      <c r="B651" t="s">
        <v>11584</v>
      </c>
      <c r="C651" s="1" t="s">
        <v>1478</v>
      </c>
      <c r="D651" s="1" t="s">
        <v>1479</v>
      </c>
      <c r="E651" s="1" t="s">
        <v>466</v>
      </c>
      <c r="F651" s="1" t="s">
        <v>467</v>
      </c>
      <c r="G651" s="1" t="s">
        <v>468</v>
      </c>
      <c r="H651" s="1" t="s">
        <v>36</v>
      </c>
      <c r="I651" s="1"/>
      <c r="J651" s="1"/>
      <c r="K651" s="1"/>
      <c r="L651" s="1"/>
      <c r="M651" s="1"/>
      <c r="N651" s="1"/>
      <c r="O651" s="1"/>
      <c r="P651" s="1"/>
      <c r="Q651" s="1"/>
      <c r="R651" s="1"/>
      <c r="S651" s="1"/>
      <c r="T651" s="1"/>
      <c r="U651" s="1"/>
      <c r="V651" s="1"/>
      <c r="W651" s="1"/>
      <c r="X651" s="1"/>
      <c r="Y651" s="1"/>
      <c r="Z651" s="1"/>
      <c r="AA651" s="1"/>
      <c r="AB651" s="1"/>
      <c r="AC651" s="1"/>
      <c r="AD651" s="1"/>
      <c r="AE651" s="1"/>
      <c r="AF651" s="1"/>
      <c r="AG651" s="1"/>
      <c r="AH651" s="1"/>
      <c r="AI651" s="1"/>
      <c r="AJ651" s="1"/>
      <c r="AK651" s="1"/>
      <c r="AL651" s="1"/>
      <c r="AM651" s="1"/>
      <c r="AN651" s="1"/>
      <c r="AO651" s="1"/>
      <c r="AP651" s="1"/>
      <c r="AQ651" s="1"/>
      <c r="AR651" s="1"/>
      <c r="AS651" s="1"/>
      <c r="AT651" s="1"/>
      <c r="AU651" s="1"/>
      <c r="AV651" s="1"/>
      <c r="AW651" s="1"/>
      <c r="AX651" s="1"/>
      <c r="AY651" s="1"/>
      <c r="AZ651" s="1"/>
      <c r="BA651" s="1"/>
      <c r="BB651" s="1"/>
      <c r="BC651" s="1"/>
      <c r="BD651" s="1"/>
      <c r="BE651" s="1"/>
      <c r="BF651" s="1"/>
      <c r="BG651" s="1"/>
      <c r="BH651" s="1"/>
      <c r="BI651" s="1"/>
      <c r="BJ651" s="1"/>
      <c r="BK651" s="1"/>
      <c r="BL651" s="1"/>
      <c r="BM651" s="1"/>
      <c r="BN651" s="1"/>
      <c r="BO651" s="1"/>
      <c r="BP651" s="1"/>
      <c r="BQ651" s="1"/>
      <c r="BR651" s="1"/>
      <c r="BS651" s="1"/>
      <c r="BT651" s="1"/>
      <c r="BU651" s="1"/>
      <c r="BV651" s="1"/>
      <c r="BW651" s="1"/>
      <c r="BX651" s="1"/>
      <c r="BY651" s="1"/>
      <c r="BZ651" s="1"/>
      <c r="CA651" s="1"/>
      <c r="CB651" s="1"/>
    </row>
    <row r="652" spans="1:80" x14ac:dyDescent="0.2">
      <c r="A652" t="s">
        <v>29</v>
      </c>
      <c r="B652" t="s">
        <v>5922</v>
      </c>
      <c r="C652" s="1" t="s">
        <v>1478</v>
      </c>
      <c r="D652" s="1" t="s">
        <v>1479</v>
      </c>
      <c r="E652" s="1" t="s">
        <v>453</v>
      </c>
      <c r="F652" s="1" t="s">
        <v>454</v>
      </c>
      <c r="G652" s="1" t="s">
        <v>455</v>
      </c>
      <c r="H652" s="1" t="s">
        <v>36</v>
      </c>
      <c r="I652" s="1" t="s">
        <v>54</v>
      </c>
      <c r="J652" s="1" t="s">
        <v>130</v>
      </c>
      <c r="K652" s="1" t="s">
        <v>11591</v>
      </c>
      <c r="L652" s="1" t="s">
        <v>38</v>
      </c>
      <c r="M652" s="1" t="s">
        <v>39</v>
      </c>
      <c r="N652" s="1" t="s">
        <v>11591</v>
      </c>
      <c r="O652" s="1" t="s">
        <v>11591</v>
      </c>
      <c r="P652" s="1" t="s">
        <v>11591</v>
      </c>
      <c r="Q652" s="1" t="s">
        <v>11591</v>
      </c>
      <c r="R652" s="1" t="s">
        <v>11591</v>
      </c>
      <c r="S652" s="1" t="s">
        <v>11591</v>
      </c>
      <c r="T652" s="1" t="s">
        <v>11591</v>
      </c>
      <c r="U652" s="1" t="s">
        <v>11591</v>
      </c>
      <c r="V652" s="1" t="s">
        <v>11591</v>
      </c>
      <c r="W652" s="1" t="s">
        <v>11591</v>
      </c>
      <c r="X652" s="1" t="s">
        <v>11591</v>
      </c>
      <c r="Y652" s="1" t="s">
        <v>11591</v>
      </c>
      <c r="Z652" s="1" t="s">
        <v>11591</v>
      </c>
      <c r="AA652" s="1" t="s">
        <v>11591</v>
      </c>
      <c r="AB652" s="1" t="s">
        <v>11591</v>
      </c>
      <c r="AC652" s="1" t="s">
        <v>11591</v>
      </c>
      <c r="AD652" s="1"/>
      <c r="AE652" s="1"/>
      <c r="AF652" s="1"/>
      <c r="AG652" s="1"/>
      <c r="AH652" s="1"/>
      <c r="AI652" s="1"/>
      <c r="AJ652" s="1"/>
      <c r="AK652" s="1"/>
      <c r="AL652" s="1"/>
      <c r="AM652" s="1"/>
      <c r="AN652" s="1"/>
      <c r="AO652" s="1">
        <v>7.6929999999999996</v>
      </c>
      <c r="AP652" s="1">
        <v>0.57599999999999996</v>
      </c>
      <c r="AQ652" s="1">
        <v>2.7349999999999999</v>
      </c>
      <c r="AR652" s="1">
        <v>5.2640000000000002</v>
      </c>
      <c r="AS652" s="1">
        <v>14.18</v>
      </c>
      <c r="AT652" s="1">
        <v>3.254</v>
      </c>
      <c r="AU652" s="1">
        <v>8.7349999999999994</v>
      </c>
      <c r="AV652" s="1">
        <v>9.0459999999999994</v>
      </c>
      <c r="AW652" s="1">
        <v>-2.972</v>
      </c>
      <c r="AX652" s="1">
        <v>-2.359</v>
      </c>
      <c r="AY652" s="1">
        <v>9.17</v>
      </c>
      <c r="AZ652" s="1">
        <v>6.3730000000000002</v>
      </c>
      <c r="BA652" s="1">
        <v>8.4380000000000006</v>
      </c>
      <c r="BB652" s="1">
        <v>7.5949999999999998</v>
      </c>
      <c r="BC652" s="1">
        <v>14.134</v>
      </c>
      <c r="BD652" s="1">
        <v>10.866</v>
      </c>
      <c r="BE652" s="1">
        <v>15.412000000000001</v>
      </c>
      <c r="BF652" s="1">
        <v>11.568</v>
      </c>
      <c r="BG652" s="1">
        <v>-3.0449999999999999</v>
      </c>
      <c r="BH652" s="1">
        <v>8.2200000000000006</v>
      </c>
      <c r="BI652" s="1">
        <v>8.4380000000000006</v>
      </c>
      <c r="BJ652" s="1">
        <v>4.6390000000000002</v>
      </c>
      <c r="BK652" s="1">
        <v>4.0880000000000001</v>
      </c>
      <c r="BL652" s="1">
        <v>7.4619999999999997</v>
      </c>
      <c r="BM652" s="1">
        <v>2.9039999999999999</v>
      </c>
      <c r="BN652" s="1">
        <v>-8.3719999999999999</v>
      </c>
      <c r="BO652" s="1">
        <v>1.2989999999999999</v>
      </c>
      <c r="BP652" s="1">
        <v>5.431</v>
      </c>
      <c r="BQ652" s="1">
        <v>7.0449999999999999</v>
      </c>
      <c r="BR652" s="1">
        <v>-8.0850000000000009</v>
      </c>
      <c r="BS652" s="1">
        <v>1.002</v>
      </c>
      <c r="BT652" s="1">
        <v>8.1959999999999997</v>
      </c>
      <c r="BU652" s="1">
        <v>0.99199999999999999</v>
      </c>
      <c r="BV652" s="1">
        <v>1.5940000000000001</v>
      </c>
      <c r="BW652" s="1">
        <v>6.0810000000000004</v>
      </c>
      <c r="BX652" s="1">
        <v>5.8170000000000002</v>
      </c>
      <c r="BY652" s="1">
        <v>5.1239999999999997</v>
      </c>
      <c r="BZ652" s="1">
        <v>4.82</v>
      </c>
      <c r="CA652" s="1">
        <v>4.4779999999999998</v>
      </c>
      <c r="CB652" s="1">
        <v>5.0419999999999998</v>
      </c>
    </row>
    <row r="653" spans="1:80" x14ac:dyDescent="0.2">
      <c r="A653" t="s">
        <v>29</v>
      </c>
      <c r="B653" t="s">
        <v>5929</v>
      </c>
      <c r="C653" s="1" t="s">
        <v>1478</v>
      </c>
      <c r="D653" s="1" t="s">
        <v>1479</v>
      </c>
      <c r="E653" s="1" t="s">
        <v>320</v>
      </c>
      <c r="F653" s="1" t="s">
        <v>321</v>
      </c>
      <c r="G653" s="1" t="s">
        <v>322</v>
      </c>
      <c r="H653" s="1" t="s">
        <v>36</v>
      </c>
      <c r="I653" s="1" t="s">
        <v>54</v>
      </c>
      <c r="J653" s="1" t="s">
        <v>130</v>
      </c>
      <c r="K653" s="1" t="s">
        <v>11591</v>
      </c>
      <c r="L653" s="1" t="s">
        <v>38</v>
      </c>
      <c r="M653" s="1" t="s">
        <v>39</v>
      </c>
      <c r="N653" s="1" t="s">
        <v>11591</v>
      </c>
      <c r="O653" s="1" t="s">
        <v>11591</v>
      </c>
      <c r="P653" s="1" t="s">
        <v>11591</v>
      </c>
      <c r="Q653" s="1" t="s">
        <v>11591</v>
      </c>
      <c r="R653" s="1" t="s">
        <v>11591</v>
      </c>
      <c r="S653" s="1" t="s">
        <v>11591</v>
      </c>
      <c r="T653" s="1" t="s">
        <v>11591</v>
      </c>
      <c r="U653" s="1" t="s">
        <v>11591</v>
      </c>
      <c r="V653" s="1" t="s">
        <v>11591</v>
      </c>
      <c r="W653" s="1" t="s">
        <v>11591</v>
      </c>
      <c r="X653" s="1" t="s">
        <v>11591</v>
      </c>
      <c r="Y653" s="1" t="s">
        <v>11591</v>
      </c>
      <c r="Z653" s="1" t="s">
        <v>11591</v>
      </c>
      <c r="AA653" s="1" t="s">
        <v>11591</v>
      </c>
      <c r="AB653" s="1" t="s">
        <v>11591</v>
      </c>
      <c r="AC653" s="1" t="s">
        <v>11591</v>
      </c>
      <c r="AD653" s="1">
        <v>11.035</v>
      </c>
      <c r="AE653" s="1">
        <v>6.1109999999999998</v>
      </c>
      <c r="AF653" s="1">
        <v>-9.7579999999999991</v>
      </c>
      <c r="AG653" s="1">
        <v>-10.76</v>
      </c>
      <c r="AH653" s="1">
        <v>10.3</v>
      </c>
      <c r="AI653" s="1">
        <v>-3.8130000000000002</v>
      </c>
      <c r="AJ653" s="1">
        <v>4.7370000000000001</v>
      </c>
      <c r="AK653" s="1">
        <v>3.1859999999999999</v>
      </c>
      <c r="AL653" s="1">
        <v>11.084</v>
      </c>
      <c r="AM653" s="1">
        <v>0.374</v>
      </c>
      <c r="AN653" s="1">
        <v>-0.80700000000000005</v>
      </c>
      <c r="AO653" s="1">
        <v>7.3630000000000004</v>
      </c>
      <c r="AP653" s="1">
        <v>0.88800000000000001</v>
      </c>
      <c r="AQ653" s="1">
        <v>0.67800000000000005</v>
      </c>
      <c r="AR653" s="1">
        <v>6.5339999999999998</v>
      </c>
      <c r="AS653" s="1">
        <v>13.552</v>
      </c>
      <c r="AT653" s="1">
        <v>4.8140000000000001</v>
      </c>
      <c r="AU653" s="1">
        <v>12.285</v>
      </c>
      <c r="AV653" s="1">
        <v>7.0220000000000002</v>
      </c>
      <c r="AW653" s="1">
        <v>0.80900000000000005</v>
      </c>
      <c r="AX653" s="1">
        <v>-1.1020000000000001</v>
      </c>
      <c r="AY653" s="1">
        <v>7.6580000000000004</v>
      </c>
      <c r="AZ653" s="1">
        <v>6.9139999999999997</v>
      </c>
      <c r="BA653" s="1">
        <v>9.0220000000000002</v>
      </c>
      <c r="BB653" s="1">
        <v>6.84</v>
      </c>
      <c r="BC653" s="1">
        <v>15.207000000000001</v>
      </c>
      <c r="BD653" s="1">
        <v>7.3970000000000002</v>
      </c>
      <c r="BE653" s="1">
        <v>15.680999999999999</v>
      </c>
      <c r="BF653" s="1">
        <v>11.914999999999999</v>
      </c>
      <c r="BG653" s="1">
        <v>-5.1870000000000003</v>
      </c>
      <c r="BH653" s="1">
        <v>10.977</v>
      </c>
      <c r="BI653" s="1">
        <v>10.448</v>
      </c>
      <c r="BJ653" s="1">
        <v>5.1070000000000002</v>
      </c>
      <c r="BK653" s="1">
        <v>4.3769999999999998</v>
      </c>
      <c r="BL653" s="1">
        <v>6.7469999999999999</v>
      </c>
      <c r="BM653" s="1">
        <v>6.3280000000000003</v>
      </c>
      <c r="BN653" s="1">
        <v>-7.4619999999999997</v>
      </c>
      <c r="BO653" s="1">
        <v>-1.347</v>
      </c>
      <c r="BP653" s="1">
        <v>3.58</v>
      </c>
      <c r="BQ653" s="1">
        <v>6.992</v>
      </c>
      <c r="BR653" s="1">
        <v>-3.0419999999999998</v>
      </c>
      <c r="BS653" s="1">
        <v>1.42</v>
      </c>
      <c r="BT653" s="1">
        <v>7.04</v>
      </c>
      <c r="BU653" s="1">
        <v>0.49</v>
      </c>
      <c r="BV653" s="1">
        <v>0.90800000000000003</v>
      </c>
      <c r="BW653" s="1">
        <v>4.5460000000000003</v>
      </c>
      <c r="BX653" s="1">
        <v>6.1859999999999999</v>
      </c>
      <c r="BY653" s="1">
        <v>5.1520000000000001</v>
      </c>
      <c r="BZ653" s="1">
        <v>5.165</v>
      </c>
      <c r="CA653" s="1">
        <v>4.4320000000000004</v>
      </c>
      <c r="CB653" s="1">
        <v>5.13</v>
      </c>
    </row>
    <row r="654" spans="1:80" x14ac:dyDescent="0.2">
      <c r="A654" t="s">
        <v>29</v>
      </c>
      <c r="B654" t="s">
        <v>5906</v>
      </c>
      <c r="C654" s="1" t="s">
        <v>1478</v>
      </c>
      <c r="D654" s="1" t="s">
        <v>1479</v>
      </c>
      <c r="E654" s="1" t="s">
        <v>525</v>
      </c>
      <c r="F654" s="1" t="s">
        <v>526</v>
      </c>
      <c r="G654" s="1" t="s">
        <v>527</v>
      </c>
      <c r="H654" s="1" t="s">
        <v>36</v>
      </c>
      <c r="I654" s="1" t="s">
        <v>54</v>
      </c>
      <c r="J654" s="1" t="s">
        <v>130</v>
      </c>
      <c r="K654" s="1" t="s">
        <v>11591</v>
      </c>
      <c r="L654" s="1" t="s">
        <v>38</v>
      </c>
      <c r="M654" s="1" t="s">
        <v>39</v>
      </c>
      <c r="N654" s="1" t="s">
        <v>11591</v>
      </c>
      <c r="O654" s="1" t="s">
        <v>11591</v>
      </c>
      <c r="P654" s="1" t="s">
        <v>11591</v>
      </c>
      <c r="Q654" s="1" t="s">
        <v>11591</v>
      </c>
      <c r="R654" s="1" t="s">
        <v>11591</v>
      </c>
      <c r="S654" s="1" t="s">
        <v>11591</v>
      </c>
      <c r="T654" s="1" t="s">
        <v>11591</v>
      </c>
      <c r="U654" s="1" t="s">
        <v>11591</v>
      </c>
      <c r="V654" s="1" t="s">
        <v>11591</v>
      </c>
      <c r="W654" s="1" t="s">
        <v>11591</v>
      </c>
      <c r="X654" s="1" t="s">
        <v>11591</v>
      </c>
      <c r="Y654" s="1" t="s">
        <v>11591</v>
      </c>
      <c r="Z654" s="1" t="s">
        <v>11591</v>
      </c>
      <c r="AA654" s="1" t="s">
        <v>11591</v>
      </c>
      <c r="AB654" s="1" t="s">
        <v>11591</v>
      </c>
      <c r="AC654" s="1" t="s">
        <v>11591</v>
      </c>
      <c r="AD654" s="1"/>
      <c r="AE654" s="1"/>
      <c r="AF654" s="1"/>
      <c r="AG654" s="1"/>
      <c r="AH654" s="1"/>
      <c r="AI654" s="1"/>
      <c r="AJ654" s="1"/>
      <c r="AK654" s="1"/>
      <c r="AL654" s="1"/>
      <c r="AM654" s="1"/>
      <c r="AN654" s="1"/>
      <c r="AO654" s="1">
        <v>3.83</v>
      </c>
      <c r="AP654" s="1">
        <v>4.335</v>
      </c>
      <c r="AQ654" s="1">
        <v>3.4769999999999999</v>
      </c>
      <c r="AR654" s="1">
        <v>2.863</v>
      </c>
      <c r="AS654" s="1">
        <v>10.89</v>
      </c>
      <c r="AT654" s="1">
        <v>8.3049999999999997</v>
      </c>
      <c r="AU654" s="1">
        <v>5.0640000000000001</v>
      </c>
      <c r="AV654" s="1">
        <v>2.5299999999999998</v>
      </c>
      <c r="AW654" s="1">
        <v>2.4750000000000001</v>
      </c>
      <c r="AX654" s="1">
        <v>6.4370000000000003</v>
      </c>
      <c r="AY654" s="1">
        <v>1.8580000000000001</v>
      </c>
      <c r="AZ654" s="1">
        <v>3.9809999999999999</v>
      </c>
      <c r="BA654" s="1">
        <v>6.5519999999999996</v>
      </c>
      <c r="BB654" s="1">
        <v>7.2750000000000004</v>
      </c>
      <c r="BC654" s="1">
        <v>6.6529999999999996</v>
      </c>
      <c r="BD654" s="1">
        <v>3.6280000000000001</v>
      </c>
      <c r="BE654" s="1">
        <v>7.3449999999999998</v>
      </c>
      <c r="BF654" s="1">
        <v>2.2719999999999998</v>
      </c>
      <c r="BG654" s="1">
        <v>-4.024</v>
      </c>
      <c r="BH654" s="1">
        <v>6.3029999999999999</v>
      </c>
      <c r="BI654" s="1">
        <v>0.39700000000000002</v>
      </c>
      <c r="BJ654" s="1">
        <v>2.0409999999999999</v>
      </c>
      <c r="BK654" s="1">
        <v>2.968</v>
      </c>
      <c r="BL654" s="1">
        <v>0.57299999999999995</v>
      </c>
      <c r="BM654" s="1">
        <v>2.2200000000000002</v>
      </c>
      <c r="BN654" s="1">
        <v>-0.52900000000000003</v>
      </c>
      <c r="BO654" s="1">
        <v>3.36</v>
      </c>
      <c r="BP654" s="1">
        <v>2.29</v>
      </c>
      <c r="BQ654" s="1">
        <v>2.4820000000000002</v>
      </c>
      <c r="BR654" s="1">
        <v>-11.15</v>
      </c>
      <c r="BS654" s="1">
        <v>3.1549999999999998</v>
      </c>
      <c r="BT654" s="1">
        <v>6.22</v>
      </c>
      <c r="BU654" s="1">
        <v>3.2519999999999998</v>
      </c>
      <c r="BV654" s="1">
        <v>1.6830000000000001</v>
      </c>
      <c r="BW654" s="1">
        <v>4.6589999999999998</v>
      </c>
      <c r="BX654" s="1">
        <v>5.1349999999999998</v>
      </c>
      <c r="BY654" s="1">
        <v>4.8890000000000002</v>
      </c>
      <c r="BZ654" s="1">
        <v>4.9630000000000001</v>
      </c>
      <c r="CA654" s="1">
        <v>4.3010000000000002</v>
      </c>
      <c r="CB654" s="1">
        <v>3.8359999999999999</v>
      </c>
    </row>
    <row r="655" spans="1:80" x14ac:dyDescent="0.2">
      <c r="A655" t="s">
        <v>29</v>
      </c>
      <c r="B655" t="s">
        <v>5920</v>
      </c>
      <c r="C655" s="1" t="s">
        <v>1478</v>
      </c>
      <c r="D655" s="1" t="s">
        <v>1479</v>
      </c>
      <c r="E655" s="1" t="s">
        <v>332</v>
      </c>
      <c r="F655" s="1" t="s">
        <v>333</v>
      </c>
      <c r="G655" s="1" t="s">
        <v>334</v>
      </c>
      <c r="H655" s="1" t="s">
        <v>36</v>
      </c>
      <c r="I655" s="1" t="s">
        <v>54</v>
      </c>
      <c r="J655" s="1" t="s">
        <v>130</v>
      </c>
      <c r="K655" s="1" t="s">
        <v>11591</v>
      </c>
      <c r="L655" s="1" t="s">
        <v>38</v>
      </c>
      <c r="M655" s="1" t="s">
        <v>39</v>
      </c>
      <c r="N655" s="1" t="s">
        <v>11591</v>
      </c>
      <c r="O655" s="1" t="s">
        <v>11591</v>
      </c>
      <c r="P655" s="1" t="s">
        <v>11591</v>
      </c>
      <c r="Q655" s="1" t="s">
        <v>11591</v>
      </c>
      <c r="R655" s="1" t="s">
        <v>11591</v>
      </c>
      <c r="S655" s="1" t="s">
        <v>11591</v>
      </c>
      <c r="T655" s="1" t="s">
        <v>11591</v>
      </c>
      <c r="U655" s="1" t="s">
        <v>11591</v>
      </c>
      <c r="V655" s="1" t="s">
        <v>11591</v>
      </c>
      <c r="W655" s="1" t="s">
        <v>11591</v>
      </c>
      <c r="X655" s="1" t="s">
        <v>11591</v>
      </c>
      <c r="Y655" s="1" t="s">
        <v>11591</v>
      </c>
      <c r="Z655" s="1" t="s">
        <v>11591</v>
      </c>
      <c r="AA655" s="1" t="s">
        <v>11591</v>
      </c>
      <c r="AB655" s="1" t="s">
        <v>11591</v>
      </c>
      <c r="AC655" s="1" t="s">
        <v>11591</v>
      </c>
      <c r="AD655" s="1"/>
      <c r="AE655" s="1"/>
      <c r="AF655" s="1"/>
      <c r="AG655" s="1"/>
      <c r="AH655" s="1"/>
      <c r="AI655" s="1"/>
      <c r="AJ655" s="1">
        <v>-1.173</v>
      </c>
      <c r="AK655" s="1">
        <v>4.2080000000000002</v>
      </c>
      <c r="AL655" s="1">
        <v>4.577</v>
      </c>
      <c r="AM655" s="1">
        <v>2.911</v>
      </c>
      <c r="AN655" s="1">
        <v>4.4669999999999996</v>
      </c>
      <c r="AO655" s="1">
        <v>2.9889999999999999</v>
      </c>
      <c r="AP655" s="1">
        <v>2.6520000000000001</v>
      </c>
      <c r="AQ655" s="1">
        <v>3.92</v>
      </c>
      <c r="AR655" s="1">
        <v>3.6789999999999998</v>
      </c>
      <c r="AS655" s="1">
        <v>9.0250000000000004</v>
      </c>
      <c r="AT655" s="1">
        <v>7.9859999999999998</v>
      </c>
      <c r="AU655" s="1">
        <v>5.133</v>
      </c>
      <c r="AV655" s="1">
        <v>1.581</v>
      </c>
      <c r="AW655" s="1">
        <v>2.9430000000000001</v>
      </c>
      <c r="AX655" s="1">
        <v>7.4580000000000002</v>
      </c>
      <c r="AY655" s="1">
        <v>0.46200000000000002</v>
      </c>
      <c r="AZ655" s="1">
        <v>2.1160000000000001</v>
      </c>
      <c r="BA655" s="1">
        <v>6.5110000000000001</v>
      </c>
      <c r="BB655" s="1">
        <v>7.56</v>
      </c>
      <c r="BC655" s="1">
        <v>8.3160000000000007</v>
      </c>
      <c r="BD655" s="1">
        <v>2.577</v>
      </c>
      <c r="BE655" s="1">
        <v>7.8769999999999998</v>
      </c>
      <c r="BF655" s="1">
        <v>2.04</v>
      </c>
      <c r="BG655" s="1">
        <v>-4.6959999999999997</v>
      </c>
      <c r="BH655" s="1">
        <v>6.8369999999999997</v>
      </c>
      <c r="BI655" s="1">
        <v>0.32100000000000001</v>
      </c>
      <c r="BJ655" s="1">
        <v>1.6819999999999999</v>
      </c>
      <c r="BK655" s="1">
        <v>2.8820000000000001</v>
      </c>
      <c r="BL655" s="1">
        <v>5.8999999999999997E-2</v>
      </c>
      <c r="BM655" s="1">
        <v>0.96299999999999997</v>
      </c>
      <c r="BN655" s="1">
        <v>-1.1419999999999999</v>
      </c>
      <c r="BO655" s="1">
        <v>2.5939999999999999</v>
      </c>
      <c r="BP655" s="1">
        <v>2.4249999999999998</v>
      </c>
      <c r="BQ655" s="1">
        <v>2.1579999999999999</v>
      </c>
      <c r="BR655" s="1">
        <v>-9.1449999999999996</v>
      </c>
      <c r="BS655" s="1">
        <v>4.5170000000000003</v>
      </c>
      <c r="BT655" s="1">
        <v>5.12</v>
      </c>
      <c r="BU655" s="1">
        <v>2.8959999999999999</v>
      </c>
      <c r="BV655" s="1">
        <v>1.1919999999999999</v>
      </c>
      <c r="BW655" s="1">
        <v>4.976</v>
      </c>
      <c r="BX655" s="1">
        <v>5.3419999999999996</v>
      </c>
      <c r="BY655" s="1">
        <v>5.0270000000000001</v>
      </c>
      <c r="BZ655" s="1">
        <v>4.8250000000000002</v>
      </c>
      <c r="CA655" s="1">
        <v>4.0830000000000002</v>
      </c>
      <c r="CB655" s="1">
        <v>3.7650000000000001</v>
      </c>
    </row>
    <row r="656" spans="1:80" x14ac:dyDescent="0.2">
      <c r="A656" t="s">
        <v>29</v>
      </c>
      <c r="B656" t="s">
        <v>5688</v>
      </c>
      <c r="C656" s="1" t="s">
        <v>1478</v>
      </c>
      <c r="D656" s="1" t="s">
        <v>1479</v>
      </c>
      <c r="E656" s="1" t="s">
        <v>341</v>
      </c>
      <c r="F656" s="1" t="s">
        <v>342</v>
      </c>
      <c r="G656" s="1" t="s">
        <v>343</v>
      </c>
      <c r="H656" s="1" t="s">
        <v>36</v>
      </c>
      <c r="I656" s="1" t="s">
        <v>54</v>
      </c>
      <c r="J656" s="1" t="s">
        <v>130</v>
      </c>
      <c r="K656" s="1" t="s">
        <v>11591</v>
      </c>
      <c r="L656" s="1" t="s">
        <v>38</v>
      </c>
      <c r="M656" s="1" t="s">
        <v>39</v>
      </c>
      <c r="N656" s="1" t="s">
        <v>11591</v>
      </c>
      <c r="O656" s="1" t="s">
        <v>11591</v>
      </c>
      <c r="P656" s="1" t="s">
        <v>11591</v>
      </c>
      <c r="Q656" s="1" t="s">
        <v>11591</v>
      </c>
      <c r="R656" s="1" t="s">
        <v>11591</v>
      </c>
      <c r="S656" s="1" t="s">
        <v>11591</v>
      </c>
      <c r="T656" s="1" t="s">
        <v>11591</v>
      </c>
      <c r="U656" s="1" t="s">
        <v>11591</v>
      </c>
      <c r="V656" s="1" t="s">
        <v>11591</v>
      </c>
      <c r="W656" s="1" t="s">
        <v>11591</v>
      </c>
      <c r="X656" s="1" t="s">
        <v>11591</v>
      </c>
      <c r="Y656" s="1" t="s">
        <v>11591</v>
      </c>
      <c r="Z656" s="1" t="s">
        <v>11591</v>
      </c>
      <c r="AA656" s="1" t="s">
        <v>11591</v>
      </c>
      <c r="AB656" s="1" t="s">
        <v>11591</v>
      </c>
      <c r="AC656" s="1" t="s">
        <v>11591</v>
      </c>
      <c r="AD656" s="1"/>
      <c r="AE656" s="1"/>
      <c r="AF656" s="1"/>
      <c r="AG656" s="1"/>
      <c r="AH656" s="1"/>
      <c r="AI656" s="1"/>
      <c r="AJ656" s="1"/>
      <c r="AK656" s="1"/>
      <c r="AL656" s="1"/>
      <c r="AM656" s="1"/>
      <c r="AN656" s="1"/>
      <c r="AO656" s="1">
        <v>-3.71</v>
      </c>
      <c r="AP656" s="1">
        <v>-3.8730000000000002</v>
      </c>
      <c r="AQ656" s="1">
        <v>-3.3069999999999999</v>
      </c>
      <c r="AR656" s="1">
        <v>-3.7469999999999999</v>
      </c>
      <c r="AS656" s="1">
        <v>-0.94099999999999995</v>
      </c>
      <c r="AT656" s="1">
        <v>3.7709999999999999</v>
      </c>
      <c r="AU656" s="1">
        <v>-3.4000000000000002E-2</v>
      </c>
      <c r="AV656" s="1">
        <v>-5.0259999999999998</v>
      </c>
      <c r="AW656" s="1">
        <v>5.3289999999999997</v>
      </c>
      <c r="AX656" s="1">
        <v>9.0350000000000001</v>
      </c>
      <c r="AY656" s="1">
        <v>-4.2880000000000003</v>
      </c>
      <c r="AZ656" s="1">
        <v>1.944</v>
      </c>
      <c r="BA656" s="1">
        <v>3.379</v>
      </c>
      <c r="BB656" s="1">
        <v>4.0679999999999996</v>
      </c>
      <c r="BC656" s="1">
        <v>7.7809999999999997</v>
      </c>
      <c r="BD656" s="1">
        <v>7.7240000000000002</v>
      </c>
      <c r="BE656" s="1">
        <v>2.6720000000000002</v>
      </c>
      <c r="BF656" s="1">
        <v>6.6230000000000002</v>
      </c>
      <c r="BG656" s="1">
        <v>-8.4309999999999992</v>
      </c>
      <c r="BH656" s="1">
        <v>9.6370000000000005</v>
      </c>
      <c r="BI656" s="1">
        <v>9.7859999999999996</v>
      </c>
      <c r="BJ656" s="1">
        <v>-0.60799999999999998</v>
      </c>
      <c r="BK656" s="1">
        <v>-0.58599999999999997</v>
      </c>
      <c r="BL656" s="1">
        <v>-2.4129999999999998</v>
      </c>
      <c r="BM656" s="1">
        <v>-11.093</v>
      </c>
      <c r="BN656" s="1">
        <v>-0.63900000000000001</v>
      </c>
      <c r="BO656" s="1">
        <v>7.62</v>
      </c>
      <c r="BP656" s="1">
        <v>4.7549999999999999</v>
      </c>
      <c r="BQ656" s="1">
        <v>-1.6919999999999999</v>
      </c>
      <c r="BR656" s="1">
        <v>-0.30099999999999999</v>
      </c>
      <c r="BS656" s="1">
        <v>11.581</v>
      </c>
      <c r="BT656" s="1">
        <v>-0.08</v>
      </c>
      <c r="BU656" s="1">
        <v>-5.37</v>
      </c>
      <c r="BV656" s="1">
        <v>3.2829999999999999</v>
      </c>
      <c r="BW656" s="1">
        <v>1.486</v>
      </c>
      <c r="BX656" s="1">
        <v>0.59899999999999998</v>
      </c>
      <c r="BY656" s="1">
        <v>0.59499999999999997</v>
      </c>
      <c r="BZ656" s="1">
        <v>-1.9E-2</v>
      </c>
      <c r="CA656" s="1">
        <v>0.63700000000000001</v>
      </c>
      <c r="CB656" s="1">
        <v>0.79600000000000004</v>
      </c>
    </row>
    <row r="657" spans="1:80" x14ac:dyDescent="0.2">
      <c r="A657" t="s">
        <v>29</v>
      </c>
      <c r="B657" t="s">
        <v>5930</v>
      </c>
      <c r="C657" s="1" t="s">
        <v>1478</v>
      </c>
      <c r="D657" s="1" t="s">
        <v>1479</v>
      </c>
      <c r="E657" s="1" t="s">
        <v>389</v>
      </c>
      <c r="F657" s="1" t="s">
        <v>390</v>
      </c>
      <c r="G657" s="1" t="s">
        <v>391</v>
      </c>
      <c r="H657" s="1" t="s">
        <v>36</v>
      </c>
      <c r="I657" s="1" t="s">
        <v>54</v>
      </c>
      <c r="J657" s="1" t="s">
        <v>130</v>
      </c>
      <c r="K657" s="1" t="s">
        <v>11591</v>
      </c>
      <c r="L657" s="1" t="s">
        <v>38</v>
      </c>
      <c r="M657" s="1" t="s">
        <v>39</v>
      </c>
      <c r="N657" s="1" t="s">
        <v>11591</v>
      </c>
      <c r="O657" s="1" t="s">
        <v>11591</v>
      </c>
      <c r="P657" s="1" t="s">
        <v>11591</v>
      </c>
      <c r="Q657" s="1" t="s">
        <v>11591</v>
      </c>
      <c r="R657" s="1" t="s">
        <v>11591</v>
      </c>
      <c r="S657" s="1" t="s">
        <v>11591</v>
      </c>
      <c r="T657" s="1" t="s">
        <v>11591</v>
      </c>
      <c r="U657" s="1" t="s">
        <v>11591</v>
      </c>
      <c r="V657" s="1" t="s">
        <v>11591</v>
      </c>
      <c r="W657" s="1" t="s">
        <v>11591</v>
      </c>
      <c r="X657" s="1" t="s">
        <v>11591</v>
      </c>
      <c r="Y657" s="1" t="s">
        <v>11591</v>
      </c>
      <c r="Z657" s="1" t="s">
        <v>11591</v>
      </c>
      <c r="AA657" s="1" t="s">
        <v>11591</v>
      </c>
      <c r="AB657" s="1" t="s">
        <v>11591</v>
      </c>
      <c r="AC657" s="1" t="s">
        <v>11591</v>
      </c>
      <c r="AD657" s="1"/>
      <c r="AE657" s="1"/>
      <c r="AF657" s="1"/>
      <c r="AG657" s="1"/>
      <c r="AH657" s="1"/>
      <c r="AI657" s="1"/>
      <c r="AJ657" s="1">
        <v>0.28399999999999997</v>
      </c>
      <c r="AK657" s="1">
        <v>-0.66100000000000003</v>
      </c>
      <c r="AL657" s="1">
        <v>-3.282</v>
      </c>
      <c r="AM657" s="1">
        <v>-4.6790000000000003</v>
      </c>
      <c r="AN657" s="1">
        <v>-4.7359999999999998</v>
      </c>
      <c r="AO657" s="1">
        <v>-3.31</v>
      </c>
      <c r="AP657" s="1">
        <v>-3.2839999999999998</v>
      </c>
      <c r="AQ657" s="1">
        <v>-1.8149999999999999</v>
      </c>
      <c r="AR657" s="1">
        <v>-1.7270000000000001</v>
      </c>
      <c r="AS657" s="1">
        <v>-1.32</v>
      </c>
      <c r="AT657" s="1">
        <v>6.06</v>
      </c>
      <c r="AU657" s="1">
        <v>-1.218</v>
      </c>
      <c r="AV657" s="1">
        <v>-12.081</v>
      </c>
      <c r="AW657" s="1">
        <v>5.5910000000000002</v>
      </c>
      <c r="AX657" s="1">
        <v>10.125999999999999</v>
      </c>
      <c r="AY657" s="1">
        <v>-4.6840000000000002</v>
      </c>
      <c r="AZ657" s="1">
        <v>3.3570000000000002</v>
      </c>
      <c r="BA657" s="1">
        <v>1.107</v>
      </c>
      <c r="BB657" s="1">
        <v>4.5970000000000004</v>
      </c>
      <c r="BC657" s="1">
        <v>8.0489999999999995</v>
      </c>
      <c r="BD657" s="1">
        <v>8.4019999999999992</v>
      </c>
      <c r="BE657" s="1">
        <v>3.714</v>
      </c>
      <c r="BF657" s="1">
        <v>9.2530000000000001</v>
      </c>
      <c r="BG657" s="1">
        <v>-11.302</v>
      </c>
      <c r="BH657" s="1">
        <v>10.577</v>
      </c>
      <c r="BI657" s="1">
        <v>11.096</v>
      </c>
      <c r="BJ657" s="1">
        <v>-1.3</v>
      </c>
      <c r="BK657" s="1">
        <v>-0.1</v>
      </c>
      <c r="BL657" s="1">
        <v>-2.88</v>
      </c>
      <c r="BM657" s="1">
        <v>-12.49</v>
      </c>
      <c r="BN657" s="1">
        <v>-0.57099999999999995</v>
      </c>
      <c r="BO657" s="1">
        <v>9.0150000000000006</v>
      </c>
      <c r="BP657" s="1">
        <v>3.4940000000000002</v>
      </c>
      <c r="BQ657" s="1">
        <v>-1.732</v>
      </c>
      <c r="BR657" s="1">
        <v>2.5049999999999999</v>
      </c>
      <c r="BS657" s="1">
        <v>8.9949999999999992</v>
      </c>
      <c r="BT657" s="1">
        <v>-0.97499999999999998</v>
      </c>
      <c r="BU657" s="1">
        <v>-5.8419999999999996</v>
      </c>
      <c r="BV657" s="1">
        <v>3.3860000000000001</v>
      </c>
      <c r="BW657" s="1">
        <v>1.7190000000000001</v>
      </c>
      <c r="BX657" s="1">
        <v>1.145</v>
      </c>
      <c r="BY657" s="1">
        <v>0.23</v>
      </c>
      <c r="BZ657" s="1">
        <v>-9.1999999999999998E-2</v>
      </c>
      <c r="CA657" s="1">
        <v>0.65300000000000002</v>
      </c>
      <c r="CB657" s="1">
        <v>0.36599999999999999</v>
      </c>
    </row>
    <row r="658" spans="1:80" x14ac:dyDescent="0.2">
      <c r="A658" t="s">
        <v>29</v>
      </c>
      <c r="B658" t="s">
        <v>11585</v>
      </c>
      <c r="C658" s="1" t="s">
        <v>1478</v>
      </c>
      <c r="D658" s="1" t="s">
        <v>1479</v>
      </c>
      <c r="E658" s="1" t="s">
        <v>243</v>
      </c>
      <c r="F658" s="1" t="s">
        <v>244</v>
      </c>
      <c r="G658" s="1" t="s">
        <v>245</v>
      </c>
      <c r="H658" s="1" t="s">
        <v>36</v>
      </c>
      <c r="I658" s="1"/>
      <c r="J658" s="1"/>
      <c r="K658" s="1"/>
      <c r="L658" s="1"/>
      <c r="M658" s="1"/>
      <c r="N658" s="1"/>
      <c r="O658" s="1"/>
      <c r="P658" s="1"/>
      <c r="Q658" s="1"/>
      <c r="R658" s="1"/>
      <c r="S658" s="1"/>
      <c r="T658" s="1"/>
      <c r="U658" s="1"/>
      <c r="V658" s="1"/>
      <c r="W658" s="1"/>
      <c r="X658" s="1"/>
      <c r="Y658" s="1"/>
      <c r="Z658" s="1"/>
      <c r="AA658" s="1"/>
      <c r="AB658" s="1"/>
      <c r="AC658" s="1"/>
      <c r="AD658" s="1"/>
      <c r="AE658" s="1"/>
      <c r="AF658" s="1"/>
      <c r="AG658" s="1"/>
      <c r="AH658" s="1"/>
      <c r="AI658" s="1"/>
      <c r="AJ658" s="1"/>
      <c r="AK658" s="1"/>
      <c r="AL658" s="1"/>
      <c r="AM658" s="1"/>
      <c r="AN658" s="1"/>
      <c r="AO658" s="1"/>
      <c r="AP658" s="1"/>
      <c r="AQ658" s="1"/>
      <c r="AR658" s="1"/>
      <c r="AS658" s="1"/>
      <c r="AT658" s="1"/>
      <c r="AU658" s="1"/>
      <c r="AV658" s="1"/>
      <c r="AW658" s="1"/>
      <c r="AX658" s="1"/>
      <c r="AY658" s="1"/>
      <c r="AZ658" s="1"/>
      <c r="BA658" s="1"/>
      <c r="BB658" s="1"/>
      <c r="BC658" s="1"/>
      <c r="BD658" s="1"/>
      <c r="BE658" s="1"/>
      <c r="BF658" s="1"/>
      <c r="BG658" s="1"/>
      <c r="BH658" s="1"/>
      <c r="BI658" s="1"/>
      <c r="BJ658" s="1"/>
      <c r="BK658" s="1"/>
      <c r="BL658" s="1"/>
      <c r="BM658" s="1"/>
      <c r="BN658" s="1"/>
      <c r="BO658" s="1"/>
      <c r="BP658" s="1"/>
      <c r="BQ658" s="1"/>
      <c r="BR658" s="1"/>
      <c r="BS658" s="1"/>
      <c r="BT658" s="1"/>
      <c r="BU658" s="1"/>
      <c r="BV658" s="1"/>
      <c r="BW658" s="1"/>
      <c r="BX658" s="1"/>
      <c r="BY658" s="1"/>
      <c r="BZ658" s="1"/>
      <c r="CA658" s="1"/>
      <c r="CB658" s="1"/>
    </row>
    <row r="659" spans="1:80" x14ac:dyDescent="0.2">
      <c r="A659" t="s">
        <v>29</v>
      </c>
      <c r="B659" t="s">
        <v>11586</v>
      </c>
      <c r="C659" s="1" t="s">
        <v>1478</v>
      </c>
      <c r="D659" s="1" t="s">
        <v>1479</v>
      </c>
      <c r="E659" s="1" t="s">
        <v>364</v>
      </c>
      <c r="F659" s="1" t="s">
        <v>365</v>
      </c>
      <c r="G659" s="1" t="s">
        <v>366</v>
      </c>
      <c r="H659" s="1" t="s">
        <v>36</v>
      </c>
      <c r="I659" s="1"/>
      <c r="J659" s="1"/>
      <c r="K659" s="1"/>
      <c r="L659" s="1"/>
      <c r="M659" s="1"/>
      <c r="N659" s="1"/>
      <c r="O659" s="1"/>
      <c r="P659" s="1"/>
      <c r="Q659" s="1"/>
      <c r="R659" s="1"/>
      <c r="S659" s="1"/>
      <c r="T659" s="1"/>
      <c r="U659" s="1"/>
      <c r="V659" s="1"/>
      <c r="W659" s="1"/>
      <c r="X659" s="1"/>
      <c r="Y659" s="1"/>
      <c r="Z659" s="1"/>
      <c r="AA659" s="1"/>
      <c r="AB659" s="1"/>
      <c r="AC659" s="1"/>
      <c r="AD659" s="1"/>
      <c r="AE659" s="1"/>
      <c r="AF659" s="1"/>
      <c r="AG659" s="1"/>
      <c r="AH659" s="1"/>
      <c r="AI659" s="1"/>
      <c r="AJ659" s="1"/>
      <c r="AK659" s="1"/>
      <c r="AL659" s="1"/>
      <c r="AM659" s="1"/>
      <c r="AN659" s="1"/>
      <c r="AO659" s="1"/>
      <c r="AP659" s="1"/>
      <c r="AQ659" s="1"/>
      <c r="AR659" s="1"/>
      <c r="AS659" s="1"/>
      <c r="AT659" s="1"/>
      <c r="AU659" s="1"/>
      <c r="AV659" s="1"/>
      <c r="AW659" s="1"/>
      <c r="AX659" s="1"/>
      <c r="AY659" s="1"/>
      <c r="AZ659" s="1"/>
      <c r="BA659" s="1"/>
      <c r="BB659" s="1"/>
      <c r="BC659" s="1"/>
      <c r="BD659" s="1"/>
      <c r="BE659" s="1"/>
      <c r="BF659" s="1"/>
      <c r="BG659" s="1"/>
      <c r="BH659" s="1"/>
      <c r="BI659" s="1"/>
      <c r="BJ659" s="1"/>
      <c r="BK659" s="1"/>
      <c r="BL659" s="1"/>
      <c r="BM659" s="1"/>
      <c r="BN659" s="1"/>
      <c r="BO659" s="1"/>
      <c r="BP659" s="1"/>
      <c r="BQ659" s="1"/>
      <c r="BR659" s="1"/>
      <c r="BS659" s="1"/>
      <c r="BT659" s="1"/>
      <c r="BU659" s="1"/>
      <c r="BV659" s="1"/>
      <c r="BW659" s="1"/>
      <c r="BX659" s="1"/>
      <c r="BY659" s="1"/>
      <c r="BZ659" s="1"/>
      <c r="CA659" s="1"/>
      <c r="CB659" s="1"/>
    </row>
    <row r="660" spans="1:80" x14ac:dyDescent="0.2">
      <c r="A660" t="s">
        <v>29</v>
      </c>
      <c r="B660" t="s">
        <v>11587</v>
      </c>
      <c r="C660" s="1" t="s">
        <v>1478</v>
      </c>
      <c r="D660" s="1" t="s">
        <v>1479</v>
      </c>
      <c r="E660" s="1" t="s">
        <v>620</v>
      </c>
      <c r="F660" s="1" t="s">
        <v>621</v>
      </c>
      <c r="G660" s="1" t="s">
        <v>622</v>
      </c>
      <c r="H660" s="1" t="s">
        <v>36</v>
      </c>
      <c r="I660" s="1"/>
      <c r="J660" s="1"/>
      <c r="K660" s="1"/>
      <c r="L660" s="1"/>
      <c r="M660" s="1"/>
      <c r="N660" s="1"/>
      <c r="O660" s="1"/>
      <c r="P660" s="1"/>
      <c r="Q660" s="1"/>
      <c r="R660" s="1"/>
      <c r="S660" s="1"/>
      <c r="T660" s="1"/>
      <c r="U660" s="1"/>
      <c r="V660" s="1"/>
      <c r="W660" s="1"/>
      <c r="X660" s="1"/>
      <c r="Y660" s="1"/>
      <c r="Z660" s="1"/>
      <c r="AA660" s="1"/>
      <c r="AB660" s="1"/>
      <c r="AC660" s="1"/>
      <c r="AD660" s="1"/>
      <c r="AE660" s="1"/>
      <c r="AF660" s="1"/>
      <c r="AG660" s="1"/>
      <c r="AH660" s="1"/>
      <c r="AI660" s="1"/>
      <c r="AJ660" s="1"/>
      <c r="AK660" s="1"/>
      <c r="AL660" s="1"/>
      <c r="AM660" s="1"/>
      <c r="AN660" s="1"/>
      <c r="AO660" s="1"/>
      <c r="AP660" s="1"/>
      <c r="AQ660" s="1"/>
      <c r="AR660" s="1"/>
      <c r="AS660" s="1"/>
      <c r="AT660" s="1"/>
      <c r="AU660" s="1"/>
      <c r="AV660" s="1"/>
      <c r="AW660" s="1"/>
      <c r="AX660" s="1"/>
      <c r="AY660" s="1"/>
      <c r="AZ660" s="1"/>
      <c r="BA660" s="1"/>
      <c r="BB660" s="1"/>
      <c r="BC660" s="1"/>
      <c r="BD660" s="1"/>
      <c r="BE660" s="1"/>
      <c r="BF660" s="1"/>
      <c r="BG660" s="1"/>
      <c r="BH660" s="1"/>
      <c r="BI660" s="1"/>
      <c r="BJ660" s="1"/>
      <c r="BK660" s="1"/>
      <c r="BL660" s="1"/>
      <c r="BM660" s="1"/>
      <c r="BN660" s="1"/>
      <c r="BO660" s="1"/>
      <c r="BP660" s="1"/>
      <c r="BQ660" s="1"/>
      <c r="BR660" s="1"/>
      <c r="BS660" s="1"/>
      <c r="BT660" s="1"/>
      <c r="BU660" s="1"/>
      <c r="BV660" s="1"/>
      <c r="BW660" s="1"/>
      <c r="BX660" s="1"/>
      <c r="BY660" s="1"/>
      <c r="BZ660" s="1"/>
      <c r="CA660" s="1"/>
      <c r="CB660" s="1"/>
    </row>
    <row r="661" spans="1:80" x14ac:dyDescent="0.2">
      <c r="A661" t="s">
        <v>29</v>
      </c>
      <c r="B661" t="s">
        <v>11588</v>
      </c>
      <c r="C661" s="1" t="s">
        <v>1478</v>
      </c>
      <c r="D661" s="1" t="s">
        <v>1479</v>
      </c>
      <c r="E661" s="1" t="s">
        <v>33</v>
      </c>
      <c r="F661" s="1" t="s">
        <v>34</v>
      </c>
      <c r="G661" s="1" t="s">
        <v>35</v>
      </c>
      <c r="H661" s="1" t="s">
        <v>36</v>
      </c>
      <c r="I661" s="1"/>
      <c r="J661" s="1"/>
      <c r="K661" s="1"/>
      <c r="L661" s="1"/>
      <c r="M661" s="1"/>
      <c r="N661" s="1"/>
      <c r="O661" s="1"/>
      <c r="P661" s="1"/>
      <c r="Q661" s="1"/>
      <c r="R661" s="1"/>
      <c r="S661" s="1"/>
      <c r="T661" s="1"/>
      <c r="U661" s="1"/>
      <c r="V661" s="1"/>
      <c r="W661" s="1"/>
      <c r="X661" s="1"/>
      <c r="Y661" s="1"/>
      <c r="Z661" s="1"/>
      <c r="AA661" s="1"/>
      <c r="AB661" s="1"/>
      <c r="AC661" s="1"/>
      <c r="AD661" s="1"/>
      <c r="AE661" s="1"/>
      <c r="AF661" s="1"/>
      <c r="AG661" s="1"/>
      <c r="AH661" s="1"/>
      <c r="AI661" s="1"/>
      <c r="AJ661" s="1"/>
      <c r="AK661" s="1"/>
      <c r="AL661" s="1"/>
      <c r="AM661" s="1"/>
      <c r="AN661" s="1"/>
      <c r="AO661" s="1"/>
      <c r="AP661" s="1"/>
      <c r="AQ661" s="1"/>
      <c r="AR661" s="1"/>
      <c r="AS661" s="1"/>
      <c r="AT661" s="1"/>
      <c r="AU661" s="1"/>
      <c r="AV661" s="1"/>
      <c r="AW661" s="1"/>
      <c r="AX661" s="1"/>
      <c r="AY661" s="1"/>
      <c r="AZ661" s="1"/>
      <c r="BA661" s="1"/>
      <c r="BB661" s="1"/>
      <c r="BC661" s="1"/>
      <c r="BD661" s="1"/>
      <c r="BE661" s="1"/>
      <c r="BF661" s="1"/>
      <c r="BG661" s="1"/>
      <c r="BH661" s="1"/>
      <c r="BI661" s="1"/>
      <c r="BJ661" s="1"/>
      <c r="BK661" s="1"/>
      <c r="BL661" s="1"/>
      <c r="BM661" s="1"/>
      <c r="BN661" s="1"/>
      <c r="BO661" s="1"/>
      <c r="BP661" s="1"/>
      <c r="BQ661" s="1"/>
      <c r="BR661" s="1"/>
      <c r="BS661" s="1"/>
      <c r="BT661" s="1"/>
      <c r="BU661" s="1"/>
      <c r="BV661" s="1"/>
      <c r="BW661" s="1"/>
      <c r="BX661" s="1"/>
      <c r="BY661" s="1"/>
      <c r="BZ661" s="1"/>
      <c r="CA661" s="1"/>
      <c r="CB661" s="1"/>
    </row>
    <row r="662" spans="1:80" x14ac:dyDescent="0.2">
      <c r="A662" t="s">
        <v>29</v>
      </c>
      <c r="B662" t="s">
        <v>5945</v>
      </c>
      <c r="C662" s="1" t="s">
        <v>1478</v>
      </c>
      <c r="D662" s="1" t="s">
        <v>1479</v>
      </c>
      <c r="E662" s="1" t="s">
        <v>171</v>
      </c>
      <c r="F662" s="1" t="s">
        <v>172</v>
      </c>
      <c r="G662" s="1" t="s">
        <v>173</v>
      </c>
      <c r="H662" s="1" t="s">
        <v>36</v>
      </c>
      <c r="I662" s="1" t="s">
        <v>54</v>
      </c>
      <c r="J662" s="1" t="s">
        <v>130</v>
      </c>
      <c r="K662" s="1" t="s">
        <v>11591</v>
      </c>
      <c r="L662" s="1" t="s">
        <v>38</v>
      </c>
      <c r="M662" s="1" t="s">
        <v>39</v>
      </c>
      <c r="N662" s="1" t="s">
        <v>11591</v>
      </c>
      <c r="O662" s="1" t="s">
        <v>11591</v>
      </c>
      <c r="P662" s="1" t="s">
        <v>11591</v>
      </c>
      <c r="Q662" s="1" t="s">
        <v>11591</v>
      </c>
      <c r="R662" s="1" t="s">
        <v>11591</v>
      </c>
      <c r="S662" s="1" t="s">
        <v>11591</v>
      </c>
      <c r="T662" s="1" t="s">
        <v>11591</v>
      </c>
      <c r="U662" s="1" t="s">
        <v>11591</v>
      </c>
      <c r="V662" s="1" t="s">
        <v>11591</v>
      </c>
      <c r="W662" s="1" t="s">
        <v>11591</v>
      </c>
      <c r="X662" s="1" t="s">
        <v>11591</v>
      </c>
      <c r="Y662" s="1" t="s">
        <v>11591</v>
      </c>
      <c r="Z662" s="1" t="s">
        <v>11591</v>
      </c>
      <c r="AA662" s="1" t="s">
        <v>11591</v>
      </c>
      <c r="AB662" s="1" t="s">
        <v>11591</v>
      </c>
      <c r="AC662" s="1" t="s">
        <v>11591</v>
      </c>
      <c r="AD662" s="1"/>
      <c r="AE662" s="1"/>
      <c r="AF662" s="1"/>
      <c r="AG662" s="1"/>
      <c r="AH662" s="1"/>
      <c r="AI662" s="1"/>
      <c r="AJ662" s="1"/>
      <c r="AK662" s="1"/>
      <c r="AL662" s="1"/>
      <c r="AM662" s="1"/>
      <c r="AN662" s="1"/>
      <c r="AO662" s="1"/>
      <c r="AP662" s="1"/>
      <c r="AQ662" s="1"/>
      <c r="AR662" s="1"/>
      <c r="AS662" s="1"/>
      <c r="AT662" s="1"/>
      <c r="AU662" s="1"/>
      <c r="AV662" s="1"/>
      <c r="AW662" s="1"/>
      <c r="AX662" s="1">
        <v>18.978999999999999</v>
      </c>
      <c r="AY662" s="1">
        <v>19.091000000000001</v>
      </c>
      <c r="AZ662" s="1">
        <v>17.175000000000001</v>
      </c>
      <c r="BA662" s="1">
        <v>17.864999999999998</v>
      </c>
      <c r="BB662" s="1">
        <v>18.989000000000001</v>
      </c>
      <c r="BC662" s="1">
        <v>20.103000000000002</v>
      </c>
      <c r="BD662" s="1">
        <v>21.574000000000002</v>
      </c>
      <c r="BE662" s="1">
        <v>19.623000000000001</v>
      </c>
      <c r="BF662" s="1">
        <v>20.399000000000001</v>
      </c>
      <c r="BG662" s="1">
        <v>16.533000000000001</v>
      </c>
      <c r="BH662" s="1">
        <v>17.54</v>
      </c>
      <c r="BI662" s="1">
        <v>19.544</v>
      </c>
      <c r="BJ662" s="1">
        <v>18.582000000000001</v>
      </c>
      <c r="BK662" s="1">
        <v>17.052</v>
      </c>
      <c r="BL662" s="1">
        <v>16.242999999999999</v>
      </c>
      <c r="BM662" s="1">
        <v>14.587999999999999</v>
      </c>
      <c r="BN662" s="1">
        <v>14.039</v>
      </c>
      <c r="BO662" s="1">
        <v>15.032999999999999</v>
      </c>
      <c r="BP662" s="1">
        <v>15.535</v>
      </c>
      <c r="BQ662" s="1">
        <v>14.916</v>
      </c>
      <c r="BR662" s="1">
        <v>13.968999999999999</v>
      </c>
      <c r="BS662" s="1">
        <v>15.353</v>
      </c>
      <c r="BT662" s="1">
        <v>16.003</v>
      </c>
      <c r="BU662" s="1">
        <v>16.233000000000001</v>
      </c>
      <c r="BV662" s="1">
        <v>18.05</v>
      </c>
      <c r="BW662" s="1">
        <v>18.361000000000001</v>
      </c>
      <c r="BX662" s="1">
        <v>18.21</v>
      </c>
      <c r="BY662" s="1">
        <v>18.251999999999999</v>
      </c>
      <c r="BZ662" s="1">
        <v>18.274999999999999</v>
      </c>
      <c r="CA662" s="1">
        <v>18.209</v>
      </c>
      <c r="CB662" s="1">
        <v>18.151</v>
      </c>
    </row>
    <row r="663" spans="1:80" x14ac:dyDescent="0.2">
      <c r="A663" t="s">
        <v>29</v>
      </c>
      <c r="B663" t="s">
        <v>5914</v>
      </c>
      <c r="C663" s="1" t="s">
        <v>1478</v>
      </c>
      <c r="D663" s="1" t="s">
        <v>1479</v>
      </c>
      <c r="E663" s="1" t="s">
        <v>152</v>
      </c>
      <c r="F663" s="1" t="s">
        <v>153</v>
      </c>
      <c r="G663" s="1" t="s">
        <v>154</v>
      </c>
      <c r="H663" s="1" t="s">
        <v>36</v>
      </c>
      <c r="I663" s="1" t="s">
        <v>54</v>
      </c>
      <c r="J663" s="1" t="s">
        <v>130</v>
      </c>
      <c r="K663" s="1" t="s">
        <v>11591</v>
      </c>
      <c r="L663" s="1" t="s">
        <v>38</v>
      </c>
      <c r="M663" s="1" t="s">
        <v>39</v>
      </c>
      <c r="N663" s="1" t="s">
        <v>11591</v>
      </c>
      <c r="O663" s="1" t="s">
        <v>11591</v>
      </c>
      <c r="P663" s="1" t="s">
        <v>11591</v>
      </c>
      <c r="Q663" s="1" t="s">
        <v>11591</v>
      </c>
      <c r="R663" s="1" t="s">
        <v>11591</v>
      </c>
      <c r="S663" s="1" t="s">
        <v>11591</v>
      </c>
      <c r="T663" s="1" t="s">
        <v>11591</v>
      </c>
      <c r="U663" s="1" t="s">
        <v>11591</v>
      </c>
      <c r="V663" s="1" t="s">
        <v>11591</v>
      </c>
      <c r="W663" s="1" t="s">
        <v>11591</v>
      </c>
      <c r="X663" s="1" t="s">
        <v>11591</v>
      </c>
      <c r="Y663" s="1" t="s">
        <v>11591</v>
      </c>
      <c r="Z663" s="1" t="s">
        <v>11591</v>
      </c>
      <c r="AA663" s="1" t="s">
        <v>11591</v>
      </c>
      <c r="AB663" s="1" t="s">
        <v>11591</v>
      </c>
      <c r="AC663" s="1" t="s">
        <v>11591</v>
      </c>
      <c r="AD663" s="1"/>
      <c r="AE663" s="1"/>
      <c r="AF663" s="1"/>
      <c r="AG663" s="1"/>
      <c r="AH663" s="1"/>
      <c r="AI663" s="1"/>
      <c r="AJ663" s="1"/>
      <c r="AK663" s="1"/>
      <c r="AL663" s="1"/>
      <c r="AM663" s="1"/>
      <c r="AN663" s="1"/>
      <c r="AO663" s="1"/>
      <c r="AP663" s="1"/>
      <c r="AQ663" s="1"/>
      <c r="AR663" s="1"/>
      <c r="AS663" s="1"/>
      <c r="AT663" s="1"/>
      <c r="AU663" s="1"/>
      <c r="AV663" s="1"/>
      <c r="AW663" s="1"/>
      <c r="AX663" s="1">
        <v>19.204000000000001</v>
      </c>
      <c r="AY663" s="1">
        <v>20.547999999999998</v>
      </c>
      <c r="AZ663" s="1">
        <v>18.001000000000001</v>
      </c>
      <c r="BA663" s="1">
        <v>19.475999999999999</v>
      </c>
      <c r="BB663" s="1">
        <v>18.645</v>
      </c>
      <c r="BC663" s="1">
        <v>18.844999999999999</v>
      </c>
      <c r="BD663" s="1">
        <v>17.5</v>
      </c>
      <c r="BE663" s="1">
        <v>19.178000000000001</v>
      </c>
      <c r="BF663" s="1">
        <v>19.367999999999999</v>
      </c>
      <c r="BG663" s="1">
        <v>20.314</v>
      </c>
      <c r="BH663" s="1">
        <v>20.454000000000001</v>
      </c>
      <c r="BI663" s="1">
        <v>20.527999999999999</v>
      </c>
      <c r="BJ663" s="1">
        <v>20.050999999999998</v>
      </c>
      <c r="BK663" s="1">
        <v>19.689</v>
      </c>
      <c r="BL663" s="1">
        <v>19.256</v>
      </c>
      <c r="BM663" s="1">
        <v>18.257999999999999</v>
      </c>
      <c r="BN663" s="1">
        <v>17.896999999999998</v>
      </c>
      <c r="BO663" s="1">
        <v>19.04</v>
      </c>
      <c r="BP663" s="1">
        <v>18.667999999999999</v>
      </c>
      <c r="BQ663" s="1">
        <v>18.625</v>
      </c>
      <c r="BR663" s="1">
        <v>19.858000000000001</v>
      </c>
      <c r="BS663" s="1">
        <v>19.922999999999998</v>
      </c>
      <c r="BT663" s="1">
        <v>20.135999999999999</v>
      </c>
      <c r="BU663" s="1">
        <v>20.073</v>
      </c>
      <c r="BV663" s="1">
        <v>21.887</v>
      </c>
      <c r="BW663" s="1">
        <v>22.198</v>
      </c>
      <c r="BX663" s="1">
        <v>21.827000000000002</v>
      </c>
      <c r="BY663" s="1">
        <v>21.585999999999999</v>
      </c>
      <c r="BZ663" s="1">
        <v>21.498000000000001</v>
      </c>
      <c r="CA663" s="1">
        <v>21.417999999999999</v>
      </c>
      <c r="CB663" s="1">
        <v>21.280999999999999</v>
      </c>
    </row>
    <row r="664" spans="1:80" x14ac:dyDescent="0.2">
      <c r="A664" t="s">
        <v>29</v>
      </c>
      <c r="B664" t="s">
        <v>5686</v>
      </c>
      <c r="C664" s="1" t="s">
        <v>1478</v>
      </c>
      <c r="D664" s="1" t="s">
        <v>1479</v>
      </c>
      <c r="E664" s="1" t="s">
        <v>143</v>
      </c>
      <c r="F664" s="1" t="s">
        <v>144</v>
      </c>
      <c r="G664" s="1" t="s">
        <v>145</v>
      </c>
      <c r="H664" s="1" t="s">
        <v>36</v>
      </c>
      <c r="I664" s="1" t="s">
        <v>54</v>
      </c>
      <c r="J664" s="1" t="s">
        <v>130</v>
      </c>
      <c r="K664" s="1" t="s">
        <v>11591</v>
      </c>
      <c r="L664" s="1" t="s">
        <v>38</v>
      </c>
      <c r="M664" s="1" t="s">
        <v>39</v>
      </c>
      <c r="N664" s="1" t="s">
        <v>11591</v>
      </c>
      <c r="O664" s="1" t="s">
        <v>11591</v>
      </c>
      <c r="P664" s="1" t="s">
        <v>11591</v>
      </c>
      <c r="Q664" s="1" t="s">
        <v>11591</v>
      </c>
      <c r="R664" s="1" t="s">
        <v>11591</v>
      </c>
      <c r="S664" s="1" t="s">
        <v>11591</v>
      </c>
      <c r="T664" s="1" t="s">
        <v>11591</v>
      </c>
      <c r="U664" s="1" t="s">
        <v>11591</v>
      </c>
      <c r="V664" s="1" t="s">
        <v>11591</v>
      </c>
      <c r="W664" s="1" t="s">
        <v>11591</v>
      </c>
      <c r="X664" s="1" t="s">
        <v>11591</v>
      </c>
      <c r="Y664" s="1" t="s">
        <v>11591</v>
      </c>
      <c r="Z664" s="1" t="s">
        <v>11591</v>
      </c>
      <c r="AA664" s="1" t="s">
        <v>11591</v>
      </c>
      <c r="AB664" s="1" t="s">
        <v>11591</v>
      </c>
      <c r="AC664" s="1" t="s">
        <v>11591</v>
      </c>
      <c r="AD664" s="1"/>
      <c r="AE664" s="1"/>
      <c r="AF664" s="1"/>
      <c r="AG664" s="1"/>
      <c r="AH664" s="1"/>
      <c r="AI664" s="1"/>
      <c r="AJ664" s="1"/>
      <c r="AK664" s="1"/>
      <c r="AL664" s="1"/>
      <c r="AM664" s="1"/>
      <c r="AN664" s="1"/>
      <c r="AO664" s="1"/>
      <c r="AP664" s="1"/>
      <c r="AQ664" s="1"/>
      <c r="AR664" s="1"/>
      <c r="AS664" s="1"/>
      <c r="AT664" s="1"/>
      <c r="AU664" s="1"/>
      <c r="AV664" s="1"/>
      <c r="AW664" s="1"/>
      <c r="AX664" s="1">
        <v>-0.22500000000000001</v>
      </c>
      <c r="AY664" s="1">
        <v>-1.456</v>
      </c>
      <c r="AZ664" s="1">
        <v>-0.82599999999999996</v>
      </c>
      <c r="BA664" s="1">
        <v>-1.611</v>
      </c>
      <c r="BB664" s="1">
        <v>0.34399999999999997</v>
      </c>
      <c r="BC664" s="1">
        <v>1.258</v>
      </c>
      <c r="BD664" s="1">
        <v>4.0739999999999998</v>
      </c>
      <c r="BE664" s="1">
        <v>0.44500000000000001</v>
      </c>
      <c r="BF664" s="1">
        <v>1.0309999999999999</v>
      </c>
      <c r="BG664" s="1">
        <v>-3.78</v>
      </c>
      <c r="BH664" s="1">
        <v>-2.9140000000000001</v>
      </c>
      <c r="BI664" s="1">
        <v>-0.98399999999999999</v>
      </c>
      <c r="BJ664" s="1">
        <v>-1.4690000000000001</v>
      </c>
      <c r="BK664" s="1">
        <v>-2.637</v>
      </c>
      <c r="BL664" s="1">
        <v>-3.0129999999999999</v>
      </c>
      <c r="BM664" s="1">
        <v>-3.67</v>
      </c>
      <c r="BN664" s="1">
        <v>-3.8580000000000001</v>
      </c>
      <c r="BO664" s="1">
        <v>-4.0069999999999997</v>
      </c>
      <c r="BP664" s="1">
        <v>-3.133</v>
      </c>
      <c r="BQ664" s="1">
        <v>-3.7090000000000001</v>
      </c>
      <c r="BR664" s="1">
        <v>-5.8890000000000002</v>
      </c>
      <c r="BS664" s="1">
        <v>-4.5709999999999997</v>
      </c>
      <c r="BT664" s="1">
        <v>-4.133</v>
      </c>
      <c r="BU664" s="1">
        <v>-3.84</v>
      </c>
      <c r="BV664" s="1">
        <v>-3.8370000000000002</v>
      </c>
      <c r="BW664" s="1">
        <v>-3.8370000000000002</v>
      </c>
      <c r="BX664" s="1">
        <v>-3.617</v>
      </c>
      <c r="BY664" s="1">
        <v>-3.3340000000000001</v>
      </c>
      <c r="BZ664" s="1">
        <v>-3.2229999999999999</v>
      </c>
      <c r="CA664" s="1">
        <v>-3.21</v>
      </c>
      <c r="CB664" s="1">
        <v>-3.13</v>
      </c>
    </row>
    <row r="665" spans="1:80" x14ac:dyDescent="0.2">
      <c r="A665" t="s">
        <v>29</v>
      </c>
      <c r="B665" t="s">
        <v>11589</v>
      </c>
      <c r="C665" s="1" t="s">
        <v>1478</v>
      </c>
      <c r="D665" s="1" t="s">
        <v>1479</v>
      </c>
      <c r="E665" s="1" t="s">
        <v>268</v>
      </c>
      <c r="F665" s="1" t="s">
        <v>269</v>
      </c>
      <c r="G665" s="1" t="s">
        <v>270</v>
      </c>
      <c r="H665" s="1" t="s">
        <v>36</v>
      </c>
      <c r="I665" s="1"/>
      <c r="J665" s="1"/>
      <c r="K665" s="1"/>
      <c r="L665" s="1"/>
      <c r="M665" s="1"/>
      <c r="N665" s="1"/>
      <c r="O665" s="1"/>
      <c r="P665" s="1"/>
      <c r="Q665" s="1"/>
      <c r="R665" s="1"/>
      <c r="S665" s="1"/>
      <c r="T665" s="1"/>
      <c r="U665" s="1"/>
      <c r="V665" s="1"/>
      <c r="W665" s="1"/>
      <c r="X665" s="1"/>
      <c r="Y665" s="1"/>
      <c r="Z665" s="1"/>
      <c r="AA665" s="1"/>
      <c r="AB665" s="1"/>
      <c r="AC665" s="1"/>
      <c r="AD665" s="1"/>
      <c r="AE665" s="1"/>
      <c r="AF665" s="1"/>
      <c r="AG665" s="1"/>
      <c r="AH665" s="1"/>
      <c r="AI665" s="1"/>
      <c r="AJ665" s="1"/>
      <c r="AK665" s="1"/>
      <c r="AL665" s="1"/>
      <c r="AM665" s="1"/>
      <c r="AN665" s="1"/>
      <c r="AO665" s="1"/>
      <c r="AP665" s="1"/>
      <c r="AQ665" s="1"/>
      <c r="AR665" s="1"/>
      <c r="AS665" s="1"/>
      <c r="AT665" s="1"/>
      <c r="AU665" s="1"/>
      <c r="AV665" s="1"/>
      <c r="AW665" s="1"/>
      <c r="AX665" s="1"/>
      <c r="AY665" s="1"/>
      <c r="AZ665" s="1"/>
      <c r="BA665" s="1"/>
      <c r="BB665" s="1"/>
      <c r="BC665" s="1"/>
      <c r="BD665" s="1"/>
      <c r="BE665" s="1"/>
      <c r="BF665" s="1"/>
      <c r="BG665" s="1"/>
      <c r="BH665" s="1"/>
      <c r="BI665" s="1"/>
      <c r="BJ665" s="1"/>
      <c r="BK665" s="1"/>
      <c r="BL665" s="1"/>
      <c r="BM665" s="1"/>
      <c r="BN665" s="1"/>
      <c r="BO665" s="1"/>
      <c r="BP665" s="1"/>
      <c r="BQ665" s="1"/>
      <c r="BR665" s="1"/>
      <c r="BS665" s="1"/>
      <c r="BT665" s="1"/>
      <c r="BU665" s="1"/>
      <c r="BV665" s="1"/>
      <c r="BW665" s="1"/>
      <c r="BX665" s="1"/>
      <c r="BY665" s="1"/>
      <c r="BZ665" s="1"/>
      <c r="CA665" s="1"/>
      <c r="CB665" s="1"/>
    </row>
    <row r="666" spans="1:80" x14ac:dyDescent="0.2">
      <c r="A666" t="s">
        <v>29</v>
      </c>
      <c r="B666" t="s">
        <v>5869</v>
      </c>
      <c r="C666" s="1" t="s">
        <v>1478</v>
      </c>
      <c r="D666" s="1" t="s">
        <v>1479</v>
      </c>
      <c r="E666" s="1" t="s">
        <v>272</v>
      </c>
      <c r="F666" s="1" t="s">
        <v>273</v>
      </c>
      <c r="G666" s="1" t="s">
        <v>274</v>
      </c>
      <c r="H666" s="1" t="s">
        <v>36</v>
      </c>
      <c r="I666" s="1" t="s">
        <v>54</v>
      </c>
      <c r="J666" s="1" t="s">
        <v>130</v>
      </c>
      <c r="K666" s="1" t="s">
        <v>11591</v>
      </c>
      <c r="L666" s="1" t="s">
        <v>38</v>
      </c>
      <c r="M666" s="1" t="s">
        <v>39</v>
      </c>
      <c r="N666" s="1" t="s">
        <v>11591</v>
      </c>
      <c r="O666" s="1" t="s">
        <v>11591</v>
      </c>
      <c r="P666" s="1" t="s">
        <v>11591</v>
      </c>
      <c r="Q666" s="1" t="s">
        <v>11591</v>
      </c>
      <c r="R666" s="1" t="s">
        <v>11591</v>
      </c>
      <c r="S666" s="1" t="s">
        <v>11591</v>
      </c>
      <c r="T666" s="1" t="s">
        <v>11591</v>
      </c>
      <c r="U666" s="1" t="s">
        <v>11591</v>
      </c>
      <c r="V666" s="1" t="s">
        <v>11591</v>
      </c>
      <c r="W666" s="1" t="s">
        <v>11591</v>
      </c>
      <c r="X666" s="1" t="s">
        <v>11591</v>
      </c>
      <c r="Y666" s="1" t="s">
        <v>11591</v>
      </c>
      <c r="Z666" s="1" t="s">
        <v>11591</v>
      </c>
      <c r="AA666" s="1" t="s">
        <v>11591</v>
      </c>
      <c r="AB666" s="1" t="s">
        <v>11591</v>
      </c>
      <c r="AC666" s="1" t="s">
        <v>11591</v>
      </c>
      <c r="AD666" s="1"/>
      <c r="AE666" s="1"/>
      <c r="AF666" s="1"/>
      <c r="AG666" s="1"/>
      <c r="AH666" s="1"/>
      <c r="AI666" s="1"/>
      <c r="AJ666" s="1"/>
      <c r="AK666" s="1"/>
      <c r="AL666" s="1"/>
      <c r="AM666" s="1"/>
      <c r="AN666" s="1"/>
      <c r="AO666" s="1"/>
      <c r="AP666" s="1"/>
      <c r="AQ666" s="1"/>
      <c r="AR666" s="1"/>
      <c r="AS666" s="1"/>
      <c r="AT666" s="1"/>
      <c r="AU666" s="1"/>
      <c r="AV666" s="1"/>
      <c r="AW666" s="1"/>
      <c r="AX666" s="1">
        <v>2.7749999999999999</v>
      </c>
      <c r="AY666" s="1">
        <v>1.3939999999999999</v>
      </c>
      <c r="AZ666" s="1">
        <v>1.29</v>
      </c>
      <c r="BA666" s="1">
        <v>0.86499999999999999</v>
      </c>
      <c r="BB666" s="1">
        <v>2.2360000000000002</v>
      </c>
      <c r="BC666" s="1">
        <v>3.0459999999999998</v>
      </c>
      <c r="BD666" s="1">
        <v>5.4349999999999996</v>
      </c>
      <c r="BE666" s="1">
        <v>1.627</v>
      </c>
      <c r="BF666" s="1">
        <v>2.125</v>
      </c>
      <c r="BG666" s="1">
        <v>-2.669</v>
      </c>
      <c r="BH666" s="1">
        <v>-1.7749999999999999</v>
      </c>
      <c r="BI666" s="1">
        <v>0.186</v>
      </c>
      <c r="BJ666" s="1">
        <v>-0.254</v>
      </c>
      <c r="BK666" s="1">
        <v>-1.387</v>
      </c>
      <c r="BL666" s="1">
        <v>-1.7190000000000001</v>
      </c>
      <c r="BM666" s="1">
        <v>-2.1840000000000002</v>
      </c>
      <c r="BN666" s="1">
        <v>-2.101</v>
      </c>
      <c r="BO666" s="1">
        <v>-2.0289999999999999</v>
      </c>
      <c r="BP666" s="1">
        <v>-0.9</v>
      </c>
      <c r="BQ666" s="1">
        <v>-1.45</v>
      </c>
      <c r="BR666" s="1">
        <v>-3.3959999999999999</v>
      </c>
      <c r="BS666" s="1">
        <v>-1.92</v>
      </c>
      <c r="BT666" s="1">
        <v>-1.504</v>
      </c>
      <c r="BU666" s="1">
        <v>-0.81699999999999995</v>
      </c>
      <c r="BV666" s="1">
        <v>-0.625</v>
      </c>
      <c r="BW666" s="1">
        <v>-0.44400000000000001</v>
      </c>
      <c r="BX666" s="1">
        <v>-0.29299999999999998</v>
      </c>
      <c r="BY666" s="1">
        <v>-6.8000000000000005E-2</v>
      </c>
      <c r="BZ666" s="1">
        <v>3.7999999999999999E-2</v>
      </c>
      <c r="CA666" s="1">
        <v>5.0999999999999997E-2</v>
      </c>
      <c r="CB666" s="1">
        <v>9.6000000000000002E-2</v>
      </c>
    </row>
    <row r="667" spans="1:80" x14ac:dyDescent="0.2">
      <c r="A667" t="s">
        <v>29</v>
      </c>
      <c r="B667" t="s">
        <v>11590</v>
      </c>
      <c r="C667" s="1" t="s">
        <v>1478</v>
      </c>
      <c r="D667" s="1" t="s">
        <v>1479</v>
      </c>
      <c r="E667" s="1" t="s">
        <v>643</v>
      </c>
      <c r="F667" s="1" t="s">
        <v>644</v>
      </c>
      <c r="G667" s="1" t="s">
        <v>645</v>
      </c>
      <c r="H667" s="1" t="s">
        <v>36</v>
      </c>
      <c r="I667" s="1"/>
      <c r="J667" s="1"/>
      <c r="K667" s="1"/>
      <c r="L667" s="1"/>
      <c r="M667" s="1"/>
      <c r="N667" s="1"/>
      <c r="O667" s="1"/>
      <c r="P667" s="1"/>
      <c r="Q667" s="1"/>
      <c r="R667" s="1"/>
      <c r="S667" s="1"/>
      <c r="T667" s="1"/>
      <c r="U667" s="1"/>
      <c r="V667" s="1"/>
      <c r="W667" s="1"/>
      <c r="X667" s="1"/>
      <c r="Y667" s="1"/>
      <c r="Z667" s="1"/>
      <c r="AA667" s="1"/>
      <c r="AB667" s="1"/>
      <c r="AC667" s="1"/>
      <c r="AD667" s="1"/>
      <c r="AE667" s="1"/>
      <c r="AF667" s="1"/>
      <c r="AG667" s="1"/>
      <c r="AH667" s="1"/>
      <c r="AI667" s="1"/>
      <c r="AJ667" s="1"/>
      <c r="AK667" s="1"/>
      <c r="AL667" s="1"/>
      <c r="AM667" s="1"/>
      <c r="AN667" s="1"/>
      <c r="AO667" s="1"/>
      <c r="AP667" s="1"/>
      <c r="AQ667" s="1"/>
      <c r="AR667" s="1"/>
      <c r="AS667" s="1"/>
      <c r="AT667" s="1"/>
      <c r="AU667" s="1"/>
      <c r="AV667" s="1"/>
      <c r="AW667" s="1"/>
      <c r="AX667" s="1"/>
      <c r="AY667" s="1"/>
      <c r="AZ667" s="1"/>
      <c r="BA667" s="1"/>
      <c r="BB667" s="1"/>
      <c r="BC667" s="1"/>
      <c r="BD667" s="1"/>
      <c r="BE667" s="1"/>
      <c r="BF667" s="1"/>
      <c r="BG667" s="1"/>
      <c r="BH667" s="1"/>
      <c r="BI667" s="1"/>
      <c r="BJ667" s="1"/>
      <c r="BK667" s="1"/>
      <c r="BL667" s="1"/>
      <c r="BM667" s="1"/>
      <c r="BN667" s="1"/>
      <c r="BO667" s="1"/>
      <c r="BP667" s="1"/>
      <c r="BQ667" s="1"/>
      <c r="BR667" s="1"/>
      <c r="BS667" s="1"/>
      <c r="BT667" s="1"/>
      <c r="BU667" s="1"/>
      <c r="BV667" s="1"/>
      <c r="BW667" s="1"/>
      <c r="BX667" s="1"/>
      <c r="BY667" s="1"/>
      <c r="BZ667" s="1"/>
      <c r="CA667" s="1"/>
      <c r="CB667" s="1"/>
    </row>
    <row r="668" spans="1:80" x14ac:dyDescent="0.2">
      <c r="A668" t="s">
        <v>29</v>
      </c>
      <c r="B668" t="s">
        <v>5888</v>
      </c>
      <c r="C668" s="1" t="s">
        <v>1478</v>
      </c>
      <c r="D668" s="1" t="s">
        <v>1479</v>
      </c>
      <c r="E668" s="1" t="s">
        <v>198</v>
      </c>
      <c r="F668" s="1" t="s">
        <v>199</v>
      </c>
      <c r="G668" s="1" t="s">
        <v>200</v>
      </c>
      <c r="H668" s="1" t="s">
        <v>36</v>
      </c>
      <c r="I668" s="1" t="s">
        <v>54</v>
      </c>
      <c r="J668" s="1" t="s">
        <v>130</v>
      </c>
      <c r="K668" s="1" t="s">
        <v>11591</v>
      </c>
      <c r="L668" s="1" t="s">
        <v>38</v>
      </c>
      <c r="M668" s="1" t="s">
        <v>39</v>
      </c>
      <c r="N668" s="1" t="s">
        <v>11591</v>
      </c>
      <c r="O668" s="1" t="s">
        <v>11591</v>
      </c>
      <c r="P668" s="1" t="s">
        <v>11591</v>
      </c>
      <c r="Q668" s="1" t="s">
        <v>11591</v>
      </c>
      <c r="R668" s="1" t="s">
        <v>11591</v>
      </c>
      <c r="S668" s="1" t="s">
        <v>11591</v>
      </c>
      <c r="T668" s="1" t="s">
        <v>11591</v>
      </c>
      <c r="U668" s="1" t="s">
        <v>11591</v>
      </c>
      <c r="V668" s="1" t="s">
        <v>11591</v>
      </c>
      <c r="W668" s="1" t="s">
        <v>11591</v>
      </c>
      <c r="X668" s="1" t="s">
        <v>11591</v>
      </c>
      <c r="Y668" s="1" t="s">
        <v>11591</v>
      </c>
      <c r="Z668" s="1" t="s">
        <v>11591</v>
      </c>
      <c r="AA668" s="1" t="s">
        <v>11591</v>
      </c>
      <c r="AB668" s="1" t="s">
        <v>11591</v>
      </c>
      <c r="AC668" s="1" t="s">
        <v>11591</v>
      </c>
      <c r="AD668" s="1"/>
      <c r="AE668" s="1"/>
      <c r="AF668" s="1"/>
      <c r="AG668" s="1"/>
      <c r="AH668" s="1"/>
      <c r="AI668" s="1"/>
      <c r="AJ668" s="1"/>
      <c r="AK668" s="1"/>
      <c r="AL668" s="1"/>
      <c r="AM668" s="1"/>
      <c r="AN668" s="1"/>
      <c r="AO668" s="1"/>
      <c r="AP668" s="1"/>
      <c r="AQ668" s="1"/>
      <c r="AR668" s="1"/>
      <c r="AS668" s="1"/>
      <c r="AT668" s="1"/>
      <c r="AU668" s="1"/>
      <c r="AV668" s="1"/>
      <c r="AW668" s="1"/>
      <c r="AX668" s="1">
        <v>58.206000000000003</v>
      </c>
      <c r="AY668" s="1">
        <v>55.003999999999998</v>
      </c>
      <c r="AZ668" s="1">
        <v>48.23</v>
      </c>
      <c r="BA668" s="1">
        <v>44.134</v>
      </c>
      <c r="BB668" s="1">
        <v>40.198</v>
      </c>
      <c r="BC668" s="1">
        <v>32.475999999999999</v>
      </c>
      <c r="BD668" s="1">
        <v>24.504000000000001</v>
      </c>
      <c r="BE668" s="1">
        <v>21.696999999999999</v>
      </c>
      <c r="BF668" s="1">
        <v>21.018999999999998</v>
      </c>
      <c r="BG668" s="1">
        <v>23.692</v>
      </c>
      <c r="BH668" s="1">
        <v>22.806999999999999</v>
      </c>
      <c r="BI668" s="1">
        <v>24.881</v>
      </c>
      <c r="BJ668" s="1">
        <v>24.643999999999998</v>
      </c>
      <c r="BK668" s="1">
        <v>26.338999999999999</v>
      </c>
      <c r="BL668" s="1">
        <v>28.07</v>
      </c>
      <c r="BM668" s="1">
        <v>33.340000000000003</v>
      </c>
      <c r="BN668" s="1">
        <v>38.201999999999998</v>
      </c>
      <c r="BO668" s="1">
        <v>40.250999999999998</v>
      </c>
      <c r="BP668" s="1">
        <v>42.554000000000002</v>
      </c>
      <c r="BQ668" s="1">
        <v>44.805</v>
      </c>
      <c r="BR668" s="1">
        <v>51.9</v>
      </c>
      <c r="BS668" s="1">
        <v>51.883000000000003</v>
      </c>
      <c r="BT668" s="1">
        <v>52.627000000000002</v>
      </c>
      <c r="BU668" s="1">
        <v>57.344999999999999</v>
      </c>
      <c r="BV668" s="1">
        <v>59.067999999999998</v>
      </c>
      <c r="BW668" s="1">
        <v>58.526000000000003</v>
      </c>
      <c r="BX668" s="1">
        <v>57.344999999999999</v>
      </c>
      <c r="BY668" s="1">
        <v>56.704999999999998</v>
      </c>
      <c r="BZ668" s="1">
        <v>55.38</v>
      </c>
      <c r="CA668" s="1">
        <v>54.31</v>
      </c>
      <c r="CB668" s="1">
        <v>53.281999999999996</v>
      </c>
    </row>
    <row r="669" spans="1:80" x14ac:dyDescent="0.2">
      <c r="A669" t="s">
        <v>29</v>
      </c>
      <c r="B669" t="s">
        <v>5699</v>
      </c>
      <c r="C669" s="1" t="s">
        <v>1478</v>
      </c>
      <c r="D669" s="1" t="s">
        <v>1479</v>
      </c>
      <c r="E669" s="1" t="s">
        <v>180</v>
      </c>
      <c r="F669" s="1" t="s">
        <v>181</v>
      </c>
      <c r="G669" s="1" t="s">
        <v>129</v>
      </c>
      <c r="H669" s="1" t="s">
        <v>36</v>
      </c>
      <c r="I669" s="1" t="s">
        <v>109</v>
      </c>
      <c r="J669" s="1" t="s">
        <v>79</v>
      </c>
      <c r="K669" s="1" t="s">
        <v>11591</v>
      </c>
      <c r="L669" s="1" t="s">
        <v>38</v>
      </c>
      <c r="M669" s="1" t="s">
        <v>39</v>
      </c>
      <c r="N669" s="1" t="s">
        <v>11591</v>
      </c>
      <c r="O669" s="1" t="s">
        <v>11591</v>
      </c>
      <c r="P669" s="1" t="s">
        <v>11591</v>
      </c>
      <c r="Q669" s="1" t="s">
        <v>11591</v>
      </c>
      <c r="R669" s="1" t="s">
        <v>11591</v>
      </c>
      <c r="S669" s="1" t="s">
        <v>11591</v>
      </c>
      <c r="T669" s="1" t="s">
        <v>11591</v>
      </c>
      <c r="U669" s="1" t="s">
        <v>11591</v>
      </c>
      <c r="V669" s="1" t="s">
        <v>11591</v>
      </c>
      <c r="W669" s="1" t="s">
        <v>11591</v>
      </c>
      <c r="X669" s="1" t="s">
        <v>11591</v>
      </c>
      <c r="Y669" s="1" t="s">
        <v>11591</v>
      </c>
      <c r="Z669" s="1" t="s">
        <v>11591</v>
      </c>
      <c r="AA669" s="1" t="s">
        <v>11591</v>
      </c>
      <c r="AB669" s="1" t="s">
        <v>11591</v>
      </c>
      <c r="AC669" s="1" t="s">
        <v>11591</v>
      </c>
      <c r="AD669" s="1">
        <v>1.171</v>
      </c>
      <c r="AE669" s="1">
        <v>-20.32</v>
      </c>
      <c r="AF669" s="1">
        <v>-18.718</v>
      </c>
      <c r="AG669" s="1">
        <v>-10.161</v>
      </c>
      <c r="AH669" s="1">
        <v>-3.831</v>
      </c>
      <c r="AI669" s="1">
        <v>2.1429999999999998</v>
      </c>
      <c r="AJ669" s="1">
        <v>-2.5190000000000001</v>
      </c>
      <c r="AK669" s="1">
        <v>-0.26300000000000001</v>
      </c>
      <c r="AL669" s="1">
        <v>-4.7949999999999999</v>
      </c>
      <c r="AM669" s="1">
        <v>-2.8340000000000001</v>
      </c>
      <c r="AN669" s="1">
        <v>-0.88500000000000001</v>
      </c>
      <c r="AO669" s="1">
        <v>-5.4059999999999997</v>
      </c>
      <c r="AP669" s="1">
        <v>-4.0890000000000004</v>
      </c>
      <c r="AQ669" s="1">
        <v>-4.202</v>
      </c>
      <c r="AR669" s="1">
        <v>-5.8470000000000004</v>
      </c>
      <c r="AS669" s="1">
        <v>-9.891</v>
      </c>
      <c r="AT669" s="1">
        <v>0.82599999999999996</v>
      </c>
      <c r="AU669" s="1">
        <v>-7.6139999999999999</v>
      </c>
      <c r="AV669" s="1">
        <v>-15.906000000000001</v>
      </c>
      <c r="AW669" s="1">
        <v>-7.88</v>
      </c>
      <c r="AX669" s="1">
        <v>4.782</v>
      </c>
      <c r="AY669" s="1">
        <v>-3.262</v>
      </c>
      <c r="AZ669" s="1">
        <v>-3.7709999999999999</v>
      </c>
      <c r="BA669" s="1">
        <v>-2.254</v>
      </c>
      <c r="BB669" s="1">
        <v>7.3609999999999998</v>
      </c>
      <c r="BC669" s="1">
        <v>29.538</v>
      </c>
      <c r="BD669" s="1">
        <v>32.747999999999998</v>
      </c>
      <c r="BE669" s="1">
        <v>14.715999999999999</v>
      </c>
      <c r="BF669" s="1">
        <v>3.4790000000000001</v>
      </c>
      <c r="BG669" s="1">
        <v>-25.9</v>
      </c>
      <c r="BH669" s="1">
        <v>-10.815</v>
      </c>
      <c r="BI669" s="1">
        <v>-9.9390000000000001</v>
      </c>
      <c r="BJ669" s="1">
        <v>-28.661999999999999</v>
      </c>
      <c r="BK669" s="1">
        <v>-38.054000000000002</v>
      </c>
      <c r="BL669" s="1">
        <v>-64.932000000000002</v>
      </c>
      <c r="BM669" s="1">
        <v>-90.903000000000006</v>
      </c>
      <c r="BN669" s="1">
        <v>-52.817999999999998</v>
      </c>
      <c r="BO669" s="1">
        <v>-31.24</v>
      </c>
      <c r="BP669" s="1">
        <v>-34.707999999999998</v>
      </c>
      <c r="BQ669" s="1">
        <v>-51.249000000000002</v>
      </c>
      <c r="BR669" s="1">
        <v>-44.075000000000003</v>
      </c>
      <c r="BS669" s="1">
        <v>-15.484</v>
      </c>
      <c r="BT669" s="1">
        <v>-44.243000000000002</v>
      </c>
      <c r="BU669" s="1">
        <v>-50.408999999999999</v>
      </c>
      <c r="BV669" s="1">
        <v>-27.934999999999999</v>
      </c>
      <c r="BW669" s="1">
        <v>-35.561999999999998</v>
      </c>
      <c r="BX669" s="1">
        <v>-39.584000000000003</v>
      </c>
      <c r="BY669" s="1">
        <v>-42.204000000000001</v>
      </c>
      <c r="BZ669" s="1">
        <v>-45.853000000000002</v>
      </c>
      <c r="CA669" s="1">
        <v>-46.648000000000003</v>
      </c>
      <c r="CB669" s="1">
        <v>-54.14</v>
      </c>
    </row>
    <row r="670" spans="1:80" x14ac:dyDescent="0.2">
      <c r="A670" t="s">
        <v>29</v>
      </c>
      <c r="B670" t="s">
        <v>5885</v>
      </c>
      <c r="C670" s="1" t="s">
        <v>1478</v>
      </c>
      <c r="D670" s="1" t="s">
        <v>1479</v>
      </c>
      <c r="E670" s="1" t="s">
        <v>126</v>
      </c>
      <c r="F670" s="1" t="s">
        <v>127</v>
      </c>
      <c r="G670" s="1" t="s">
        <v>128</v>
      </c>
      <c r="H670" s="1" t="s">
        <v>36</v>
      </c>
      <c r="I670" s="1" t="s">
        <v>54</v>
      </c>
      <c r="J670" s="1" t="s">
        <v>130</v>
      </c>
      <c r="K670" s="1" t="s">
        <v>11591</v>
      </c>
      <c r="L670" s="1" t="s">
        <v>38</v>
      </c>
      <c r="M670" s="1" t="s">
        <v>39</v>
      </c>
      <c r="N670" s="1" t="s">
        <v>11591</v>
      </c>
      <c r="O670" s="1" t="s">
        <v>11591</v>
      </c>
      <c r="P670" s="1" t="s">
        <v>11591</v>
      </c>
      <c r="Q670" s="1" t="s">
        <v>11591</v>
      </c>
      <c r="R670" s="1" t="s">
        <v>11591</v>
      </c>
      <c r="S670" s="1" t="s">
        <v>11591</v>
      </c>
      <c r="T670" s="1" t="s">
        <v>11591</v>
      </c>
      <c r="U670" s="1" t="s">
        <v>11591</v>
      </c>
      <c r="V670" s="1" t="s">
        <v>11591</v>
      </c>
      <c r="W670" s="1" t="s">
        <v>11591</v>
      </c>
      <c r="X670" s="1" t="s">
        <v>11591</v>
      </c>
      <c r="Y670" s="1" t="s">
        <v>11591</v>
      </c>
      <c r="Z670" s="1" t="s">
        <v>11591</v>
      </c>
      <c r="AA670" s="1" t="s">
        <v>11591</v>
      </c>
      <c r="AB670" s="1" t="s">
        <v>11591</v>
      </c>
      <c r="AC670" s="1" t="s">
        <v>11591</v>
      </c>
      <c r="AD670" s="1">
        <v>-1.1499999999999999</v>
      </c>
      <c r="AE670" s="1">
        <v>-3.8740000000000001</v>
      </c>
      <c r="AF670" s="1">
        <v>-3.1190000000000002</v>
      </c>
      <c r="AG670" s="1">
        <v>-1.6779999999999999</v>
      </c>
      <c r="AH670" s="1">
        <v>-1.5009999999999999</v>
      </c>
      <c r="AI670" s="1">
        <v>-0.13300000000000001</v>
      </c>
      <c r="AJ670" s="1">
        <v>-1.022</v>
      </c>
      <c r="AK670" s="1">
        <v>-6.7000000000000004E-2</v>
      </c>
      <c r="AL670" s="1">
        <v>-1.4790000000000001</v>
      </c>
      <c r="AM670" s="1">
        <v>-1.2350000000000001</v>
      </c>
      <c r="AN670" s="1">
        <v>-0.19700000000000001</v>
      </c>
      <c r="AO670" s="1">
        <v>-1.1919999999999999</v>
      </c>
      <c r="AP670" s="1">
        <v>-0.91700000000000004</v>
      </c>
      <c r="AQ670" s="1">
        <v>-0.94299999999999995</v>
      </c>
      <c r="AR670" s="1">
        <v>-1.321</v>
      </c>
      <c r="AS670" s="1">
        <v>-1.778</v>
      </c>
      <c r="AT670" s="1">
        <v>0.13100000000000001</v>
      </c>
      <c r="AU670" s="1">
        <v>-1.151</v>
      </c>
      <c r="AV670" s="1">
        <v>-2.3650000000000002</v>
      </c>
      <c r="AW670" s="1">
        <v>-1.7350000000000001</v>
      </c>
      <c r="AX670" s="1">
        <v>1.0369999999999999</v>
      </c>
      <c r="AY670" s="1">
        <v>-0.73399999999999999</v>
      </c>
      <c r="AZ670" s="1">
        <v>-0.77700000000000002</v>
      </c>
      <c r="BA670" s="1">
        <v>-0.374</v>
      </c>
      <c r="BB670" s="1">
        <v>0.99199999999999999</v>
      </c>
      <c r="BC670" s="1">
        <v>3.3570000000000002</v>
      </c>
      <c r="BD670" s="1">
        <v>3.2080000000000002</v>
      </c>
      <c r="BE670" s="1">
        <v>1.242</v>
      </c>
      <c r="BF670" s="1">
        <v>0.254</v>
      </c>
      <c r="BG670" s="1">
        <v>-1.976</v>
      </c>
      <c r="BH670" s="1">
        <v>-0.69499999999999995</v>
      </c>
      <c r="BI670" s="1">
        <v>-0.55800000000000005</v>
      </c>
      <c r="BJ670" s="1">
        <v>-1.522</v>
      </c>
      <c r="BK670" s="1">
        <v>-1.91</v>
      </c>
      <c r="BL670" s="1">
        <v>-3.0979999999999999</v>
      </c>
      <c r="BM670" s="1">
        <v>-4.883</v>
      </c>
      <c r="BN670" s="1">
        <v>-3.0979999999999999</v>
      </c>
      <c r="BO670" s="1">
        <v>-1.732</v>
      </c>
      <c r="BP670" s="1">
        <v>-1.7709999999999999</v>
      </c>
      <c r="BQ670" s="1">
        <v>-2.54</v>
      </c>
      <c r="BR670" s="1">
        <v>-2.3570000000000002</v>
      </c>
      <c r="BS670" s="1">
        <v>-0.74299999999999999</v>
      </c>
      <c r="BT670" s="1">
        <v>-1.9890000000000001</v>
      </c>
      <c r="BU670" s="1">
        <v>-2.4159999999999999</v>
      </c>
      <c r="BV670" s="1">
        <v>-1.4550000000000001</v>
      </c>
      <c r="BW670" s="1">
        <v>-1.7090000000000001</v>
      </c>
      <c r="BX670" s="1">
        <v>-1.7549999999999999</v>
      </c>
      <c r="BY670" s="1">
        <v>-1.7549999999999999</v>
      </c>
      <c r="BZ670" s="1">
        <v>-1.792</v>
      </c>
      <c r="CA670" s="1">
        <v>-1.698</v>
      </c>
      <c r="CB670" s="1">
        <v>-1.8320000000000001</v>
      </c>
    </row>
    <row r="671" spans="1:80" x14ac:dyDescent="0.2">
      <c r="A671" t="s">
        <v>29</v>
      </c>
      <c r="B671" t="s">
        <v>5950</v>
      </c>
      <c r="C671" s="1" t="s">
        <v>1478</v>
      </c>
      <c r="D671" s="1" t="s">
        <v>1479</v>
      </c>
      <c r="E671" s="1" t="s">
        <v>308</v>
      </c>
      <c r="F671" s="1" t="s">
        <v>309</v>
      </c>
      <c r="G671" s="1" t="s">
        <v>310</v>
      </c>
      <c r="H671" s="1" t="s">
        <v>36</v>
      </c>
      <c r="I671" s="1" t="s">
        <v>109</v>
      </c>
      <c r="J671" s="1" t="s">
        <v>79</v>
      </c>
      <c r="K671" s="1" t="s">
        <v>11591</v>
      </c>
      <c r="L671" s="1" t="s">
        <v>38</v>
      </c>
      <c r="M671" s="1" t="s">
        <v>39</v>
      </c>
      <c r="N671" s="1" t="s">
        <v>11591</v>
      </c>
      <c r="O671" s="1" t="s">
        <v>11591</v>
      </c>
      <c r="P671" s="1" t="s">
        <v>11591</v>
      </c>
      <c r="Q671" s="1" t="s">
        <v>11591</v>
      </c>
      <c r="R671" s="1" t="s">
        <v>11591</v>
      </c>
      <c r="S671" s="1" t="s">
        <v>11591</v>
      </c>
      <c r="T671" s="1" t="s">
        <v>11591</v>
      </c>
      <c r="U671" s="1" t="s">
        <v>11591</v>
      </c>
      <c r="V671" s="1" t="s">
        <v>11591</v>
      </c>
      <c r="W671" s="1" t="s">
        <v>11591</v>
      </c>
      <c r="X671" s="1" t="s">
        <v>11591</v>
      </c>
      <c r="Y671" s="1" t="s">
        <v>11591</v>
      </c>
      <c r="Z671" s="1" t="s">
        <v>11591</v>
      </c>
      <c r="AA671" s="1" t="s">
        <v>11591</v>
      </c>
      <c r="AB671" s="1" t="s">
        <v>11591</v>
      </c>
      <c r="AC671" s="1" t="s">
        <v>11591</v>
      </c>
      <c r="AD671" s="1"/>
      <c r="AE671" s="1"/>
      <c r="AF671" s="1"/>
      <c r="AG671" s="1"/>
      <c r="AH671" s="1"/>
      <c r="AI671" s="1">
        <v>45.988</v>
      </c>
      <c r="AJ671" s="1">
        <v>45.546999999999997</v>
      </c>
      <c r="AK671" s="1">
        <v>52.100999999999999</v>
      </c>
      <c r="AL671" s="1">
        <v>58.19</v>
      </c>
      <c r="AM671" s="1">
        <v>58.787999999999997</v>
      </c>
      <c r="AN671" s="1">
        <v>68.260000000000005</v>
      </c>
      <c r="AO671" s="1">
        <v>71.801000000000002</v>
      </c>
      <c r="AP671" s="1">
        <v>74.100999999999999</v>
      </c>
      <c r="AQ671" s="1">
        <v>72.847999999999999</v>
      </c>
      <c r="AR671" s="1">
        <v>77.287000000000006</v>
      </c>
      <c r="AS671" s="1">
        <v>93.850999999999999</v>
      </c>
      <c r="AT671" s="1">
        <v>96.76</v>
      </c>
      <c r="AU671" s="1">
        <v>102.81699999999999</v>
      </c>
      <c r="AV671" s="1">
        <v>101</v>
      </c>
      <c r="AW671" s="1">
        <v>96.17</v>
      </c>
      <c r="AX671" s="1">
        <v>98.314999999999998</v>
      </c>
      <c r="AY671" s="1">
        <v>104.84399999999999</v>
      </c>
      <c r="AZ671" s="1">
        <v>111.27800000000001</v>
      </c>
      <c r="BA671" s="1">
        <v>137.39500000000001</v>
      </c>
      <c r="BB671" s="1">
        <v>168.809</v>
      </c>
      <c r="BC671" s="1">
        <v>209.34399999999999</v>
      </c>
      <c r="BD671" s="1">
        <v>244.262</v>
      </c>
      <c r="BE671" s="1">
        <v>304.101</v>
      </c>
      <c r="BF671" s="1">
        <v>379.71</v>
      </c>
      <c r="BG671" s="1">
        <v>327.91500000000002</v>
      </c>
      <c r="BH671" s="1">
        <v>392.33800000000002</v>
      </c>
      <c r="BI671" s="1">
        <v>480.03699999999998</v>
      </c>
      <c r="BJ671" s="1">
        <v>490.02100000000002</v>
      </c>
      <c r="BK671" s="1">
        <v>498.75900000000001</v>
      </c>
      <c r="BL671" s="1">
        <v>516.10500000000002</v>
      </c>
      <c r="BM671" s="1">
        <v>446.36799999999999</v>
      </c>
      <c r="BN671" s="1">
        <v>386.00599999999997</v>
      </c>
      <c r="BO671" s="1">
        <v>410.42200000000003</v>
      </c>
      <c r="BP671" s="1">
        <v>465.45100000000002</v>
      </c>
      <c r="BQ671" s="1">
        <v>481.56700000000001</v>
      </c>
      <c r="BR671" s="1">
        <v>401.84899999999999</v>
      </c>
      <c r="BS671" s="1">
        <v>471.00200000000001</v>
      </c>
      <c r="BT671" s="1">
        <v>566.59299999999996</v>
      </c>
      <c r="BU671" s="1">
        <v>551.74699999999996</v>
      </c>
      <c r="BV671" s="1">
        <v>554.67700000000002</v>
      </c>
      <c r="BW671" s="1">
        <v>592.05100000000004</v>
      </c>
      <c r="BX671" s="1">
        <v>630.38900000000001</v>
      </c>
      <c r="BY671" s="1"/>
      <c r="BZ671" s="1"/>
      <c r="CA671" s="1"/>
      <c r="CB671" s="1"/>
    </row>
    <row r="672" spans="1:80" x14ac:dyDescent="0.2">
      <c r="A672" t="s">
        <v>29</v>
      </c>
      <c r="B672" t="s">
        <v>5872</v>
      </c>
      <c r="C672" s="1" t="s">
        <v>1478</v>
      </c>
      <c r="D672" s="1" t="s">
        <v>1479</v>
      </c>
      <c r="E672" s="1" t="s">
        <v>432</v>
      </c>
      <c r="F672" s="1" t="s">
        <v>433</v>
      </c>
      <c r="G672" s="1" t="s">
        <v>434</v>
      </c>
      <c r="H672" s="1" t="s">
        <v>36</v>
      </c>
      <c r="I672" s="1" t="s">
        <v>109</v>
      </c>
      <c r="J672" s="1" t="s">
        <v>79</v>
      </c>
      <c r="K672" s="1" t="s">
        <v>11591</v>
      </c>
      <c r="L672" s="1" t="s">
        <v>38</v>
      </c>
      <c r="M672" s="1" t="s">
        <v>39</v>
      </c>
      <c r="N672" s="1" t="s">
        <v>11591</v>
      </c>
      <c r="O672" s="1" t="s">
        <v>11591</v>
      </c>
      <c r="P672" s="1" t="s">
        <v>11591</v>
      </c>
      <c r="Q672" s="1" t="s">
        <v>11591</v>
      </c>
      <c r="R672" s="1" t="s">
        <v>11591</v>
      </c>
      <c r="S672" s="1" t="s">
        <v>11591</v>
      </c>
      <c r="T672" s="1" t="s">
        <v>11591</v>
      </c>
      <c r="U672" s="1" t="s">
        <v>11591</v>
      </c>
      <c r="V672" s="1" t="s">
        <v>11591</v>
      </c>
      <c r="W672" s="1" t="s">
        <v>11591</v>
      </c>
      <c r="X672" s="1" t="s">
        <v>11591</v>
      </c>
      <c r="Y672" s="1" t="s">
        <v>11591</v>
      </c>
      <c r="Z672" s="1" t="s">
        <v>11591</v>
      </c>
      <c r="AA672" s="1" t="s">
        <v>11591</v>
      </c>
      <c r="AB672" s="1" t="s">
        <v>11591</v>
      </c>
      <c r="AC672" s="1" t="s">
        <v>11591</v>
      </c>
      <c r="AD672" s="1"/>
      <c r="AE672" s="1"/>
      <c r="AF672" s="1"/>
      <c r="AG672" s="1"/>
      <c r="AH672" s="1"/>
      <c r="AI672" s="1">
        <v>52.279000000000003</v>
      </c>
      <c r="AJ672" s="1">
        <v>47.683</v>
      </c>
      <c r="AK672" s="1">
        <v>58.758000000000003</v>
      </c>
      <c r="AL672" s="1">
        <v>59.98</v>
      </c>
      <c r="AM672" s="1">
        <v>61.81</v>
      </c>
      <c r="AN672" s="1">
        <v>74.203999999999994</v>
      </c>
      <c r="AO672" s="1">
        <v>71.058000000000007</v>
      </c>
      <c r="AP672" s="1">
        <v>72.843999999999994</v>
      </c>
      <c r="AQ672" s="1">
        <v>70.798000000000002</v>
      </c>
      <c r="AR672" s="1">
        <v>72.352999999999994</v>
      </c>
      <c r="AS672" s="1">
        <v>85.274000000000001</v>
      </c>
      <c r="AT672" s="1">
        <v>96.718000000000004</v>
      </c>
      <c r="AU672" s="1">
        <v>97.006</v>
      </c>
      <c r="AV672" s="1">
        <v>86.245000000000005</v>
      </c>
      <c r="AW672" s="1">
        <v>91.447000000000003</v>
      </c>
      <c r="AX672" s="1">
        <v>106.724</v>
      </c>
      <c r="AY672" s="1">
        <v>106.919</v>
      </c>
      <c r="AZ672" s="1">
        <v>111.86799999999999</v>
      </c>
      <c r="BA672" s="1">
        <v>140.68899999999999</v>
      </c>
      <c r="BB672" s="1">
        <v>181.14699999999999</v>
      </c>
      <c r="BC672" s="1">
        <v>234.452</v>
      </c>
      <c r="BD672" s="1">
        <v>269.529</v>
      </c>
      <c r="BE672" s="1">
        <v>321.08999999999997</v>
      </c>
      <c r="BF672" s="1">
        <v>391.30900000000003</v>
      </c>
      <c r="BG672" s="1">
        <v>302.00599999999997</v>
      </c>
      <c r="BH672" s="1">
        <v>390.084</v>
      </c>
      <c r="BI672" s="1">
        <v>490.13900000000001</v>
      </c>
      <c r="BJ672" s="1">
        <v>476.07799999999997</v>
      </c>
      <c r="BK672" s="1">
        <v>477.46600000000001</v>
      </c>
      <c r="BL672" s="1">
        <v>452.40499999999997</v>
      </c>
      <c r="BM672" s="1">
        <v>343.99599999999998</v>
      </c>
      <c r="BN672" s="1">
        <v>319.78300000000002</v>
      </c>
      <c r="BO672" s="1">
        <v>371.79500000000002</v>
      </c>
      <c r="BP672" s="1">
        <v>424.89499999999998</v>
      </c>
      <c r="BQ672" s="1">
        <v>416.565</v>
      </c>
      <c r="BR672" s="1">
        <v>335.73700000000002</v>
      </c>
      <c r="BS672" s="1">
        <v>446.2</v>
      </c>
      <c r="BT672" s="1">
        <v>524.952</v>
      </c>
      <c r="BU672" s="1">
        <v>494.072</v>
      </c>
      <c r="BV672" s="1">
        <v>514.02200000000005</v>
      </c>
      <c r="BW672" s="1">
        <v>551.93499999999995</v>
      </c>
      <c r="BX672" s="1">
        <v>588.06299999999999</v>
      </c>
      <c r="BY672" s="1"/>
      <c r="BZ672" s="1"/>
      <c r="CA672" s="1"/>
      <c r="CB672" s="1"/>
    </row>
    <row r="673" spans="1:80" x14ac:dyDescent="0.2">
      <c r="A673" t="s">
        <v>29</v>
      </c>
      <c r="B673" t="s">
        <v>5687</v>
      </c>
      <c r="C673" s="1" t="s">
        <v>1478</v>
      </c>
      <c r="D673" s="1" t="s">
        <v>1479</v>
      </c>
      <c r="E673" s="1" t="s">
        <v>136</v>
      </c>
      <c r="F673" s="1" t="s">
        <v>137</v>
      </c>
      <c r="G673" s="1" t="s">
        <v>138</v>
      </c>
      <c r="H673" s="1" t="s">
        <v>36</v>
      </c>
      <c r="I673" s="1" t="s">
        <v>109</v>
      </c>
      <c r="J673" s="1" t="s">
        <v>79</v>
      </c>
      <c r="K673" s="1" t="s">
        <v>11591</v>
      </c>
      <c r="L673" s="1" t="s">
        <v>38</v>
      </c>
      <c r="M673" s="1" t="s">
        <v>39</v>
      </c>
      <c r="N673" s="1" t="s">
        <v>11591</v>
      </c>
      <c r="O673" s="1" t="s">
        <v>11591</v>
      </c>
      <c r="P673" s="1" t="s">
        <v>11591</v>
      </c>
      <c r="Q673" s="1" t="s">
        <v>11591</v>
      </c>
      <c r="R673" s="1" t="s">
        <v>11591</v>
      </c>
      <c r="S673" s="1" t="s">
        <v>11591</v>
      </c>
      <c r="T673" s="1" t="s">
        <v>11591</v>
      </c>
      <c r="U673" s="1" t="s">
        <v>11591</v>
      </c>
      <c r="V673" s="1" t="s">
        <v>11591</v>
      </c>
      <c r="W673" s="1" t="s">
        <v>11591</v>
      </c>
      <c r="X673" s="1" t="s">
        <v>11591</v>
      </c>
      <c r="Y673" s="1" t="s">
        <v>11591</v>
      </c>
      <c r="Z673" s="1" t="s">
        <v>11591</v>
      </c>
      <c r="AA673" s="1" t="s">
        <v>11591</v>
      </c>
      <c r="AB673" s="1" t="s">
        <v>11591</v>
      </c>
      <c r="AC673" s="1" t="s">
        <v>11591</v>
      </c>
      <c r="AD673" s="1">
        <v>-0.188</v>
      </c>
      <c r="AE673" s="1">
        <v>-18.748000000000001</v>
      </c>
      <c r="AF673" s="1">
        <v>-15.243</v>
      </c>
      <c r="AG673" s="1">
        <v>-9.4459999999999997</v>
      </c>
      <c r="AH673" s="1">
        <v>-3.19</v>
      </c>
      <c r="AI673" s="1">
        <v>1.645</v>
      </c>
      <c r="AJ673" s="1">
        <v>-1.208</v>
      </c>
      <c r="AK673" s="1">
        <v>-1.272</v>
      </c>
      <c r="AL673" s="1">
        <v>-4.0599999999999996</v>
      </c>
      <c r="AM673" s="1">
        <v>-1.2569999999999999</v>
      </c>
      <c r="AN673" s="1">
        <v>3.1389999999999998</v>
      </c>
      <c r="AO673" s="1">
        <v>-0.88900000000000001</v>
      </c>
      <c r="AP673" s="1">
        <v>-0.48699999999999999</v>
      </c>
      <c r="AQ673" s="1">
        <v>-2.774</v>
      </c>
      <c r="AR673" s="1">
        <v>-2.0129999999999999</v>
      </c>
      <c r="AS673" s="1">
        <v>-6.2450000000000001</v>
      </c>
      <c r="AT673" s="1">
        <v>2.2210000000000001</v>
      </c>
      <c r="AU673" s="1">
        <v>-4.1079999999999997</v>
      </c>
      <c r="AV673" s="1">
        <v>-12.493</v>
      </c>
      <c r="AW673" s="1">
        <v>-4.883</v>
      </c>
      <c r="AX673" s="1">
        <v>10.317</v>
      </c>
      <c r="AY673" s="1">
        <v>1.9590000000000001</v>
      </c>
      <c r="AZ673" s="1">
        <v>-3.7130000000000001</v>
      </c>
      <c r="BA673" s="1">
        <v>3.3889999999999998</v>
      </c>
      <c r="BB673" s="1">
        <v>19.899999999999999</v>
      </c>
      <c r="BC673" s="1">
        <v>24.148</v>
      </c>
      <c r="BD673" s="1">
        <v>47.744</v>
      </c>
      <c r="BE673" s="1">
        <v>4.9470000000000001</v>
      </c>
      <c r="BF673" s="1">
        <v>-3.2040000000000002</v>
      </c>
      <c r="BG673" s="1">
        <v>-49.000999999999998</v>
      </c>
      <c r="BH673" s="1">
        <v>-3.113</v>
      </c>
      <c r="BI673" s="1">
        <v>-16.795000000000002</v>
      </c>
      <c r="BJ673" s="1">
        <v>-23.628</v>
      </c>
      <c r="BK673" s="1">
        <v>-53.89</v>
      </c>
      <c r="BL673" s="1">
        <v>-77.393000000000001</v>
      </c>
      <c r="BM673" s="1">
        <v>-66.316999999999993</v>
      </c>
      <c r="BN673" s="1">
        <v>-67.387</v>
      </c>
      <c r="BO673" s="1">
        <v>-44.850999999999999</v>
      </c>
      <c r="BP673" s="1">
        <v>-37.966999999999999</v>
      </c>
      <c r="BQ673" s="1">
        <v>-54.648000000000003</v>
      </c>
      <c r="BR673" s="1">
        <v>-19.864000000000001</v>
      </c>
      <c r="BS673" s="1">
        <v>-18.029</v>
      </c>
      <c r="BT673" s="1">
        <v>-52.171999999999997</v>
      </c>
      <c r="BU673" s="1">
        <v>-63.215000000000003</v>
      </c>
      <c r="BV673" s="1">
        <v>-23.646999999999998</v>
      </c>
      <c r="BW673" s="1">
        <v>-29.423999999999999</v>
      </c>
      <c r="BX673" s="1">
        <v>-30.116</v>
      </c>
      <c r="BY673" s="1"/>
      <c r="BZ673" s="1"/>
      <c r="CA673" s="1"/>
      <c r="CB673" s="1"/>
    </row>
    <row r="674" spans="1:80" x14ac:dyDescent="0.2">
      <c r="A674" t="s">
        <v>29</v>
      </c>
      <c r="B674" t="s">
        <v>5873</v>
      </c>
      <c r="C674" s="1" t="s">
        <v>1478</v>
      </c>
      <c r="D674" s="1" t="s">
        <v>1479</v>
      </c>
      <c r="E674" s="1" t="s">
        <v>288</v>
      </c>
      <c r="F674" s="1" t="s">
        <v>289</v>
      </c>
      <c r="G674" s="1" t="s">
        <v>290</v>
      </c>
      <c r="H674" s="1" t="s">
        <v>36</v>
      </c>
      <c r="I674" s="1" t="s">
        <v>109</v>
      </c>
      <c r="J674" s="1" t="s">
        <v>79</v>
      </c>
      <c r="K674" s="1" t="s">
        <v>11591</v>
      </c>
      <c r="L674" s="1" t="s">
        <v>38</v>
      </c>
      <c r="M674" s="1" t="s">
        <v>39</v>
      </c>
      <c r="N674" s="1" t="s">
        <v>11591</v>
      </c>
      <c r="O674" s="1" t="s">
        <v>11591</v>
      </c>
      <c r="P674" s="1" t="s">
        <v>11591</v>
      </c>
      <c r="Q674" s="1" t="s">
        <v>11591</v>
      </c>
      <c r="R674" s="1" t="s">
        <v>11591</v>
      </c>
      <c r="S674" s="1" t="s">
        <v>11591</v>
      </c>
      <c r="T674" s="1" t="s">
        <v>11591</v>
      </c>
      <c r="U674" s="1" t="s">
        <v>11591</v>
      </c>
      <c r="V674" s="1" t="s">
        <v>11591</v>
      </c>
      <c r="W674" s="1" t="s">
        <v>11591</v>
      </c>
      <c r="X674" s="1" t="s">
        <v>11591</v>
      </c>
      <c r="Y674" s="1" t="s">
        <v>11591</v>
      </c>
      <c r="Z674" s="1" t="s">
        <v>11591</v>
      </c>
      <c r="AA674" s="1" t="s">
        <v>11591</v>
      </c>
      <c r="AB674" s="1" t="s">
        <v>11591</v>
      </c>
      <c r="AC674" s="1" t="s">
        <v>11591</v>
      </c>
      <c r="AD674" s="1">
        <v>0.39</v>
      </c>
      <c r="AE674" s="1">
        <v>-0.52400000000000002</v>
      </c>
      <c r="AF674" s="1">
        <v>-1.2430000000000001</v>
      </c>
      <c r="AG674" s="1">
        <v>-0.88400000000000001</v>
      </c>
      <c r="AH674" s="1">
        <v>-0.54900000000000004</v>
      </c>
      <c r="AI674" s="1">
        <v>-0.53400000000000003</v>
      </c>
      <c r="AJ674" s="1">
        <v>-0.35399999999999998</v>
      </c>
      <c r="AK674" s="1">
        <v>-0.85599999999999998</v>
      </c>
      <c r="AL674" s="1">
        <v>-0.71199999999999997</v>
      </c>
      <c r="AM674" s="1">
        <v>-2.1749999999999998</v>
      </c>
      <c r="AN674" s="1">
        <v>-0.54900000000000004</v>
      </c>
      <c r="AO674" s="1">
        <v>-1.4350000000000001</v>
      </c>
      <c r="AP674" s="1">
        <v>0.90600000000000003</v>
      </c>
      <c r="AQ674" s="1">
        <v>-1.619</v>
      </c>
      <c r="AR674" s="1">
        <v>-2.3210000000000002</v>
      </c>
      <c r="AS674" s="1">
        <v>-1.6220000000000001</v>
      </c>
      <c r="AT674" s="1">
        <v>-3.1520000000000001</v>
      </c>
      <c r="AU674" s="1">
        <v>-5.3869999999999996</v>
      </c>
      <c r="AV674" s="1">
        <v>-4.2430000000000003</v>
      </c>
      <c r="AW674" s="1">
        <v>-6.5460000000000003</v>
      </c>
      <c r="AX674" s="1">
        <v>-5.7030000000000003</v>
      </c>
      <c r="AY674" s="1">
        <v>-16.754000000000001</v>
      </c>
      <c r="AZ674" s="1">
        <v>-11.39</v>
      </c>
      <c r="BA674" s="1">
        <v>-11.193</v>
      </c>
      <c r="BB674" s="1">
        <v>-8.2609999999999992</v>
      </c>
      <c r="BC674" s="1">
        <v>-16.222000000000001</v>
      </c>
      <c r="BD674" s="1">
        <v>-7.17</v>
      </c>
      <c r="BE674" s="1">
        <v>-21.829000000000001</v>
      </c>
      <c r="BF674" s="1">
        <v>-38.848999999999997</v>
      </c>
      <c r="BG674" s="1">
        <v>-32.256</v>
      </c>
      <c r="BH674" s="1">
        <v>-37.567999999999998</v>
      </c>
      <c r="BI674" s="1">
        <v>-31.634</v>
      </c>
      <c r="BJ674" s="1">
        <v>-33.353999999999999</v>
      </c>
      <c r="BK674" s="1">
        <v>-21.071000000000002</v>
      </c>
      <c r="BL674" s="1">
        <v>-48.094999999999999</v>
      </c>
      <c r="BM674" s="1">
        <v>-36.881</v>
      </c>
      <c r="BN674" s="1">
        <v>-33.212000000000003</v>
      </c>
      <c r="BO674" s="1">
        <v>-35.893999999999998</v>
      </c>
      <c r="BP674" s="1">
        <v>-12.432</v>
      </c>
      <c r="BQ674" s="1">
        <v>-27.879000000000001</v>
      </c>
      <c r="BR674" s="1">
        <v>-7.774</v>
      </c>
      <c r="BS674" s="1">
        <v>-62.679000000000002</v>
      </c>
      <c r="BT674" s="1">
        <v>-18.012</v>
      </c>
      <c r="BU674" s="1">
        <v>-41.938000000000002</v>
      </c>
      <c r="BV674" s="1">
        <v>-39.499000000000002</v>
      </c>
      <c r="BW674" s="1">
        <v>-49.89</v>
      </c>
      <c r="BX674" s="1">
        <v>-51.533999999999999</v>
      </c>
      <c r="BY674" s="1"/>
      <c r="BZ674" s="1"/>
      <c r="CA674" s="1"/>
      <c r="CB674" s="1"/>
    </row>
    <row r="675" spans="1:80" x14ac:dyDescent="0.2">
      <c r="A675" t="s">
        <v>29</v>
      </c>
      <c r="B675" t="s">
        <v>5761</v>
      </c>
      <c r="C675" s="1" t="s">
        <v>1478</v>
      </c>
      <c r="D675" s="1" t="s">
        <v>1479</v>
      </c>
      <c r="E675" s="1" t="s">
        <v>252</v>
      </c>
      <c r="F675" s="1" t="s">
        <v>253</v>
      </c>
      <c r="G675" s="1" t="s">
        <v>254</v>
      </c>
      <c r="H675" s="1" t="s">
        <v>36</v>
      </c>
      <c r="I675" s="1" t="s">
        <v>109</v>
      </c>
      <c r="J675" s="1" t="s">
        <v>79</v>
      </c>
      <c r="K675" s="1" t="s">
        <v>11591</v>
      </c>
      <c r="L675" s="1" t="s">
        <v>38</v>
      </c>
      <c r="M675" s="1" t="s">
        <v>39</v>
      </c>
      <c r="N675" s="1" t="s">
        <v>11591</v>
      </c>
      <c r="O675" s="1" t="s">
        <v>11591</v>
      </c>
      <c r="P675" s="1" t="s">
        <v>11591</v>
      </c>
      <c r="Q675" s="1" t="s">
        <v>11591</v>
      </c>
      <c r="R675" s="1" t="s">
        <v>11591</v>
      </c>
      <c r="S675" s="1" t="s">
        <v>11591</v>
      </c>
      <c r="T675" s="1" t="s">
        <v>11591</v>
      </c>
      <c r="U675" s="1" t="s">
        <v>11591</v>
      </c>
      <c r="V675" s="1" t="s">
        <v>11591</v>
      </c>
      <c r="W675" s="1" t="s">
        <v>11591</v>
      </c>
      <c r="X675" s="1" t="s">
        <v>11591</v>
      </c>
      <c r="Y675" s="1" t="s">
        <v>11591</v>
      </c>
      <c r="Z675" s="1" t="s">
        <v>11591</v>
      </c>
      <c r="AA675" s="1" t="s">
        <v>11591</v>
      </c>
      <c r="AB675" s="1" t="s">
        <v>11591</v>
      </c>
      <c r="AC675" s="1" t="s">
        <v>11591</v>
      </c>
      <c r="AD675" s="1">
        <v>0.70599999999999996</v>
      </c>
      <c r="AE675" s="1">
        <v>0.19700000000000001</v>
      </c>
      <c r="AF675" s="1">
        <v>-0.55800000000000005</v>
      </c>
      <c r="AG675" s="1">
        <v>0.627</v>
      </c>
      <c r="AH675" s="1">
        <v>-1.0620000000000001</v>
      </c>
      <c r="AI675" s="1">
        <v>-0.58499999999999996</v>
      </c>
      <c r="AJ675" s="1">
        <v>0.47699999999999998</v>
      </c>
      <c r="AK675" s="1">
        <v>-0.38700000000000001</v>
      </c>
      <c r="AL675" s="1">
        <v>-0.08</v>
      </c>
      <c r="AM675" s="1">
        <v>0.35299999999999998</v>
      </c>
      <c r="AN675" s="1">
        <v>0.42199999999999999</v>
      </c>
      <c r="AO675" s="1">
        <v>-0.42099999999999999</v>
      </c>
      <c r="AP675" s="1">
        <v>-3.9089999999999998</v>
      </c>
      <c r="AQ675" s="1">
        <v>-0.57799999999999996</v>
      </c>
      <c r="AR675" s="1">
        <v>-2.5979999999999999</v>
      </c>
      <c r="AS675" s="1">
        <v>-2.36</v>
      </c>
      <c r="AT675" s="1">
        <v>-1.7789999999999999</v>
      </c>
      <c r="AU675" s="1">
        <v>-6.4630000000000001</v>
      </c>
      <c r="AV675" s="1">
        <v>-3.319</v>
      </c>
      <c r="AW675" s="1">
        <v>-8.2639999999999993</v>
      </c>
      <c r="AX675" s="1">
        <v>2.1629999999999998</v>
      </c>
      <c r="AY675" s="1">
        <v>7.5129999999999999</v>
      </c>
      <c r="AZ675" s="1">
        <v>1.1479999999999999</v>
      </c>
      <c r="BA675" s="1">
        <v>0.17899999999999999</v>
      </c>
      <c r="BB675" s="1">
        <v>-4.5129999999999999</v>
      </c>
      <c r="BC675" s="1">
        <v>-0.86799999999999999</v>
      </c>
      <c r="BD675" s="1">
        <v>-16.876000000000001</v>
      </c>
      <c r="BE675" s="1">
        <v>-6.1529999999999996</v>
      </c>
      <c r="BF675" s="1">
        <v>24.318999999999999</v>
      </c>
      <c r="BG675" s="1">
        <v>-7.9770000000000003</v>
      </c>
      <c r="BH675" s="1">
        <v>0.85899999999999999</v>
      </c>
      <c r="BI675" s="1">
        <v>-18.867999999999999</v>
      </c>
      <c r="BJ675" s="1">
        <v>-28.327000000000002</v>
      </c>
      <c r="BK675" s="1">
        <v>-22.166</v>
      </c>
      <c r="BL675" s="1">
        <v>-8.9990000000000006</v>
      </c>
      <c r="BM675" s="1">
        <v>-21.626999999999999</v>
      </c>
      <c r="BN675" s="1">
        <v>-16.93</v>
      </c>
      <c r="BO675" s="1">
        <v>-24.062000000000001</v>
      </c>
      <c r="BP675" s="1">
        <v>-5.383</v>
      </c>
      <c r="BQ675" s="1">
        <v>-18.616</v>
      </c>
      <c r="BR675" s="1">
        <v>2.056</v>
      </c>
      <c r="BS675" s="1">
        <v>41.9</v>
      </c>
      <c r="BT675" s="1">
        <v>1.268</v>
      </c>
      <c r="BU675" s="1">
        <v>-0.91100000000000003</v>
      </c>
      <c r="BV675" s="1">
        <v>-9.9770000000000003</v>
      </c>
      <c r="BW675" s="1">
        <v>-8.0350000000000001</v>
      </c>
      <c r="BX675" s="1">
        <v>-4.2750000000000004</v>
      </c>
      <c r="BY675" s="1"/>
      <c r="BZ675" s="1"/>
      <c r="CA675" s="1"/>
      <c r="CB675" s="1"/>
    </row>
    <row r="676" spans="1:80" x14ac:dyDescent="0.2">
      <c r="A676" t="s">
        <v>29</v>
      </c>
      <c r="B676" t="s">
        <v>10195</v>
      </c>
      <c r="C676" s="1" t="s">
        <v>1478</v>
      </c>
      <c r="D676" s="1" t="s">
        <v>1479</v>
      </c>
      <c r="E676" s="1" t="s">
        <v>505</v>
      </c>
      <c r="F676" s="1" t="s">
        <v>506</v>
      </c>
      <c r="G676" s="1" t="s">
        <v>507</v>
      </c>
      <c r="H676" s="1" t="s">
        <v>36</v>
      </c>
      <c r="I676" s="1" t="s">
        <v>109</v>
      </c>
      <c r="J676" s="1" t="s">
        <v>79</v>
      </c>
      <c r="K676" s="1" t="s">
        <v>11591</v>
      </c>
      <c r="L676" s="1" t="s">
        <v>38</v>
      </c>
      <c r="M676" s="1" t="s">
        <v>39</v>
      </c>
      <c r="N676" s="1" t="s">
        <v>11591</v>
      </c>
      <c r="O676" s="1" t="s">
        <v>11591</v>
      </c>
      <c r="P676" s="1" t="s">
        <v>11591</v>
      </c>
      <c r="Q676" s="1" t="s">
        <v>11591</v>
      </c>
      <c r="R676" s="1" t="s">
        <v>11591</v>
      </c>
      <c r="S676" s="1" t="s">
        <v>11591</v>
      </c>
      <c r="T676" s="1" t="s">
        <v>11591</v>
      </c>
      <c r="U676" s="1" t="s">
        <v>11591</v>
      </c>
      <c r="V676" s="1" t="s">
        <v>11591</v>
      </c>
      <c r="W676" s="1" t="s">
        <v>11591</v>
      </c>
      <c r="X676" s="1" t="s">
        <v>11591</v>
      </c>
      <c r="Y676" s="1" t="s">
        <v>11591</v>
      </c>
      <c r="Z676" s="1" t="s">
        <v>11591</v>
      </c>
      <c r="AA676" s="1" t="s">
        <v>11591</v>
      </c>
      <c r="AB676" s="1" t="s">
        <v>11591</v>
      </c>
      <c r="AC676" s="1" t="s">
        <v>11591</v>
      </c>
      <c r="AD676" s="1"/>
      <c r="AE676" s="1"/>
      <c r="AF676" s="1"/>
      <c r="AG676" s="1"/>
      <c r="AH676" s="1"/>
      <c r="AI676" s="1"/>
      <c r="AJ676" s="1"/>
      <c r="AK676" s="1"/>
      <c r="AL676" s="1"/>
      <c r="AM676" s="1"/>
      <c r="AN676" s="1"/>
      <c r="AO676" s="1"/>
      <c r="AP676" s="1"/>
      <c r="AQ676" s="1"/>
      <c r="AR676" s="1"/>
      <c r="AS676" s="1"/>
      <c r="AT676" s="1"/>
      <c r="AU676" s="1"/>
      <c r="AV676" s="1"/>
      <c r="AW676" s="1"/>
      <c r="AX676" s="1">
        <v>6.0000000000000001E-3</v>
      </c>
      <c r="AY676" s="1">
        <v>4.0000000000000001E-3</v>
      </c>
      <c r="AZ676" s="1">
        <v>-0.13200000000000001</v>
      </c>
      <c r="BA676" s="1">
        <v>3.2000000000000001E-2</v>
      </c>
      <c r="BB676" s="1">
        <v>-3.4000000000000002E-2</v>
      </c>
      <c r="BC676" s="1">
        <v>-1E-3</v>
      </c>
      <c r="BD676" s="1">
        <v>-2.5790000000000002</v>
      </c>
      <c r="BE676" s="1">
        <v>-2.3E-2</v>
      </c>
      <c r="BF676" s="1">
        <v>-3.4000000000000002E-2</v>
      </c>
      <c r="BG676" s="1">
        <v>-0.221</v>
      </c>
      <c r="BH676" s="1">
        <v>-0.38200000000000001</v>
      </c>
      <c r="BI676" s="1">
        <v>-1.57</v>
      </c>
      <c r="BJ676" s="1">
        <v>-1.867</v>
      </c>
      <c r="BK676" s="1">
        <v>-0.86799999999999999</v>
      </c>
      <c r="BL676" s="1">
        <v>-1.4750000000000001</v>
      </c>
      <c r="BM676" s="1">
        <v>-1.0489999999999999</v>
      </c>
      <c r="BN676" s="1">
        <v>0.67</v>
      </c>
      <c r="BO676" s="1">
        <v>-3.4000000000000002E-2</v>
      </c>
      <c r="BP676" s="1">
        <v>-0.628</v>
      </c>
      <c r="BQ676" s="1">
        <v>0.218</v>
      </c>
      <c r="BR676" s="1">
        <v>0.90800000000000003</v>
      </c>
      <c r="BS676" s="1">
        <v>-0.154</v>
      </c>
      <c r="BT676" s="1">
        <v>1.413</v>
      </c>
      <c r="BU676" s="1">
        <v>-2.3980000000000001</v>
      </c>
      <c r="BV676" s="1">
        <v>-0.89700000000000002</v>
      </c>
      <c r="BW676" s="1">
        <v>-1.048</v>
      </c>
      <c r="BX676" s="1">
        <v>-0.77</v>
      </c>
      <c r="BY676" s="1"/>
      <c r="BZ676" s="1"/>
      <c r="CA676" s="1"/>
      <c r="CB676" s="1"/>
    </row>
    <row r="677" spans="1:80" x14ac:dyDescent="0.2">
      <c r="A677" t="s">
        <v>29</v>
      </c>
      <c r="B677" t="s">
        <v>5948</v>
      </c>
      <c r="C677" s="1" t="s">
        <v>1478</v>
      </c>
      <c r="D677" s="1" t="s">
        <v>1479</v>
      </c>
      <c r="E677" s="1" t="s">
        <v>615</v>
      </c>
      <c r="F677" s="1" t="s">
        <v>616</v>
      </c>
      <c r="G677" s="1" t="s">
        <v>617</v>
      </c>
      <c r="H677" s="1" t="s">
        <v>36</v>
      </c>
      <c r="I677" s="1" t="s">
        <v>109</v>
      </c>
      <c r="J677" s="1" t="s">
        <v>79</v>
      </c>
      <c r="K677" s="1" t="s">
        <v>11591</v>
      </c>
      <c r="L677" s="1" t="s">
        <v>38</v>
      </c>
      <c r="M677" s="1" t="s">
        <v>39</v>
      </c>
      <c r="N677" s="1" t="s">
        <v>11591</v>
      </c>
      <c r="O677" s="1" t="s">
        <v>11591</v>
      </c>
      <c r="P677" s="1" t="s">
        <v>11591</v>
      </c>
      <c r="Q677" s="1" t="s">
        <v>11591</v>
      </c>
      <c r="R677" s="1" t="s">
        <v>11591</v>
      </c>
      <c r="S677" s="1" t="s">
        <v>11591</v>
      </c>
      <c r="T677" s="1" t="s">
        <v>11591</v>
      </c>
      <c r="U677" s="1" t="s">
        <v>11591</v>
      </c>
      <c r="V677" s="1" t="s">
        <v>11591</v>
      </c>
      <c r="W677" s="1" t="s">
        <v>11591</v>
      </c>
      <c r="X677" s="1" t="s">
        <v>11591</v>
      </c>
      <c r="Y677" s="1" t="s">
        <v>11591</v>
      </c>
      <c r="Z677" s="1" t="s">
        <v>11591</v>
      </c>
      <c r="AA677" s="1" t="s">
        <v>11591</v>
      </c>
      <c r="AB677" s="1" t="s">
        <v>11591</v>
      </c>
      <c r="AC677" s="1" t="s">
        <v>11591</v>
      </c>
      <c r="AD677" s="1">
        <v>-6.298</v>
      </c>
      <c r="AE677" s="1">
        <v>-9.8919999999999995</v>
      </c>
      <c r="AF677" s="1">
        <v>-11.627000000000001</v>
      </c>
      <c r="AG677" s="1">
        <v>-9.0619999999999994</v>
      </c>
      <c r="AH677" s="1">
        <v>-1.893</v>
      </c>
      <c r="AI677" s="1">
        <v>2.4950000000000001</v>
      </c>
      <c r="AJ677" s="1">
        <v>-1.6759999999999999</v>
      </c>
      <c r="AK677" s="1">
        <v>-3.9409999999999998</v>
      </c>
      <c r="AL677" s="1">
        <v>-3.085</v>
      </c>
      <c r="AM677" s="1">
        <v>-2.1509999999999998</v>
      </c>
      <c r="AN677" s="1">
        <v>-1.5589999999999999</v>
      </c>
      <c r="AO677" s="1">
        <v>-1.2869999999999999</v>
      </c>
      <c r="AP677" s="1">
        <v>5.1269999999999998</v>
      </c>
      <c r="AQ677" s="1">
        <v>-0.44700000000000001</v>
      </c>
      <c r="AR677" s="1">
        <v>-2.4900000000000002</v>
      </c>
      <c r="AS677" s="1">
        <v>-6.3310000000000004</v>
      </c>
      <c r="AT677" s="1">
        <v>3.2570000000000001</v>
      </c>
      <c r="AU677" s="1">
        <v>-7.5999999999999998E-2</v>
      </c>
      <c r="AV677" s="1">
        <v>-4.0430000000000001</v>
      </c>
      <c r="AW677" s="1">
        <v>7.3959999999999999</v>
      </c>
      <c r="AX677" s="1">
        <v>5.9619999999999997</v>
      </c>
      <c r="AY677" s="1">
        <v>10.153</v>
      </c>
      <c r="AZ677" s="1">
        <v>8.3089999999999993</v>
      </c>
      <c r="BA677" s="1">
        <v>15.754</v>
      </c>
      <c r="BB677" s="1">
        <v>14.856</v>
      </c>
      <c r="BC677" s="1">
        <v>18.794</v>
      </c>
      <c r="BD677" s="1">
        <v>42.881</v>
      </c>
      <c r="BE677" s="1">
        <v>4.6280000000000001</v>
      </c>
      <c r="BF677" s="1">
        <v>-6.8630000000000004</v>
      </c>
      <c r="BG677" s="1">
        <v>-1.29</v>
      </c>
      <c r="BH677" s="1">
        <v>33.045000000000002</v>
      </c>
      <c r="BI677" s="1">
        <v>16.164999999999999</v>
      </c>
      <c r="BJ677" s="1">
        <v>20.295999999999999</v>
      </c>
      <c r="BK677" s="1">
        <v>-9.9619999999999997</v>
      </c>
      <c r="BL677" s="1">
        <v>-10.215999999999999</v>
      </c>
      <c r="BM677" s="1">
        <v>9.0719999999999992</v>
      </c>
      <c r="BN677" s="1">
        <v>-12.475</v>
      </c>
      <c r="BO677" s="1">
        <v>-1.359</v>
      </c>
      <c r="BP677" s="1">
        <v>-24.355</v>
      </c>
      <c r="BQ677" s="1">
        <v>-12.644</v>
      </c>
      <c r="BR677" s="1">
        <v>-8.3529999999999998</v>
      </c>
      <c r="BS677" s="1">
        <v>-17.059999999999999</v>
      </c>
      <c r="BT677" s="1">
        <v>-28.193999999999999</v>
      </c>
      <c r="BU677" s="1">
        <v>-9.5530000000000008</v>
      </c>
      <c r="BV677" s="1">
        <v>19.393999999999998</v>
      </c>
      <c r="BW677" s="1">
        <v>23.262</v>
      </c>
      <c r="BX677" s="1">
        <v>18.550999999999998</v>
      </c>
      <c r="BY677" s="1"/>
      <c r="BZ677" s="1"/>
      <c r="CA677" s="1"/>
      <c r="CB677" s="1"/>
    </row>
    <row r="678" spans="1:80" x14ac:dyDescent="0.2">
      <c r="A678" t="s">
        <v>29</v>
      </c>
      <c r="B678" t="s">
        <v>5896</v>
      </c>
      <c r="C678" s="1" t="s">
        <v>1478</v>
      </c>
      <c r="D678" s="1" t="s">
        <v>1479</v>
      </c>
      <c r="E678" s="1" t="s">
        <v>260</v>
      </c>
      <c r="F678" s="1" t="s">
        <v>261</v>
      </c>
      <c r="G678" s="1" t="s">
        <v>262</v>
      </c>
      <c r="H678" s="1" t="s">
        <v>36</v>
      </c>
      <c r="I678" s="1" t="s">
        <v>109</v>
      </c>
      <c r="J678" s="1" t="s">
        <v>79</v>
      </c>
      <c r="K678" s="1" t="s">
        <v>11591</v>
      </c>
      <c r="L678" s="1" t="s">
        <v>38</v>
      </c>
      <c r="M678" s="1" t="s">
        <v>39</v>
      </c>
      <c r="N678" s="1" t="s">
        <v>11591</v>
      </c>
      <c r="O678" s="1" t="s">
        <v>11591</v>
      </c>
      <c r="P678" s="1" t="s">
        <v>11591</v>
      </c>
      <c r="Q678" s="1" t="s">
        <v>11591</v>
      </c>
      <c r="R678" s="1" t="s">
        <v>11591</v>
      </c>
      <c r="S678" s="1" t="s">
        <v>11591</v>
      </c>
      <c r="T678" s="1" t="s">
        <v>11591</v>
      </c>
      <c r="U678" s="1" t="s">
        <v>11591</v>
      </c>
      <c r="V678" s="1" t="s">
        <v>11591</v>
      </c>
      <c r="W678" s="1" t="s">
        <v>11591</v>
      </c>
      <c r="X678" s="1" t="s">
        <v>11591</v>
      </c>
      <c r="Y678" s="1" t="s">
        <v>11591</v>
      </c>
      <c r="Z678" s="1" t="s">
        <v>11591</v>
      </c>
      <c r="AA678" s="1" t="s">
        <v>11591</v>
      </c>
      <c r="AB678" s="1" t="s">
        <v>11591</v>
      </c>
      <c r="AC678" s="1" t="s">
        <v>11591</v>
      </c>
      <c r="AD678" s="1">
        <v>4.9720000000000004</v>
      </c>
      <c r="AE678" s="1">
        <v>-8.5169999999999995</v>
      </c>
      <c r="AF678" s="1">
        <v>-2.0609999999999999</v>
      </c>
      <c r="AG678" s="1">
        <v>1.6E-2</v>
      </c>
      <c r="AH678" s="1">
        <v>0.114</v>
      </c>
      <c r="AI678" s="1">
        <v>0.14299999999999999</v>
      </c>
      <c r="AJ678" s="1">
        <v>0.69099999999999995</v>
      </c>
      <c r="AK678" s="1">
        <v>3.9420000000000002</v>
      </c>
      <c r="AL678" s="1">
        <v>0.187</v>
      </c>
      <c r="AM678" s="1">
        <v>2.6640000000000001</v>
      </c>
      <c r="AN678" s="1">
        <v>4.3460000000000001</v>
      </c>
      <c r="AO678" s="1">
        <v>2.5720000000000001</v>
      </c>
      <c r="AP678" s="1">
        <v>-2.153</v>
      </c>
      <c r="AQ678" s="1">
        <v>6.7000000000000004E-2</v>
      </c>
      <c r="AR678" s="1">
        <v>3.742</v>
      </c>
      <c r="AS678" s="1">
        <v>3.58</v>
      </c>
      <c r="AT678" s="1">
        <v>3.9079999999999999</v>
      </c>
      <c r="AU678" s="1">
        <v>7.7910000000000004</v>
      </c>
      <c r="AV678" s="1">
        <v>-1.61</v>
      </c>
      <c r="AW678" s="1">
        <v>2.4049999999999998</v>
      </c>
      <c r="AX678" s="1">
        <v>7.883</v>
      </c>
      <c r="AY678" s="1">
        <v>1.012</v>
      </c>
      <c r="AZ678" s="1">
        <v>-1.675</v>
      </c>
      <c r="BA678" s="1">
        <v>-1.367</v>
      </c>
      <c r="BB678" s="1">
        <v>17.847000000000001</v>
      </c>
      <c r="BC678" s="1">
        <v>22.433</v>
      </c>
      <c r="BD678" s="1">
        <v>31.530999999999999</v>
      </c>
      <c r="BE678" s="1">
        <v>28.390999999999998</v>
      </c>
      <c r="BF678" s="1">
        <v>18.199000000000002</v>
      </c>
      <c r="BG678" s="1">
        <v>-7.258</v>
      </c>
      <c r="BH678" s="1">
        <v>0.93300000000000005</v>
      </c>
      <c r="BI678" s="1">
        <v>19.111999999999998</v>
      </c>
      <c r="BJ678" s="1">
        <v>19.623999999999999</v>
      </c>
      <c r="BK678" s="1">
        <v>0.17799999999999999</v>
      </c>
      <c r="BL678" s="1">
        <v>-8.6069999999999993</v>
      </c>
      <c r="BM678" s="1">
        <v>-15.832000000000001</v>
      </c>
      <c r="BN678" s="1">
        <v>-5.44</v>
      </c>
      <c r="BO678" s="1">
        <v>16.504000000000001</v>
      </c>
      <c r="BP678" s="1">
        <v>4.8099999999999996</v>
      </c>
      <c r="BQ678" s="1">
        <v>4.2530000000000001</v>
      </c>
      <c r="BR678" s="1">
        <v>-6.7009999999999996</v>
      </c>
      <c r="BS678" s="1">
        <v>19.963999999999999</v>
      </c>
      <c r="BT678" s="1">
        <v>-8.6470000000000002</v>
      </c>
      <c r="BU678" s="1">
        <v>-8.4160000000000004</v>
      </c>
      <c r="BV678" s="1">
        <v>7.3310000000000004</v>
      </c>
      <c r="BW678" s="1">
        <v>6.2880000000000003</v>
      </c>
      <c r="BX678" s="1">
        <v>7.91</v>
      </c>
      <c r="BY678" s="1"/>
      <c r="BZ678" s="1"/>
      <c r="CA678" s="1"/>
      <c r="CB678" s="1"/>
    </row>
    <row r="679" spans="1:80" x14ac:dyDescent="0.2">
      <c r="A679" t="s">
        <v>29</v>
      </c>
      <c r="B679" t="s">
        <v>1477</v>
      </c>
      <c r="C679" s="1" t="s">
        <v>1478</v>
      </c>
      <c r="D679" s="1" t="s">
        <v>1479</v>
      </c>
      <c r="E679" s="1" t="s">
        <v>1480</v>
      </c>
      <c r="F679" s="1" t="s">
        <v>1481</v>
      </c>
      <c r="G679" s="1" t="s">
        <v>1482</v>
      </c>
      <c r="H679" s="1" t="s">
        <v>36</v>
      </c>
      <c r="I679" s="1" t="s">
        <v>109</v>
      </c>
      <c r="J679" s="1" t="s">
        <v>79</v>
      </c>
      <c r="K679" s="1" t="s">
        <v>11591</v>
      </c>
      <c r="L679" s="1" t="s">
        <v>38</v>
      </c>
      <c r="M679" s="1" t="s">
        <v>39</v>
      </c>
      <c r="N679" s="1" t="s">
        <v>11591</v>
      </c>
      <c r="O679" s="1" t="s">
        <v>11591</v>
      </c>
      <c r="P679" s="1" t="s">
        <v>11591</v>
      </c>
      <c r="Q679" s="1" t="s">
        <v>11591</v>
      </c>
      <c r="R679" s="1" t="s">
        <v>11591</v>
      </c>
      <c r="S679" s="1" t="s">
        <v>11591</v>
      </c>
      <c r="T679" s="1" t="s">
        <v>11591</v>
      </c>
      <c r="U679" s="1" t="s">
        <v>11591</v>
      </c>
      <c r="V679" s="1" t="s">
        <v>11591</v>
      </c>
      <c r="W679" s="1" t="s">
        <v>11591</v>
      </c>
      <c r="X679" s="1" t="s">
        <v>11591</v>
      </c>
      <c r="Y679" s="1" t="s">
        <v>11591</v>
      </c>
      <c r="Z679" s="1" t="s">
        <v>11591</v>
      </c>
      <c r="AA679" s="1" t="s">
        <v>11591</v>
      </c>
      <c r="AB679" s="1" t="s">
        <v>11591</v>
      </c>
      <c r="AC679" s="1" t="s">
        <v>11591</v>
      </c>
      <c r="AD679" s="1">
        <v>60.018000000000001</v>
      </c>
      <c r="AE679" s="1">
        <v>66.126000000000005</v>
      </c>
      <c r="AF679" s="1">
        <v>76.555999999999997</v>
      </c>
      <c r="AG679" s="1">
        <v>80.004999999999995</v>
      </c>
      <c r="AH679" s="1">
        <v>83.24</v>
      </c>
      <c r="AI679" s="1">
        <v>88.998000000000005</v>
      </c>
      <c r="AJ679" s="1">
        <v>99.509</v>
      </c>
      <c r="AK679" s="1">
        <v>111.00700000000001</v>
      </c>
      <c r="AL679" s="1">
        <v>110.67</v>
      </c>
      <c r="AM679" s="1">
        <v>119.238</v>
      </c>
      <c r="AN679" s="1">
        <v>173.01</v>
      </c>
      <c r="AO679" s="1">
        <v>180.06100000000001</v>
      </c>
      <c r="AP679" s="1">
        <v>176.31800000000001</v>
      </c>
      <c r="AQ679" s="1">
        <v>192.64599999999999</v>
      </c>
      <c r="AR679" s="1">
        <v>200.32300000000001</v>
      </c>
      <c r="AS679" s="1">
        <v>218.16399999999999</v>
      </c>
      <c r="AT679" s="1">
        <v>216.01400000000001</v>
      </c>
      <c r="AU679" s="1">
        <v>212.21</v>
      </c>
      <c r="AV679" s="1">
        <v>209.744</v>
      </c>
      <c r="AW679" s="1">
        <v>211.09100000000001</v>
      </c>
      <c r="AX679" s="1">
        <v>206.25899999999999</v>
      </c>
      <c r="AY679" s="1">
        <v>198.923</v>
      </c>
      <c r="AZ679" s="1">
        <v>202.71100000000001</v>
      </c>
      <c r="BA679" s="1">
        <v>222.21</v>
      </c>
      <c r="BB679" s="1">
        <v>237.19800000000001</v>
      </c>
      <c r="BC679" s="1">
        <v>232.45599999999999</v>
      </c>
      <c r="BD679" s="1">
        <v>200.62100000000001</v>
      </c>
      <c r="BE679" s="1">
        <v>229.703</v>
      </c>
      <c r="BF679" s="1">
        <v>240.37100000000001</v>
      </c>
      <c r="BG679" s="1">
        <v>267.238</v>
      </c>
      <c r="BH679" s="1">
        <v>291.45699999999999</v>
      </c>
      <c r="BI679" s="1">
        <v>330.37900000000002</v>
      </c>
      <c r="BJ679" s="1">
        <v>375.255</v>
      </c>
      <c r="BK679" s="1">
        <v>389.483</v>
      </c>
      <c r="BL679" s="1">
        <v>450.35300000000001</v>
      </c>
      <c r="BM679" s="1">
        <v>479.06099999999998</v>
      </c>
      <c r="BN679" s="1">
        <v>522.96900000000005</v>
      </c>
      <c r="BO679" s="1">
        <v>603.72900000000004</v>
      </c>
      <c r="BP679" s="1">
        <v>654.75800000000004</v>
      </c>
      <c r="BQ679" s="1">
        <v>706.34400000000005</v>
      </c>
      <c r="BR679" s="1">
        <v>730.61199999999997</v>
      </c>
      <c r="BS679" s="1">
        <v>746.70699999999999</v>
      </c>
      <c r="BT679" s="1">
        <v>769.35500000000002</v>
      </c>
      <c r="BU679" s="1">
        <v>781.86300000000006</v>
      </c>
      <c r="BV679" s="1">
        <v>807.08900000000006</v>
      </c>
      <c r="BW679" s="1">
        <v>867.30799999999999</v>
      </c>
      <c r="BX679" s="1">
        <v>907.22199999999998</v>
      </c>
      <c r="BY679" s="1"/>
      <c r="BZ679" s="1"/>
      <c r="CA679" s="1"/>
      <c r="CB679" s="1"/>
    </row>
    <row r="680" spans="1:80" x14ac:dyDescent="0.2">
      <c r="A680" t="s">
        <v>29</v>
      </c>
      <c r="B680" t="s">
        <v>5862</v>
      </c>
      <c r="C680" s="1" t="s">
        <v>1478</v>
      </c>
      <c r="D680" s="1" t="s">
        <v>1479</v>
      </c>
      <c r="E680" s="1" t="s">
        <v>2273</v>
      </c>
      <c r="F680" s="1" t="s">
        <v>2274</v>
      </c>
      <c r="G680" s="1" t="s">
        <v>2275</v>
      </c>
      <c r="H680" s="1" t="s">
        <v>36</v>
      </c>
      <c r="I680" s="1" t="s">
        <v>54</v>
      </c>
      <c r="J680" s="1" t="s">
        <v>130</v>
      </c>
      <c r="K680" s="1" t="s">
        <v>11591</v>
      </c>
      <c r="L680" s="1" t="s">
        <v>38</v>
      </c>
      <c r="M680" s="1" t="s">
        <v>39</v>
      </c>
      <c r="N680" s="1" t="s">
        <v>11591</v>
      </c>
      <c r="O680" s="1" t="s">
        <v>11591</v>
      </c>
      <c r="P680" s="1" t="s">
        <v>11591</v>
      </c>
      <c r="Q680" s="1" t="s">
        <v>11591</v>
      </c>
      <c r="R680" s="1" t="s">
        <v>11591</v>
      </c>
      <c r="S680" s="1" t="s">
        <v>11591</v>
      </c>
      <c r="T680" s="1" t="s">
        <v>11591</v>
      </c>
      <c r="U680" s="1" t="s">
        <v>11591</v>
      </c>
      <c r="V680" s="1" t="s">
        <v>11591</v>
      </c>
      <c r="W680" s="1" t="s">
        <v>11591</v>
      </c>
      <c r="X680" s="1" t="s">
        <v>11591</v>
      </c>
      <c r="Y680" s="1" t="s">
        <v>11591</v>
      </c>
      <c r="Z680" s="1" t="s">
        <v>11591</v>
      </c>
      <c r="AA680" s="1" t="s">
        <v>11591</v>
      </c>
      <c r="AB680" s="1" t="s">
        <v>11591</v>
      </c>
      <c r="AC680" s="1" t="s">
        <v>11591</v>
      </c>
      <c r="AD680" s="1">
        <v>18.748999999999999</v>
      </c>
      <c r="AE680" s="1">
        <v>20.905000000000001</v>
      </c>
      <c r="AF680" s="1">
        <v>21.623999999999999</v>
      </c>
      <c r="AG680" s="1">
        <v>28.832000000000001</v>
      </c>
      <c r="AH680" s="1">
        <v>37.706000000000003</v>
      </c>
      <c r="AI680" s="1">
        <v>40.506999999999998</v>
      </c>
      <c r="AJ680" s="1">
        <v>41.463999999999999</v>
      </c>
      <c r="AK680" s="1">
        <v>38.173999999999999</v>
      </c>
      <c r="AL680" s="1">
        <v>38.896000000000001</v>
      </c>
      <c r="AM680" s="1">
        <v>39.566000000000003</v>
      </c>
      <c r="AN680" s="1">
        <v>43.444000000000003</v>
      </c>
      <c r="AO680" s="1">
        <v>51.331000000000003</v>
      </c>
      <c r="AP680" s="1">
        <v>51.591999999999999</v>
      </c>
      <c r="AQ680" s="1">
        <v>79.498000000000005</v>
      </c>
      <c r="AR680" s="1">
        <v>56.893000000000001</v>
      </c>
      <c r="AS680" s="1">
        <v>44.207999999999998</v>
      </c>
      <c r="AT680" s="1">
        <v>39.076999999999998</v>
      </c>
      <c r="AU680" s="1">
        <v>33.183999999999997</v>
      </c>
      <c r="AV680" s="1">
        <v>33.756</v>
      </c>
      <c r="AW680" s="1">
        <v>52.98</v>
      </c>
      <c r="AX680" s="1">
        <v>51.194000000000003</v>
      </c>
      <c r="AY680" s="1">
        <v>49.204000000000001</v>
      </c>
      <c r="AZ680" s="1">
        <v>40.615000000000002</v>
      </c>
      <c r="BA680" s="1">
        <v>35.341000000000001</v>
      </c>
      <c r="BB680" s="1">
        <v>30.635999999999999</v>
      </c>
      <c r="BC680" s="1">
        <v>26.608000000000001</v>
      </c>
      <c r="BD680" s="1">
        <v>19.756</v>
      </c>
      <c r="BE680" s="1">
        <v>18.617000000000001</v>
      </c>
      <c r="BF680" s="1">
        <v>19.306999999999999</v>
      </c>
      <c r="BG680" s="1">
        <v>19.643999999999998</v>
      </c>
      <c r="BH680" s="1">
        <v>18.138999999999999</v>
      </c>
      <c r="BI680" s="1">
        <v>19.911000000000001</v>
      </c>
      <c r="BJ680" s="1">
        <v>20.417999999999999</v>
      </c>
      <c r="BK680" s="1">
        <v>20.355</v>
      </c>
      <c r="BL680" s="1">
        <v>22.986999999999998</v>
      </c>
      <c r="BM680" s="1">
        <v>28.597999999999999</v>
      </c>
      <c r="BN680" s="1">
        <v>31.5</v>
      </c>
      <c r="BO680" s="1">
        <v>32.74</v>
      </c>
      <c r="BP680" s="1">
        <v>35.332000000000001</v>
      </c>
      <c r="BQ680" s="1">
        <v>36.484000000000002</v>
      </c>
      <c r="BR680" s="1">
        <v>39.728999999999999</v>
      </c>
      <c r="BS680" s="1">
        <v>37</v>
      </c>
      <c r="BT680" s="1">
        <v>36.515999999999998</v>
      </c>
      <c r="BU680" s="1">
        <v>41.776000000000003</v>
      </c>
      <c r="BV680" s="1">
        <v>44.165999999999997</v>
      </c>
      <c r="BW680" s="1">
        <v>42.28</v>
      </c>
      <c r="BX680" s="1">
        <v>41.036000000000001</v>
      </c>
      <c r="BY680" s="1"/>
      <c r="BZ680" s="1"/>
      <c r="CA680" s="1"/>
      <c r="CB680" s="1"/>
    </row>
    <row r="681" spans="1:80" x14ac:dyDescent="0.2">
      <c r="A681" t="s">
        <v>29</v>
      </c>
      <c r="B681" t="s">
        <v>5902</v>
      </c>
      <c r="C681" s="1" t="s">
        <v>1478</v>
      </c>
      <c r="D681" s="1" t="s">
        <v>1479</v>
      </c>
      <c r="E681" s="1" t="s">
        <v>2294</v>
      </c>
      <c r="F681" s="1" t="s">
        <v>2295</v>
      </c>
      <c r="G681" s="1" t="s">
        <v>2296</v>
      </c>
      <c r="H681" s="1" t="s">
        <v>36</v>
      </c>
      <c r="I681" s="1" t="s">
        <v>54</v>
      </c>
      <c r="J681" s="1" t="s">
        <v>130</v>
      </c>
      <c r="K681" s="1" t="s">
        <v>11591</v>
      </c>
      <c r="L681" s="1" t="s">
        <v>38</v>
      </c>
      <c r="M681" s="1" t="s">
        <v>39</v>
      </c>
      <c r="N681" s="1" t="s">
        <v>11591</v>
      </c>
      <c r="O681" s="1" t="s">
        <v>11591</v>
      </c>
      <c r="P681" s="1" t="s">
        <v>11591</v>
      </c>
      <c r="Q681" s="1" t="s">
        <v>11591</v>
      </c>
      <c r="R681" s="1" t="s">
        <v>11591</v>
      </c>
      <c r="S681" s="1" t="s">
        <v>11591</v>
      </c>
      <c r="T681" s="1" t="s">
        <v>11591</v>
      </c>
      <c r="U681" s="1" t="s">
        <v>11591</v>
      </c>
      <c r="V681" s="1" t="s">
        <v>11591</v>
      </c>
      <c r="W681" s="1" t="s">
        <v>11591</v>
      </c>
      <c r="X681" s="1" t="s">
        <v>11591</v>
      </c>
      <c r="Y681" s="1" t="s">
        <v>11591</v>
      </c>
      <c r="Z681" s="1" t="s">
        <v>11591</v>
      </c>
      <c r="AA681" s="1" t="s">
        <v>11591</v>
      </c>
      <c r="AB681" s="1" t="s">
        <v>11591</v>
      </c>
      <c r="AC681" s="1" t="s">
        <v>11591</v>
      </c>
      <c r="AD681" s="1"/>
      <c r="AE681" s="1"/>
      <c r="AF681" s="1"/>
      <c r="AG681" s="1"/>
      <c r="AH681" s="1"/>
      <c r="AI681" s="1"/>
      <c r="AJ681" s="1"/>
      <c r="AK681" s="1"/>
      <c r="AL681" s="1"/>
      <c r="AM681" s="1"/>
      <c r="AN681" s="1">
        <v>207.50299999999999</v>
      </c>
      <c r="AO681" s="1">
        <v>226.27600000000001</v>
      </c>
      <c r="AP681" s="1">
        <v>214.8</v>
      </c>
      <c r="AQ681" s="1">
        <v>243.83</v>
      </c>
      <c r="AR681" s="1">
        <v>251.053</v>
      </c>
      <c r="AS681" s="1">
        <v>232.22900000000001</v>
      </c>
      <c r="AT681" s="1">
        <v>215.982</v>
      </c>
      <c r="AU681" s="1">
        <v>215.369</v>
      </c>
      <c r="AV681" s="1">
        <v>239.38499999999999</v>
      </c>
      <c r="AW681" s="1">
        <v>227.44399999999999</v>
      </c>
      <c r="AX681" s="1">
        <v>190.49799999999999</v>
      </c>
      <c r="AY681" s="1">
        <v>186.04900000000001</v>
      </c>
      <c r="AZ681" s="1">
        <v>181.20500000000001</v>
      </c>
      <c r="BA681" s="1">
        <v>157.94300000000001</v>
      </c>
      <c r="BB681" s="1">
        <v>130.94200000000001</v>
      </c>
      <c r="BC681" s="1">
        <v>99.149000000000001</v>
      </c>
      <c r="BD681" s="1">
        <v>74.433999999999997</v>
      </c>
      <c r="BE681" s="1">
        <v>71.537999999999997</v>
      </c>
      <c r="BF681" s="1">
        <v>61.427</v>
      </c>
      <c r="BG681" s="1">
        <v>88.488</v>
      </c>
      <c r="BH681" s="1">
        <v>74.715999999999994</v>
      </c>
      <c r="BI681" s="1">
        <v>69.161000000000001</v>
      </c>
      <c r="BJ681" s="1">
        <v>78.995999999999995</v>
      </c>
      <c r="BK681" s="1">
        <v>82.295000000000002</v>
      </c>
      <c r="BL681" s="1">
        <v>100.387</v>
      </c>
      <c r="BM681" s="1">
        <v>140.291</v>
      </c>
      <c r="BN681" s="1">
        <v>164.38499999999999</v>
      </c>
      <c r="BO681" s="1">
        <v>163.42599999999999</v>
      </c>
      <c r="BP681" s="1">
        <v>155.22900000000001</v>
      </c>
      <c r="BQ681" s="1">
        <v>171.059</v>
      </c>
      <c r="BR681" s="1">
        <v>219.14400000000001</v>
      </c>
      <c r="BS681" s="1">
        <v>169.11099999999999</v>
      </c>
      <c r="BT681" s="1">
        <v>148.19800000000001</v>
      </c>
      <c r="BU681" s="1">
        <v>160.16200000000001</v>
      </c>
      <c r="BV681" s="1">
        <v>157.691</v>
      </c>
      <c r="BW681" s="1">
        <v>158.02500000000001</v>
      </c>
      <c r="BX681" s="1">
        <v>155.321</v>
      </c>
      <c r="BY681" s="1"/>
      <c r="BZ681" s="1"/>
      <c r="CA681" s="1"/>
      <c r="CB681" s="1"/>
    </row>
    <row r="682" spans="1:80" x14ac:dyDescent="0.2">
      <c r="A682" t="s">
        <v>29</v>
      </c>
      <c r="B682" t="s">
        <v>5921</v>
      </c>
      <c r="C682" s="1" t="s">
        <v>1478</v>
      </c>
      <c r="D682" s="1" t="s">
        <v>1479</v>
      </c>
      <c r="E682" s="1" t="s">
        <v>2065</v>
      </c>
      <c r="F682" s="1" t="s">
        <v>2066</v>
      </c>
      <c r="G682" s="1" t="s">
        <v>2045</v>
      </c>
      <c r="H682" s="1" t="s">
        <v>36</v>
      </c>
      <c r="I682" s="1" t="s">
        <v>109</v>
      </c>
      <c r="J682" s="1" t="s">
        <v>79</v>
      </c>
      <c r="K682" s="1" t="s">
        <v>11591</v>
      </c>
      <c r="L682" s="1" t="s">
        <v>38</v>
      </c>
      <c r="M682" s="1" t="s">
        <v>39</v>
      </c>
      <c r="N682" s="1" t="s">
        <v>11591</v>
      </c>
      <c r="O682" s="1" t="s">
        <v>11591</v>
      </c>
      <c r="P682" s="1" t="s">
        <v>11591</v>
      </c>
      <c r="Q682" s="1" t="s">
        <v>11591</v>
      </c>
      <c r="R682" s="1" t="s">
        <v>11591</v>
      </c>
      <c r="S682" s="1" t="s">
        <v>11591</v>
      </c>
      <c r="T682" s="1" t="s">
        <v>11591</v>
      </c>
      <c r="U682" s="1" t="s">
        <v>11591</v>
      </c>
      <c r="V682" s="1" t="s">
        <v>11591</v>
      </c>
      <c r="W682" s="1" t="s">
        <v>11591</v>
      </c>
      <c r="X682" s="1" t="s">
        <v>11591</v>
      </c>
      <c r="Y682" s="1" t="s">
        <v>11591</v>
      </c>
      <c r="Z682" s="1" t="s">
        <v>11591</v>
      </c>
      <c r="AA682" s="1" t="s">
        <v>11591</v>
      </c>
      <c r="AB682" s="1" t="s">
        <v>11591</v>
      </c>
      <c r="AC682" s="1" t="s">
        <v>11591</v>
      </c>
      <c r="AD682" s="1">
        <v>10.493</v>
      </c>
      <c r="AE682" s="1">
        <v>10.3</v>
      </c>
      <c r="AF682" s="1">
        <v>11.741</v>
      </c>
      <c r="AG682" s="1">
        <v>13.917999999999999</v>
      </c>
      <c r="AH682" s="1">
        <v>15.025</v>
      </c>
      <c r="AI682" s="1">
        <v>16.88</v>
      </c>
      <c r="AJ682" s="1">
        <v>17.079999999999998</v>
      </c>
      <c r="AK682" s="1">
        <v>16.869</v>
      </c>
      <c r="AL682" s="1">
        <v>17.734999999999999</v>
      </c>
      <c r="AM682" s="1">
        <v>16.946999999999999</v>
      </c>
      <c r="AN682" s="1">
        <v>19.414999999999999</v>
      </c>
      <c r="AO682" s="1">
        <v>20.765999999999998</v>
      </c>
      <c r="AP682" s="1">
        <v>26.728999999999999</v>
      </c>
      <c r="AQ682" s="1">
        <v>23.126000000000001</v>
      </c>
      <c r="AR682" s="1">
        <v>32.381</v>
      </c>
      <c r="AS682" s="1">
        <v>31.849</v>
      </c>
      <c r="AT682" s="1">
        <v>35.698999999999998</v>
      </c>
      <c r="AU682" s="1">
        <v>38.249000000000002</v>
      </c>
      <c r="AV682" s="1">
        <v>34.985999999999997</v>
      </c>
      <c r="AW682" s="1">
        <v>35.600999999999999</v>
      </c>
      <c r="AX682" s="1">
        <v>33.063000000000002</v>
      </c>
      <c r="AY682" s="1">
        <v>33.072000000000003</v>
      </c>
      <c r="AZ682" s="1">
        <v>30.032</v>
      </c>
      <c r="BA682" s="1">
        <v>27.975000000000001</v>
      </c>
      <c r="BB682" s="1">
        <v>30.347000000000001</v>
      </c>
      <c r="BC682" s="1">
        <v>48.216999999999999</v>
      </c>
      <c r="BD682" s="1">
        <v>73.736000000000004</v>
      </c>
      <c r="BE682" s="1">
        <v>60.469000000000001</v>
      </c>
      <c r="BF682" s="1">
        <v>70.001000000000005</v>
      </c>
      <c r="BG682" s="1">
        <v>68.590999999999994</v>
      </c>
      <c r="BH682" s="1">
        <v>50.884</v>
      </c>
      <c r="BI682" s="1">
        <v>53.683999999999997</v>
      </c>
      <c r="BJ682" s="1">
        <v>58.822000000000003</v>
      </c>
      <c r="BK682" s="1">
        <v>70.105999999999995</v>
      </c>
      <c r="BL682" s="1">
        <v>71.262</v>
      </c>
      <c r="BM682" s="1">
        <v>79.944000000000003</v>
      </c>
      <c r="BN682" s="1">
        <v>84.921000000000006</v>
      </c>
      <c r="BO682" s="1">
        <v>99.917000000000002</v>
      </c>
      <c r="BP682" s="1">
        <v>109.303</v>
      </c>
      <c r="BQ682" s="1">
        <v>114.288</v>
      </c>
      <c r="BR682" s="1">
        <v>107.35</v>
      </c>
      <c r="BS682" s="1">
        <v>100.35</v>
      </c>
      <c r="BT682" s="1">
        <v>97.688000000000002</v>
      </c>
      <c r="BU682" s="1">
        <v>110.74</v>
      </c>
      <c r="BV682" s="1">
        <v>116.649</v>
      </c>
      <c r="BW682" s="1">
        <v>122.41800000000001</v>
      </c>
      <c r="BX682" s="1">
        <v>121.66800000000001</v>
      </c>
      <c r="BY682" s="1"/>
      <c r="BZ682" s="1"/>
      <c r="CA682" s="1"/>
      <c r="CB682" s="1"/>
    </row>
    <row r="683" spans="1:80" x14ac:dyDescent="0.2">
      <c r="A683" t="s">
        <v>29</v>
      </c>
      <c r="B683" t="s">
        <v>5932</v>
      </c>
      <c r="C683" s="1" t="s">
        <v>1478</v>
      </c>
      <c r="D683" s="1" t="s">
        <v>1479</v>
      </c>
      <c r="E683" s="1" t="s">
        <v>2290</v>
      </c>
      <c r="F683" s="1" t="s">
        <v>2291</v>
      </c>
      <c r="G683" s="1" t="s">
        <v>2292</v>
      </c>
      <c r="H683" s="1" t="s">
        <v>36</v>
      </c>
      <c r="I683" s="1" t="s">
        <v>54</v>
      </c>
      <c r="J683" s="1" t="s">
        <v>130</v>
      </c>
      <c r="K683" s="1" t="s">
        <v>11591</v>
      </c>
      <c r="L683" s="1" t="s">
        <v>38</v>
      </c>
      <c r="M683" s="1" t="s">
        <v>39</v>
      </c>
      <c r="N683" s="1" t="s">
        <v>11591</v>
      </c>
      <c r="O683" s="1" t="s">
        <v>11591</v>
      </c>
      <c r="P683" s="1" t="s">
        <v>11591</v>
      </c>
      <c r="Q683" s="1" t="s">
        <v>11591</v>
      </c>
      <c r="R683" s="1" t="s">
        <v>11591</v>
      </c>
      <c r="S683" s="1" t="s">
        <v>11591</v>
      </c>
      <c r="T683" s="1" t="s">
        <v>11591</v>
      </c>
      <c r="U683" s="1" t="s">
        <v>11591</v>
      </c>
      <c r="V683" s="1" t="s">
        <v>11591</v>
      </c>
      <c r="W683" s="1" t="s">
        <v>11591</v>
      </c>
      <c r="X683" s="1" t="s">
        <v>11591</v>
      </c>
      <c r="Y683" s="1" t="s">
        <v>11591</v>
      </c>
      <c r="Z683" s="1" t="s">
        <v>11591</v>
      </c>
      <c r="AA683" s="1" t="s">
        <v>11591</v>
      </c>
      <c r="AB683" s="1" t="s">
        <v>11591</v>
      </c>
      <c r="AC683" s="1" t="s">
        <v>11591</v>
      </c>
      <c r="AD683" s="1">
        <v>3.2989999999999999</v>
      </c>
      <c r="AE683" s="1">
        <v>3.3809999999999998</v>
      </c>
      <c r="AF683" s="1">
        <v>3.4689999999999999</v>
      </c>
      <c r="AG683" s="1">
        <v>5.34</v>
      </c>
      <c r="AH683" s="1">
        <v>7.8150000000000004</v>
      </c>
      <c r="AI683" s="1">
        <v>8.3960000000000008</v>
      </c>
      <c r="AJ683" s="1">
        <v>6.9660000000000002</v>
      </c>
      <c r="AK683" s="1">
        <v>5.9320000000000004</v>
      </c>
      <c r="AL683" s="1">
        <v>6.3890000000000002</v>
      </c>
      <c r="AM683" s="1">
        <v>5.5789999999999997</v>
      </c>
      <c r="AN683" s="1">
        <v>5.0209999999999999</v>
      </c>
      <c r="AO683" s="1">
        <v>6.1079999999999997</v>
      </c>
      <c r="AP683" s="1">
        <v>7.3070000000000004</v>
      </c>
      <c r="AQ683" s="1">
        <v>8.3450000000000006</v>
      </c>
      <c r="AR683" s="1">
        <v>8.6389999999999993</v>
      </c>
      <c r="AS683" s="1">
        <v>6.2869999999999999</v>
      </c>
      <c r="AT683" s="1">
        <v>6.476</v>
      </c>
      <c r="AU683" s="1">
        <v>6.2130000000000001</v>
      </c>
      <c r="AV683" s="1">
        <v>5.8650000000000002</v>
      </c>
      <c r="AW683" s="1">
        <v>9.0180000000000007</v>
      </c>
      <c r="AX683" s="1">
        <v>8.5239999999999991</v>
      </c>
      <c r="AY683" s="1">
        <v>10.041</v>
      </c>
      <c r="AZ683" s="1">
        <v>5.8079999999999998</v>
      </c>
      <c r="BA683" s="1">
        <v>4.4089999999999998</v>
      </c>
      <c r="BB683" s="1">
        <v>3.8460000000000001</v>
      </c>
      <c r="BC683" s="1">
        <v>5.5030000000000001</v>
      </c>
      <c r="BD683" s="1">
        <v>7.367</v>
      </c>
      <c r="BE683" s="1">
        <v>4.9279999999999999</v>
      </c>
      <c r="BF683" s="1">
        <v>5.7519999999999998</v>
      </c>
      <c r="BG683" s="1">
        <v>4.96</v>
      </c>
      <c r="BH683" s="1">
        <v>3.0750000000000002</v>
      </c>
      <c r="BI683" s="1">
        <v>3.391</v>
      </c>
      <c r="BJ683" s="1">
        <v>3.2650000000000001</v>
      </c>
      <c r="BK683" s="1">
        <v>3.8260000000000001</v>
      </c>
      <c r="BL683" s="1">
        <v>3.6949999999999998</v>
      </c>
      <c r="BM683" s="1">
        <v>5.1589999999999998</v>
      </c>
      <c r="BN683" s="1">
        <v>5.0039999999999996</v>
      </c>
      <c r="BO683" s="1">
        <v>5.37</v>
      </c>
      <c r="BP683" s="1">
        <v>6.157</v>
      </c>
      <c r="BQ683" s="1">
        <v>5.8780000000000001</v>
      </c>
      <c r="BR683" s="1">
        <v>5.6230000000000002</v>
      </c>
      <c r="BS683" s="1">
        <v>5.1509999999999998</v>
      </c>
      <c r="BT683" s="1">
        <v>4.6929999999999996</v>
      </c>
      <c r="BU683" s="1">
        <v>5.891</v>
      </c>
      <c r="BV683" s="1">
        <v>6.4340000000000002</v>
      </c>
      <c r="BW683" s="1">
        <v>6.0590000000000002</v>
      </c>
      <c r="BX683" s="1">
        <v>5.6429999999999998</v>
      </c>
      <c r="BY683" s="1"/>
      <c r="BZ683" s="1"/>
      <c r="CA683" s="1"/>
      <c r="CB683" s="1"/>
    </row>
    <row r="684" spans="1:80" x14ac:dyDescent="0.2">
      <c r="A684" t="s">
        <v>29</v>
      </c>
      <c r="B684" t="s">
        <v>5962</v>
      </c>
      <c r="C684" s="1" t="s">
        <v>1478</v>
      </c>
      <c r="D684" s="1" t="s">
        <v>1479</v>
      </c>
      <c r="E684" s="1" t="s">
        <v>2042</v>
      </c>
      <c r="F684" s="1" t="s">
        <v>2043</v>
      </c>
      <c r="G684" s="1" t="s">
        <v>2044</v>
      </c>
      <c r="H684" s="1" t="s">
        <v>36</v>
      </c>
      <c r="I684" s="1" t="s">
        <v>54</v>
      </c>
      <c r="J684" s="1" t="s">
        <v>130</v>
      </c>
      <c r="K684" s="1" t="s">
        <v>11591</v>
      </c>
      <c r="L684" s="1" t="s">
        <v>38</v>
      </c>
      <c r="M684" s="1" t="s">
        <v>39</v>
      </c>
      <c r="N684" s="1" t="s">
        <v>11591</v>
      </c>
      <c r="O684" s="1" t="s">
        <v>11591</v>
      </c>
      <c r="P684" s="1" t="s">
        <v>11591</v>
      </c>
      <c r="Q684" s="1" t="s">
        <v>11591</v>
      </c>
      <c r="R684" s="1" t="s">
        <v>11591</v>
      </c>
      <c r="S684" s="1" t="s">
        <v>11591</v>
      </c>
      <c r="T684" s="1" t="s">
        <v>11591</v>
      </c>
      <c r="U684" s="1" t="s">
        <v>11591</v>
      </c>
      <c r="V684" s="1" t="s">
        <v>11591</v>
      </c>
      <c r="W684" s="1" t="s">
        <v>11591</v>
      </c>
      <c r="X684" s="1" t="s">
        <v>11591</v>
      </c>
      <c r="Y684" s="1" t="s">
        <v>11591</v>
      </c>
      <c r="Z684" s="1" t="s">
        <v>11591</v>
      </c>
      <c r="AA684" s="1" t="s">
        <v>11591</v>
      </c>
      <c r="AB684" s="1" t="s">
        <v>11591</v>
      </c>
      <c r="AC684" s="1" t="s">
        <v>11591</v>
      </c>
      <c r="AD684" s="1"/>
      <c r="AE684" s="1"/>
      <c r="AF684" s="1"/>
      <c r="AG684" s="1"/>
      <c r="AH684" s="1"/>
      <c r="AI684" s="1"/>
      <c r="AJ684" s="1"/>
      <c r="AK684" s="1"/>
      <c r="AL684" s="1"/>
      <c r="AM684" s="1"/>
      <c r="AN684" s="1">
        <v>23.709</v>
      </c>
      <c r="AO684" s="1">
        <v>26.581</v>
      </c>
      <c r="AP684" s="1">
        <v>33.79</v>
      </c>
      <c r="AQ684" s="1">
        <v>29.977</v>
      </c>
      <c r="AR684" s="1">
        <v>43.728000000000002</v>
      </c>
      <c r="AS684" s="1">
        <v>35.953000000000003</v>
      </c>
      <c r="AT684" s="1">
        <v>37.030999999999999</v>
      </c>
      <c r="AU684" s="1">
        <v>39.783999999999999</v>
      </c>
      <c r="AV684" s="1">
        <v>40.962000000000003</v>
      </c>
      <c r="AW684" s="1">
        <v>39.323999999999998</v>
      </c>
      <c r="AX684" s="1">
        <v>31.093</v>
      </c>
      <c r="AY684" s="1">
        <v>31.632999999999999</v>
      </c>
      <c r="AZ684" s="1">
        <v>27.338999999999999</v>
      </c>
      <c r="BA684" s="1">
        <v>20.149999999999999</v>
      </c>
      <c r="BB684" s="1">
        <v>16.940000000000001</v>
      </c>
      <c r="BC684" s="1">
        <v>20.736999999999998</v>
      </c>
      <c r="BD684" s="1">
        <v>27.558</v>
      </c>
      <c r="BE684" s="1">
        <v>18.951000000000001</v>
      </c>
      <c r="BF684" s="1">
        <v>17.972000000000001</v>
      </c>
      <c r="BG684" s="1">
        <v>22.852</v>
      </c>
      <c r="BH684" s="1">
        <v>13.164</v>
      </c>
      <c r="BI684" s="1">
        <v>11.353999999999999</v>
      </c>
      <c r="BJ684" s="1">
        <v>12.496</v>
      </c>
      <c r="BK684" s="1">
        <v>14.944000000000001</v>
      </c>
      <c r="BL684" s="1">
        <v>16.029</v>
      </c>
      <c r="BM684" s="1">
        <v>23.686</v>
      </c>
      <c r="BN684" s="1">
        <v>27.038</v>
      </c>
      <c r="BO684" s="1">
        <v>27.390999999999998</v>
      </c>
      <c r="BP684" s="1">
        <v>26.236000000000001</v>
      </c>
      <c r="BQ684" s="1">
        <v>28.035</v>
      </c>
      <c r="BR684" s="1">
        <v>32.716000000000001</v>
      </c>
      <c r="BS684" s="1">
        <v>23.07</v>
      </c>
      <c r="BT684" s="1">
        <v>19.091000000000001</v>
      </c>
      <c r="BU684" s="1">
        <v>23.042999999999999</v>
      </c>
      <c r="BV684" s="1">
        <v>23.164000000000001</v>
      </c>
      <c r="BW684" s="1">
        <v>22.713000000000001</v>
      </c>
      <c r="BX684" s="1">
        <v>21.218</v>
      </c>
      <c r="BY684" s="1"/>
      <c r="BZ684" s="1"/>
      <c r="CA684" s="1"/>
      <c r="CB684" s="1"/>
    </row>
    <row r="685" spans="1:80" x14ac:dyDescent="0.2">
      <c r="A685" t="s">
        <v>29</v>
      </c>
      <c r="B685" t="s">
        <v>5880</v>
      </c>
      <c r="C685" s="1" t="s">
        <v>1478</v>
      </c>
      <c r="D685" s="1" t="s">
        <v>1479</v>
      </c>
      <c r="E685" s="1" t="s">
        <v>890</v>
      </c>
      <c r="F685" s="1" t="s">
        <v>891</v>
      </c>
      <c r="G685" s="1" t="s">
        <v>892</v>
      </c>
      <c r="H685" s="1" t="s">
        <v>36</v>
      </c>
      <c r="I685" s="1" t="s">
        <v>109</v>
      </c>
      <c r="J685" s="1" t="s">
        <v>79</v>
      </c>
      <c r="K685" s="1" t="s">
        <v>11591</v>
      </c>
      <c r="L685" s="1" t="s">
        <v>38</v>
      </c>
      <c r="M685" s="1" t="s">
        <v>39</v>
      </c>
      <c r="N685" s="1" t="s">
        <v>11591</v>
      </c>
      <c r="O685" s="1" t="s">
        <v>11591</v>
      </c>
      <c r="P685" s="1" t="s">
        <v>11591</v>
      </c>
      <c r="Q685" s="1" t="s">
        <v>11591</v>
      </c>
      <c r="R685" s="1" t="s">
        <v>11591</v>
      </c>
      <c r="S685" s="1" t="s">
        <v>11591</v>
      </c>
      <c r="T685" s="1" t="s">
        <v>11591</v>
      </c>
      <c r="U685" s="1" t="s">
        <v>11591</v>
      </c>
      <c r="V685" s="1" t="s">
        <v>11591</v>
      </c>
      <c r="W685" s="1" t="s">
        <v>11591</v>
      </c>
      <c r="X685" s="1" t="s">
        <v>11591</v>
      </c>
      <c r="Y685" s="1" t="s">
        <v>11591</v>
      </c>
      <c r="Z685" s="1" t="s">
        <v>11591</v>
      </c>
      <c r="AA685" s="1" t="s">
        <v>11591</v>
      </c>
      <c r="AB685" s="1" t="s">
        <v>11591</v>
      </c>
      <c r="AC685" s="1" t="s">
        <v>11591</v>
      </c>
      <c r="AD685" s="1">
        <v>3.3010000000000002</v>
      </c>
      <c r="AE685" s="1">
        <v>3.5409999999999999</v>
      </c>
      <c r="AF685" s="1">
        <v>3.1440000000000001</v>
      </c>
      <c r="AG685" s="1">
        <v>3.4569999999999999</v>
      </c>
      <c r="AH685" s="1">
        <v>3.234</v>
      </c>
      <c r="AI685" s="1">
        <v>3.9060000000000001</v>
      </c>
      <c r="AJ685" s="1">
        <v>4.0570000000000004</v>
      </c>
      <c r="AK685" s="1">
        <v>4.41</v>
      </c>
      <c r="AL685" s="1">
        <v>4.6769999999999996</v>
      </c>
      <c r="AM685" s="1">
        <v>5.1150000000000002</v>
      </c>
      <c r="AN685" s="1">
        <v>4.4340000000000002</v>
      </c>
      <c r="AO685" s="1">
        <v>8.8510000000000009</v>
      </c>
      <c r="AP685" s="1">
        <v>13.438000000000001</v>
      </c>
      <c r="AQ685" s="1">
        <v>9.6660000000000004</v>
      </c>
      <c r="AR685" s="1">
        <v>7.58</v>
      </c>
      <c r="AS685" s="1">
        <v>6.9589999999999996</v>
      </c>
      <c r="AT685" s="1">
        <v>8.782</v>
      </c>
      <c r="AU685" s="1">
        <v>8.1649999999999991</v>
      </c>
      <c r="AV685" s="1">
        <v>7.29</v>
      </c>
      <c r="AW685" s="1">
        <v>6.8840000000000003</v>
      </c>
      <c r="AX685" s="1">
        <v>5.3520000000000003</v>
      </c>
      <c r="AY685" s="1">
        <v>5.6619999999999999</v>
      </c>
      <c r="AZ685" s="1">
        <v>6.3550000000000004</v>
      </c>
      <c r="BA685" s="1">
        <v>5.9630000000000001</v>
      </c>
      <c r="BB685" s="1">
        <v>5.1390000000000002</v>
      </c>
      <c r="BC685" s="1">
        <v>6.0620000000000003</v>
      </c>
      <c r="BD685" s="1">
        <v>9.2929999999999993</v>
      </c>
      <c r="BE685" s="1">
        <v>5.5279999999999996</v>
      </c>
      <c r="BF685" s="1">
        <v>6.1219999999999999</v>
      </c>
      <c r="BG685" s="1">
        <v>4.92</v>
      </c>
      <c r="BH685" s="1">
        <v>5.9740000000000002</v>
      </c>
      <c r="BI685" s="1">
        <v>6.79</v>
      </c>
      <c r="BJ685" s="1">
        <v>8.2590000000000003</v>
      </c>
      <c r="BK685" s="1">
        <v>8.7690000000000001</v>
      </c>
      <c r="BL685" s="1">
        <v>10.997</v>
      </c>
      <c r="BM685" s="1">
        <v>14.394</v>
      </c>
      <c r="BN685" s="1">
        <v>18.561</v>
      </c>
      <c r="BO685" s="1">
        <v>15.61</v>
      </c>
      <c r="BP685" s="1">
        <v>17.372</v>
      </c>
      <c r="BQ685" s="1">
        <v>18.369</v>
      </c>
      <c r="BR685" s="1">
        <v>17.248999999999999</v>
      </c>
      <c r="BS685" s="1">
        <v>19.042999999999999</v>
      </c>
      <c r="BT685" s="1">
        <v>17.032</v>
      </c>
      <c r="BU685" s="1">
        <v>20.745999999999999</v>
      </c>
      <c r="BV685" s="1">
        <v>21.933</v>
      </c>
      <c r="BW685" s="1">
        <v>22.053999999999998</v>
      </c>
      <c r="BX685" s="1">
        <v>24.498999999999999</v>
      </c>
      <c r="BY685" s="1"/>
      <c r="BZ685" s="1"/>
      <c r="CA685" s="1"/>
      <c r="CB685" s="1"/>
    </row>
    <row r="686" spans="1:80" x14ac:dyDescent="0.2">
      <c r="A686" t="s">
        <v>29</v>
      </c>
      <c r="B686" t="s">
        <v>5884</v>
      </c>
      <c r="C686" s="1" t="s">
        <v>1478</v>
      </c>
      <c r="D686" s="1" t="s">
        <v>1479</v>
      </c>
      <c r="E686" s="1" t="s">
        <v>2310</v>
      </c>
      <c r="F686" s="1" t="s">
        <v>2311</v>
      </c>
      <c r="G686" s="1" t="s">
        <v>2312</v>
      </c>
      <c r="H686" s="1" t="s">
        <v>36</v>
      </c>
      <c r="I686" s="1" t="s">
        <v>54</v>
      </c>
      <c r="J686" s="1" t="s">
        <v>130</v>
      </c>
      <c r="K686" s="1" t="s">
        <v>11591</v>
      </c>
      <c r="L686" s="1" t="s">
        <v>38</v>
      </c>
      <c r="M686" s="1" t="s">
        <v>39</v>
      </c>
      <c r="N686" s="1" t="s">
        <v>11591</v>
      </c>
      <c r="O686" s="1" t="s">
        <v>11591</v>
      </c>
      <c r="P686" s="1" t="s">
        <v>11591</v>
      </c>
      <c r="Q686" s="1" t="s">
        <v>11591</v>
      </c>
      <c r="R686" s="1" t="s">
        <v>11591</v>
      </c>
      <c r="S686" s="1" t="s">
        <v>11591</v>
      </c>
      <c r="T686" s="1" t="s">
        <v>11591</v>
      </c>
      <c r="U686" s="1" t="s">
        <v>11591</v>
      </c>
      <c r="V686" s="1" t="s">
        <v>11591</v>
      </c>
      <c r="W686" s="1" t="s">
        <v>11591</v>
      </c>
      <c r="X686" s="1" t="s">
        <v>11591</v>
      </c>
      <c r="Y686" s="1" t="s">
        <v>11591</v>
      </c>
      <c r="Z686" s="1" t="s">
        <v>11591</v>
      </c>
      <c r="AA686" s="1" t="s">
        <v>11591</v>
      </c>
      <c r="AB686" s="1" t="s">
        <v>11591</v>
      </c>
      <c r="AC686" s="1" t="s">
        <v>11591</v>
      </c>
      <c r="AD686" s="1">
        <v>1.0249999999999999</v>
      </c>
      <c r="AE686" s="1">
        <v>1.0409999999999999</v>
      </c>
      <c r="AF686" s="1">
        <v>0.91700000000000004</v>
      </c>
      <c r="AG686" s="1">
        <v>1.0900000000000001</v>
      </c>
      <c r="AH686" s="1">
        <v>1.2829999999999999</v>
      </c>
      <c r="AI686" s="1">
        <v>1.6919999999999999</v>
      </c>
      <c r="AJ686" s="1">
        <v>1.5469999999999999</v>
      </c>
      <c r="AK686" s="1">
        <v>1.548</v>
      </c>
      <c r="AL686" s="1">
        <v>1.5209999999999999</v>
      </c>
      <c r="AM686" s="1">
        <v>1.6319999999999999</v>
      </c>
      <c r="AN686" s="1">
        <v>0.98899999999999999</v>
      </c>
      <c r="AO686" s="1">
        <v>1.9510000000000001</v>
      </c>
      <c r="AP686" s="1">
        <v>3.012</v>
      </c>
      <c r="AQ686" s="1">
        <v>2.169</v>
      </c>
      <c r="AR686" s="1">
        <v>1.7130000000000001</v>
      </c>
      <c r="AS686" s="1">
        <v>1.2509999999999999</v>
      </c>
      <c r="AT686" s="1">
        <v>1.3879999999999999</v>
      </c>
      <c r="AU686" s="1">
        <v>1.234</v>
      </c>
      <c r="AV686" s="1">
        <v>1.0840000000000001</v>
      </c>
      <c r="AW686" s="1">
        <v>1.5149999999999999</v>
      </c>
      <c r="AX686" s="1">
        <v>1.1599999999999999</v>
      </c>
      <c r="AY686" s="1">
        <v>1.274</v>
      </c>
      <c r="AZ686" s="1">
        <v>1.3089999999999999</v>
      </c>
      <c r="BA686" s="1">
        <v>0.98899999999999999</v>
      </c>
      <c r="BB686" s="1">
        <v>0.69299999999999995</v>
      </c>
      <c r="BC686" s="1">
        <v>0.68899999999999995</v>
      </c>
      <c r="BD686" s="1">
        <v>0.91</v>
      </c>
      <c r="BE686" s="1">
        <v>0.46700000000000003</v>
      </c>
      <c r="BF686" s="1">
        <v>0.44700000000000001</v>
      </c>
      <c r="BG686" s="1">
        <v>0.375</v>
      </c>
      <c r="BH686" s="1">
        <v>0.38400000000000001</v>
      </c>
      <c r="BI686" s="1">
        <v>0.38200000000000001</v>
      </c>
      <c r="BJ686" s="1">
        <v>0.439</v>
      </c>
      <c r="BK686" s="1">
        <v>0.44</v>
      </c>
      <c r="BL686" s="1">
        <v>0.52500000000000002</v>
      </c>
      <c r="BM686" s="1">
        <v>0.77300000000000002</v>
      </c>
      <c r="BN686" s="1">
        <v>1.089</v>
      </c>
      <c r="BO686" s="1">
        <v>0.86599999999999999</v>
      </c>
      <c r="BP686" s="1">
        <v>0.88600000000000001</v>
      </c>
      <c r="BQ686" s="1">
        <v>0.91</v>
      </c>
      <c r="BR686" s="1">
        <v>0.92300000000000004</v>
      </c>
      <c r="BS686" s="1">
        <v>0.91300000000000003</v>
      </c>
      <c r="BT686" s="1">
        <v>0.76600000000000001</v>
      </c>
      <c r="BU686" s="1">
        <v>0.99399999999999999</v>
      </c>
      <c r="BV686" s="1">
        <v>1.143</v>
      </c>
      <c r="BW686" s="1">
        <v>1.06</v>
      </c>
      <c r="BX686" s="1">
        <v>1.0860000000000001</v>
      </c>
      <c r="BY686" s="1"/>
      <c r="BZ686" s="1"/>
      <c r="CA686" s="1"/>
      <c r="CB686" s="1"/>
    </row>
    <row r="687" spans="1:80" x14ac:dyDescent="0.2">
      <c r="A687" t="s">
        <v>29</v>
      </c>
      <c r="B687" t="s">
        <v>5892</v>
      </c>
      <c r="C687" s="1" t="s">
        <v>1478</v>
      </c>
      <c r="D687" s="1" t="s">
        <v>1479</v>
      </c>
      <c r="E687" s="1" t="s">
        <v>2281</v>
      </c>
      <c r="F687" s="1" t="s">
        <v>2282</v>
      </c>
      <c r="G687" s="1" t="s">
        <v>2283</v>
      </c>
      <c r="H687" s="1" t="s">
        <v>36</v>
      </c>
      <c r="I687" s="1" t="s">
        <v>54</v>
      </c>
      <c r="J687" s="1" t="s">
        <v>130</v>
      </c>
      <c r="K687" s="1" t="s">
        <v>11591</v>
      </c>
      <c r="L687" s="1" t="s">
        <v>38</v>
      </c>
      <c r="M687" s="1" t="s">
        <v>39</v>
      </c>
      <c r="N687" s="1" t="s">
        <v>11591</v>
      </c>
      <c r="O687" s="1" t="s">
        <v>11591</v>
      </c>
      <c r="P687" s="1" t="s">
        <v>11591</v>
      </c>
      <c r="Q687" s="1" t="s">
        <v>11591</v>
      </c>
      <c r="R687" s="1" t="s">
        <v>11591</v>
      </c>
      <c r="S687" s="1" t="s">
        <v>11591</v>
      </c>
      <c r="T687" s="1" t="s">
        <v>11591</v>
      </c>
      <c r="U687" s="1" t="s">
        <v>11591</v>
      </c>
      <c r="V687" s="1" t="s">
        <v>11591</v>
      </c>
      <c r="W687" s="1" t="s">
        <v>11591</v>
      </c>
      <c r="X687" s="1" t="s">
        <v>11591</v>
      </c>
      <c r="Y687" s="1" t="s">
        <v>11591</v>
      </c>
      <c r="Z687" s="1" t="s">
        <v>11591</v>
      </c>
      <c r="AA687" s="1" t="s">
        <v>11591</v>
      </c>
      <c r="AB687" s="1" t="s">
        <v>11591</v>
      </c>
      <c r="AC687" s="1" t="s">
        <v>11591</v>
      </c>
      <c r="AD687" s="1"/>
      <c r="AE687" s="1"/>
      <c r="AF687" s="1"/>
      <c r="AG687" s="1"/>
      <c r="AH687" s="1"/>
      <c r="AI687" s="1"/>
      <c r="AJ687" s="1">
        <v>8.4009999999999998</v>
      </c>
      <c r="AK687" s="1">
        <v>7.2270000000000003</v>
      </c>
      <c r="AL687" s="1">
        <v>7.5019999999999998</v>
      </c>
      <c r="AM687" s="1">
        <v>8.2319999999999993</v>
      </c>
      <c r="AN687" s="1"/>
      <c r="AO687" s="1"/>
      <c r="AP687" s="1"/>
      <c r="AQ687" s="1">
        <v>13.023999999999999</v>
      </c>
      <c r="AR687" s="1">
        <v>9.5470000000000006</v>
      </c>
      <c r="AS687" s="1">
        <v>6.7409999999999997</v>
      </c>
      <c r="AT687" s="1"/>
      <c r="AU687" s="1">
        <v>7.6109999999999998</v>
      </c>
      <c r="AV687" s="1">
        <v>7.8659999999999997</v>
      </c>
      <c r="AW687" s="1">
        <v>6.7350000000000003</v>
      </c>
      <c r="AX687" s="1">
        <v>4.931</v>
      </c>
      <c r="AY687" s="1">
        <v>5.415</v>
      </c>
      <c r="AZ687" s="1">
        <v>5.7850000000000001</v>
      </c>
      <c r="BA687" s="1">
        <v>4.2949999999999999</v>
      </c>
      <c r="BB687" s="1">
        <v>2.8679999999999999</v>
      </c>
      <c r="BC687" s="1">
        <v>2.6070000000000002</v>
      </c>
      <c r="BD687" s="1">
        <v>3.4729999999999999</v>
      </c>
      <c r="BE687" s="1">
        <v>1.7330000000000001</v>
      </c>
      <c r="BF687" s="1">
        <v>1.5720000000000001</v>
      </c>
      <c r="BG687" s="1">
        <v>1.639</v>
      </c>
      <c r="BH687" s="1">
        <v>1.5449999999999999</v>
      </c>
      <c r="BI687" s="1">
        <v>1.4359999999999999</v>
      </c>
      <c r="BJ687" s="1">
        <v>1.7549999999999999</v>
      </c>
      <c r="BK687" s="1">
        <v>1.869</v>
      </c>
      <c r="BL687" s="1">
        <v>2.4740000000000002</v>
      </c>
      <c r="BM687" s="1">
        <v>4.2649999999999997</v>
      </c>
      <c r="BN687" s="1">
        <v>5.91</v>
      </c>
      <c r="BO687" s="1">
        <v>4.2789999999999999</v>
      </c>
      <c r="BP687" s="1">
        <v>4.17</v>
      </c>
      <c r="BQ687" s="1">
        <v>4.5060000000000002</v>
      </c>
      <c r="BR687" s="1">
        <v>5.2569999999999997</v>
      </c>
      <c r="BS687" s="1">
        <v>4.3780000000000001</v>
      </c>
      <c r="BT687" s="1">
        <v>3.3290000000000002</v>
      </c>
      <c r="BU687" s="1">
        <v>4.3170000000000002</v>
      </c>
      <c r="BV687" s="1">
        <v>4.3550000000000004</v>
      </c>
      <c r="BW687" s="1">
        <v>4.0919999999999996</v>
      </c>
      <c r="BX687" s="1">
        <v>4.2720000000000002</v>
      </c>
      <c r="BY687" s="1"/>
      <c r="BZ687" s="1"/>
      <c r="CA687" s="1"/>
      <c r="CB687" s="1"/>
    </row>
    <row r="688" spans="1:80" x14ac:dyDescent="0.2">
      <c r="A688" t="s">
        <v>29</v>
      </c>
      <c r="B688" t="s">
        <v>5676</v>
      </c>
      <c r="C688" s="1" t="s">
        <v>1478</v>
      </c>
      <c r="D688" s="1" t="s">
        <v>1479</v>
      </c>
      <c r="E688" s="1" t="s">
        <v>746</v>
      </c>
      <c r="F688" s="1" t="s">
        <v>747</v>
      </c>
      <c r="G688" s="1" t="s">
        <v>748</v>
      </c>
      <c r="H688" s="1" t="s">
        <v>36</v>
      </c>
      <c r="I688" s="1" t="s">
        <v>109</v>
      </c>
      <c r="J688" s="1" t="s">
        <v>79</v>
      </c>
      <c r="K688" s="1" t="s">
        <v>11591</v>
      </c>
      <c r="L688" s="1" t="s">
        <v>38</v>
      </c>
      <c r="M688" s="1" t="s">
        <v>39</v>
      </c>
      <c r="N688" s="1" t="s">
        <v>11591</v>
      </c>
      <c r="O688" s="1" t="s">
        <v>11591</v>
      </c>
      <c r="P688" s="1" t="s">
        <v>11591</v>
      </c>
      <c r="Q688" s="1" t="s">
        <v>11591</v>
      </c>
      <c r="R688" s="1" t="s">
        <v>11591</v>
      </c>
      <c r="S688" s="1" t="s">
        <v>11591</v>
      </c>
      <c r="T688" s="1" t="s">
        <v>11591</v>
      </c>
      <c r="U688" s="1" t="s">
        <v>11591</v>
      </c>
      <c r="V688" s="1" t="s">
        <v>11591</v>
      </c>
      <c r="W688" s="1" t="s">
        <v>11591</v>
      </c>
      <c r="X688" s="1" t="s">
        <v>11591</v>
      </c>
      <c r="Y688" s="1" t="s">
        <v>11591</v>
      </c>
      <c r="Z688" s="1" t="s">
        <v>11591</v>
      </c>
      <c r="AA688" s="1" t="s">
        <v>11591</v>
      </c>
      <c r="AB688" s="1" t="s">
        <v>11591</v>
      </c>
      <c r="AC688" s="1" t="s">
        <v>11591</v>
      </c>
      <c r="AD688" s="1">
        <v>7.1929999999999996</v>
      </c>
      <c r="AE688" s="1">
        <v>6.7590000000000003</v>
      </c>
      <c r="AF688" s="1">
        <v>8.5969999999999995</v>
      </c>
      <c r="AG688" s="1">
        <v>10.461</v>
      </c>
      <c r="AH688" s="1">
        <v>11.792</v>
      </c>
      <c r="AI688" s="1">
        <v>12.974</v>
      </c>
      <c r="AJ688" s="1">
        <v>13.023</v>
      </c>
      <c r="AK688" s="1">
        <v>12.459</v>
      </c>
      <c r="AL688" s="1">
        <v>13.058</v>
      </c>
      <c r="AM688" s="1">
        <v>11.832000000000001</v>
      </c>
      <c r="AN688" s="1"/>
      <c r="AO688" s="1"/>
      <c r="AP688" s="1"/>
      <c r="AQ688" s="1"/>
      <c r="AR688" s="1"/>
      <c r="AS688" s="1"/>
      <c r="AT688" s="1"/>
      <c r="AU688" s="1"/>
      <c r="AV688" s="1"/>
      <c r="AW688" s="1"/>
      <c r="AX688" s="1">
        <v>27.712</v>
      </c>
      <c r="AY688" s="1">
        <v>27.411000000000001</v>
      </c>
      <c r="AZ688" s="1">
        <v>23.677</v>
      </c>
      <c r="BA688" s="1">
        <v>22.012</v>
      </c>
      <c r="BB688" s="1">
        <v>25.209</v>
      </c>
      <c r="BC688" s="1">
        <v>42.155000000000001</v>
      </c>
      <c r="BD688" s="1">
        <v>64.442999999999998</v>
      </c>
      <c r="BE688" s="1">
        <v>54.941000000000003</v>
      </c>
      <c r="BF688" s="1">
        <v>63.878</v>
      </c>
      <c r="BG688" s="1">
        <v>63.670999999999999</v>
      </c>
      <c r="BH688" s="1">
        <v>44.91</v>
      </c>
      <c r="BI688" s="1">
        <v>46.893999999999998</v>
      </c>
      <c r="BJ688" s="1">
        <v>50.563000000000002</v>
      </c>
      <c r="BK688" s="1">
        <v>61.335999999999999</v>
      </c>
      <c r="BL688" s="1">
        <v>60.265000000000001</v>
      </c>
      <c r="BM688" s="1">
        <v>65.55</v>
      </c>
      <c r="BN688" s="1">
        <v>66.36</v>
      </c>
      <c r="BO688" s="1">
        <v>84.305999999999997</v>
      </c>
      <c r="BP688" s="1">
        <v>91.930999999999997</v>
      </c>
      <c r="BQ688" s="1">
        <v>95.918000000000006</v>
      </c>
      <c r="BR688" s="1">
        <v>90.100999999999999</v>
      </c>
      <c r="BS688" s="1">
        <v>81.307000000000002</v>
      </c>
      <c r="BT688" s="1">
        <v>80.656999999999996</v>
      </c>
      <c r="BU688" s="1">
        <v>89.992999999999995</v>
      </c>
      <c r="BV688" s="1">
        <v>94.715999999999994</v>
      </c>
      <c r="BW688" s="1">
        <v>100.364</v>
      </c>
      <c r="BX688" s="1">
        <v>97.168999999999997</v>
      </c>
      <c r="BY688" s="1"/>
      <c r="BZ688" s="1"/>
      <c r="CA688" s="1"/>
      <c r="CB688" s="1"/>
    </row>
    <row r="689" spans="1:80" x14ac:dyDescent="0.2">
      <c r="A689" t="s">
        <v>29</v>
      </c>
      <c r="B689" t="s">
        <v>5891</v>
      </c>
      <c r="C689" s="1" t="s">
        <v>1478</v>
      </c>
      <c r="D689" s="1" t="s">
        <v>1479</v>
      </c>
      <c r="E689" s="1" t="s">
        <v>2330</v>
      </c>
      <c r="F689" s="1" t="s">
        <v>2331</v>
      </c>
      <c r="G689" s="1" t="s">
        <v>2332</v>
      </c>
      <c r="H689" s="1" t="s">
        <v>36</v>
      </c>
      <c r="I689" s="1" t="s">
        <v>54</v>
      </c>
      <c r="J689" s="1" t="s">
        <v>130</v>
      </c>
      <c r="K689" s="1" t="s">
        <v>11591</v>
      </c>
      <c r="L689" s="1" t="s">
        <v>38</v>
      </c>
      <c r="M689" s="1" t="s">
        <v>39</v>
      </c>
      <c r="N689" s="1" t="s">
        <v>11591</v>
      </c>
      <c r="O689" s="1" t="s">
        <v>11591</v>
      </c>
      <c r="P689" s="1" t="s">
        <v>11591</v>
      </c>
      <c r="Q689" s="1" t="s">
        <v>11591</v>
      </c>
      <c r="R689" s="1" t="s">
        <v>11591</v>
      </c>
      <c r="S689" s="1" t="s">
        <v>11591</v>
      </c>
      <c r="T689" s="1" t="s">
        <v>11591</v>
      </c>
      <c r="U689" s="1" t="s">
        <v>11591</v>
      </c>
      <c r="V689" s="1" t="s">
        <v>11591</v>
      </c>
      <c r="W689" s="1" t="s">
        <v>11591</v>
      </c>
      <c r="X689" s="1" t="s">
        <v>11591</v>
      </c>
      <c r="Y689" s="1" t="s">
        <v>11591</v>
      </c>
      <c r="Z689" s="1" t="s">
        <v>11591</v>
      </c>
      <c r="AA689" s="1" t="s">
        <v>11591</v>
      </c>
      <c r="AB689" s="1" t="s">
        <v>11591</v>
      </c>
      <c r="AC689" s="1" t="s">
        <v>11591</v>
      </c>
      <c r="AD689" s="1">
        <v>2.2330000000000001</v>
      </c>
      <c r="AE689" s="1">
        <v>1.988</v>
      </c>
      <c r="AF689" s="1">
        <v>2.5089999999999999</v>
      </c>
      <c r="AG689" s="1">
        <v>3.2970000000000002</v>
      </c>
      <c r="AH689" s="1">
        <v>4.6790000000000003</v>
      </c>
      <c r="AI689" s="1">
        <v>5.6210000000000004</v>
      </c>
      <c r="AJ689" s="1">
        <v>4.9649999999999999</v>
      </c>
      <c r="AK689" s="1">
        <v>4.3730000000000002</v>
      </c>
      <c r="AL689" s="1">
        <v>4.2460000000000004</v>
      </c>
      <c r="AM689" s="1">
        <v>3.774</v>
      </c>
      <c r="AN689" s="1"/>
      <c r="AO689" s="1"/>
      <c r="AP689" s="1"/>
      <c r="AQ689" s="1"/>
      <c r="AR689" s="1"/>
      <c r="AS689" s="1"/>
      <c r="AT689" s="1"/>
      <c r="AU689" s="1"/>
      <c r="AV689" s="1"/>
      <c r="AW689" s="1"/>
      <c r="AX689" s="1">
        <v>6.0069999999999997</v>
      </c>
      <c r="AY689" s="1">
        <v>6.1660000000000004</v>
      </c>
      <c r="AZ689" s="1">
        <v>4.8760000000000003</v>
      </c>
      <c r="BA689" s="1">
        <v>3.65</v>
      </c>
      <c r="BB689" s="1">
        <v>3.3980000000000001</v>
      </c>
      <c r="BC689" s="1">
        <v>4.7919999999999998</v>
      </c>
      <c r="BD689" s="1">
        <v>6.3120000000000003</v>
      </c>
      <c r="BE689" s="1">
        <v>4.6369999999999996</v>
      </c>
      <c r="BF689" s="1">
        <v>4.66</v>
      </c>
      <c r="BG689" s="1">
        <v>4.8579999999999997</v>
      </c>
      <c r="BH689" s="1">
        <v>2.8860000000000001</v>
      </c>
      <c r="BI689" s="1">
        <v>2.6349999999999998</v>
      </c>
      <c r="BJ689" s="1">
        <v>2.6859999999999999</v>
      </c>
      <c r="BK689" s="1">
        <v>3.0790000000000002</v>
      </c>
      <c r="BL689" s="1">
        <v>2.875</v>
      </c>
      <c r="BM689" s="1">
        <v>3.5209999999999999</v>
      </c>
      <c r="BN689" s="1">
        <v>3.8919999999999999</v>
      </c>
      <c r="BO689" s="1">
        <v>4.6749999999999998</v>
      </c>
      <c r="BP689" s="1">
        <v>4.6900000000000004</v>
      </c>
      <c r="BQ689" s="1">
        <v>4.7539999999999996</v>
      </c>
      <c r="BR689" s="1">
        <v>4.819</v>
      </c>
      <c r="BS689" s="1">
        <v>3.9</v>
      </c>
      <c r="BT689" s="1">
        <v>3.6259999999999999</v>
      </c>
      <c r="BU689" s="1">
        <v>4.3129999999999997</v>
      </c>
      <c r="BV689" s="1">
        <v>4.9340000000000002</v>
      </c>
      <c r="BW689" s="1">
        <v>4.8220000000000001</v>
      </c>
      <c r="BX689" s="1">
        <v>4.3079999999999998</v>
      </c>
      <c r="BY689" s="1"/>
      <c r="BZ689" s="1"/>
      <c r="CA689" s="1"/>
      <c r="CB689" s="1"/>
    </row>
    <row r="690" spans="1:80" x14ac:dyDescent="0.2">
      <c r="A690" t="s">
        <v>29</v>
      </c>
      <c r="B690" t="s">
        <v>5678</v>
      </c>
      <c r="C690" s="1" t="s">
        <v>1478</v>
      </c>
      <c r="D690" s="1" t="s">
        <v>1479</v>
      </c>
      <c r="E690" s="1" t="s">
        <v>2070</v>
      </c>
      <c r="F690" s="1" t="s">
        <v>2071</v>
      </c>
      <c r="G690" s="1" t="s">
        <v>2072</v>
      </c>
      <c r="H690" s="1" t="s">
        <v>36</v>
      </c>
      <c r="I690" s="1" t="s">
        <v>54</v>
      </c>
      <c r="J690" s="1" t="s">
        <v>130</v>
      </c>
      <c r="K690" s="1" t="s">
        <v>11591</v>
      </c>
      <c r="L690" s="1" t="s">
        <v>38</v>
      </c>
      <c r="M690" s="1" t="s">
        <v>39</v>
      </c>
      <c r="N690" s="1" t="s">
        <v>11591</v>
      </c>
      <c r="O690" s="1" t="s">
        <v>11591</v>
      </c>
      <c r="P690" s="1" t="s">
        <v>11591</v>
      </c>
      <c r="Q690" s="1" t="s">
        <v>11591</v>
      </c>
      <c r="R690" s="1" t="s">
        <v>11591</v>
      </c>
      <c r="S690" s="1" t="s">
        <v>11591</v>
      </c>
      <c r="T690" s="1" t="s">
        <v>11591</v>
      </c>
      <c r="U690" s="1" t="s">
        <v>11591</v>
      </c>
      <c r="V690" s="1" t="s">
        <v>11591</v>
      </c>
      <c r="W690" s="1" t="s">
        <v>11591</v>
      </c>
      <c r="X690" s="1" t="s">
        <v>11591</v>
      </c>
      <c r="Y690" s="1" t="s">
        <v>11591</v>
      </c>
      <c r="Z690" s="1" t="s">
        <v>11591</v>
      </c>
      <c r="AA690" s="1" t="s">
        <v>11591</v>
      </c>
      <c r="AB690" s="1" t="s">
        <v>11591</v>
      </c>
      <c r="AC690" s="1" t="s">
        <v>11591</v>
      </c>
      <c r="AD690" s="1"/>
      <c r="AE690" s="1"/>
      <c r="AF690" s="1"/>
      <c r="AG690" s="1"/>
      <c r="AH690" s="1"/>
      <c r="AI690" s="1"/>
      <c r="AJ690" s="1"/>
      <c r="AK690" s="1"/>
      <c r="AL690" s="1"/>
      <c r="AM690" s="1"/>
      <c r="AN690" s="1"/>
      <c r="AO690" s="1"/>
      <c r="AP690" s="1"/>
      <c r="AQ690" s="1"/>
      <c r="AR690" s="1"/>
      <c r="AS690" s="1"/>
      <c r="AT690" s="1"/>
      <c r="AU690" s="1"/>
      <c r="AV690" s="1">
        <v>36.734000000000002</v>
      </c>
      <c r="AW690" s="1"/>
      <c r="AX690" s="1">
        <v>26.161999999999999</v>
      </c>
      <c r="AY690" s="1">
        <v>26.218</v>
      </c>
      <c r="AZ690" s="1">
        <v>21.553999999999998</v>
      </c>
      <c r="BA690" s="1">
        <v>15.855</v>
      </c>
      <c r="BB690" s="1">
        <v>14.071</v>
      </c>
      <c r="BC690" s="1">
        <v>18.13</v>
      </c>
      <c r="BD690" s="1">
        <v>24.085000000000001</v>
      </c>
      <c r="BE690" s="1">
        <v>17.218</v>
      </c>
      <c r="BF690" s="1">
        <v>16.399999999999999</v>
      </c>
      <c r="BG690" s="1">
        <v>21.213000000000001</v>
      </c>
      <c r="BH690" s="1">
        <v>11.618</v>
      </c>
      <c r="BI690" s="1">
        <v>9.9179999999999993</v>
      </c>
      <c r="BJ690" s="1">
        <v>10.742000000000001</v>
      </c>
      <c r="BK690" s="1">
        <v>13.074999999999999</v>
      </c>
      <c r="BL690" s="1">
        <v>13.555999999999999</v>
      </c>
      <c r="BM690" s="1">
        <v>19.420999999999999</v>
      </c>
      <c r="BN690" s="1">
        <v>21.129000000000001</v>
      </c>
      <c r="BO690" s="1">
        <v>23.111999999999998</v>
      </c>
      <c r="BP690" s="1">
        <v>22.065999999999999</v>
      </c>
      <c r="BQ690" s="1">
        <v>23.529</v>
      </c>
      <c r="BR690" s="1">
        <v>27.459</v>
      </c>
      <c r="BS690" s="1">
        <v>18.693000000000001</v>
      </c>
      <c r="BT690" s="1">
        <v>15.763</v>
      </c>
      <c r="BU690" s="1">
        <v>18.725999999999999</v>
      </c>
      <c r="BV690" s="1">
        <v>18.809000000000001</v>
      </c>
      <c r="BW690" s="1">
        <v>18.620999999999999</v>
      </c>
      <c r="BX690" s="1">
        <v>16.946000000000002</v>
      </c>
      <c r="BY690" s="1"/>
      <c r="BZ690" s="1"/>
      <c r="CA690" s="1"/>
      <c r="CB690" s="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4B186-6B4F-4220-B666-2FB6A3D091D1}">
  <dimension ref="A1:CB76"/>
  <sheetViews>
    <sheetView workbookViewId="0"/>
  </sheetViews>
  <sheetFormatPr defaultRowHeight="12.75" x14ac:dyDescent="0.2"/>
  <sheetData>
    <row r="1" spans="1:80" x14ac:dyDescent="0.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>
        <v>1980</v>
      </c>
      <c r="AE1">
        <v>1981</v>
      </c>
      <c r="AF1">
        <v>1982</v>
      </c>
      <c r="AG1">
        <v>1983</v>
      </c>
      <c r="AH1">
        <v>1984</v>
      </c>
      <c r="AI1">
        <v>1985</v>
      </c>
      <c r="AJ1">
        <v>1986</v>
      </c>
      <c r="AK1">
        <v>1987</v>
      </c>
      <c r="AL1">
        <v>1988</v>
      </c>
      <c r="AM1">
        <v>1989</v>
      </c>
      <c r="AN1">
        <v>1990</v>
      </c>
      <c r="AO1">
        <v>1991</v>
      </c>
      <c r="AP1">
        <v>1992</v>
      </c>
      <c r="AQ1">
        <v>1993</v>
      </c>
      <c r="AR1">
        <v>1994</v>
      </c>
      <c r="AS1">
        <v>1995</v>
      </c>
      <c r="AT1">
        <v>1996</v>
      </c>
      <c r="AU1">
        <v>1997</v>
      </c>
      <c r="AV1">
        <v>1998</v>
      </c>
      <c r="AW1">
        <v>1999</v>
      </c>
      <c r="AX1">
        <v>2000</v>
      </c>
      <c r="AY1">
        <v>2001</v>
      </c>
      <c r="AZ1">
        <v>2002</v>
      </c>
      <c r="BA1">
        <v>2003</v>
      </c>
      <c r="BB1">
        <v>2004</v>
      </c>
      <c r="BC1">
        <v>2005</v>
      </c>
      <c r="BD1">
        <v>2006</v>
      </c>
      <c r="BE1">
        <v>2007</v>
      </c>
      <c r="BF1">
        <v>2008</v>
      </c>
      <c r="BG1">
        <v>2009</v>
      </c>
      <c r="BH1">
        <v>2010</v>
      </c>
      <c r="BI1">
        <v>2011</v>
      </c>
      <c r="BJ1">
        <v>2012</v>
      </c>
      <c r="BK1">
        <v>2013</v>
      </c>
      <c r="BL1">
        <v>2014</v>
      </c>
      <c r="BM1">
        <v>2015</v>
      </c>
      <c r="BN1">
        <v>2016</v>
      </c>
      <c r="BO1">
        <v>2017</v>
      </c>
      <c r="BP1">
        <v>2018</v>
      </c>
      <c r="BQ1">
        <v>2019</v>
      </c>
      <c r="BR1">
        <v>2020</v>
      </c>
      <c r="BS1">
        <v>2021</v>
      </c>
      <c r="BT1">
        <v>2022</v>
      </c>
      <c r="BU1">
        <v>2023</v>
      </c>
      <c r="BV1">
        <v>2024</v>
      </c>
      <c r="BW1">
        <v>2025</v>
      </c>
      <c r="BX1">
        <v>2026</v>
      </c>
      <c r="BY1">
        <v>2027</v>
      </c>
      <c r="BZ1">
        <v>2028</v>
      </c>
      <c r="CA1">
        <v>2029</v>
      </c>
      <c r="CB1">
        <v>2030</v>
      </c>
    </row>
    <row r="2" spans="1:80" x14ac:dyDescent="0.2">
      <c r="A2" t="s">
        <v>29</v>
      </c>
      <c r="B2" t="s">
        <v>9909</v>
      </c>
      <c r="C2" s="1" t="s">
        <v>209</v>
      </c>
      <c r="D2" s="1" t="s">
        <v>210</v>
      </c>
      <c r="E2" s="1" t="s">
        <v>9910</v>
      </c>
      <c r="F2" s="1" t="s">
        <v>9911</v>
      </c>
      <c r="G2" s="1" t="s">
        <v>9912</v>
      </c>
      <c r="H2" s="1" t="s">
        <v>36</v>
      </c>
      <c r="I2" s="1" t="s">
        <v>54</v>
      </c>
      <c r="J2" s="1" t="s">
        <v>150</v>
      </c>
      <c r="K2" s="1" t="s">
        <v>11591</v>
      </c>
      <c r="L2" s="1" t="s">
        <v>38</v>
      </c>
      <c r="M2" s="1" t="s">
        <v>39</v>
      </c>
      <c r="N2" s="1" t="s">
        <v>11591</v>
      </c>
      <c r="O2" s="1" t="s">
        <v>11591</v>
      </c>
      <c r="P2" s="1" t="s">
        <v>11591</v>
      </c>
      <c r="Q2" s="1" t="s">
        <v>11591</v>
      </c>
      <c r="R2" s="1" t="s">
        <v>11591</v>
      </c>
      <c r="S2" s="1" t="s">
        <v>11591</v>
      </c>
      <c r="T2" s="1" t="s">
        <v>11591</v>
      </c>
      <c r="U2" s="1" t="s">
        <v>11591</v>
      </c>
      <c r="V2" s="1" t="s">
        <v>11591</v>
      </c>
      <c r="W2" s="1" t="s">
        <v>11591</v>
      </c>
      <c r="X2" s="1" t="s">
        <v>11591</v>
      </c>
      <c r="Y2" s="1" t="s">
        <v>11591</v>
      </c>
      <c r="Z2" s="1" t="s">
        <v>11591</v>
      </c>
      <c r="AA2" s="1" t="s">
        <v>11591</v>
      </c>
      <c r="AB2" s="1" t="s">
        <v>11591</v>
      </c>
      <c r="AC2" s="1" t="s">
        <v>11591</v>
      </c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>
        <v>51.168999999999997</v>
      </c>
      <c r="AQ2" s="1">
        <v>49.801000000000002</v>
      </c>
      <c r="AR2" s="1">
        <v>52.109000000000002</v>
      </c>
      <c r="AS2" s="1">
        <v>55.798000000000002</v>
      </c>
      <c r="AT2" s="1">
        <v>59.59</v>
      </c>
      <c r="AU2" s="1">
        <v>56.122999999999998</v>
      </c>
      <c r="AV2" s="1">
        <v>47.305999999999997</v>
      </c>
      <c r="AW2" s="1">
        <v>47.982999999999997</v>
      </c>
      <c r="AX2" s="1">
        <v>60.390999999999998</v>
      </c>
      <c r="AY2" s="1">
        <v>56.192</v>
      </c>
      <c r="AZ2" s="1">
        <v>55.850999999999999</v>
      </c>
      <c r="BA2" s="1">
        <v>65.677999999999997</v>
      </c>
      <c r="BB2" s="1">
        <v>79.200999999999993</v>
      </c>
      <c r="BC2" s="1">
        <v>97.676000000000002</v>
      </c>
      <c r="BD2" s="1">
        <v>114.07599999999999</v>
      </c>
      <c r="BE2" s="1">
        <v>129.12</v>
      </c>
      <c r="BF2" s="1">
        <v>162.56100000000001</v>
      </c>
      <c r="BG2" s="1">
        <v>115.997</v>
      </c>
      <c r="BH2" s="1">
        <v>145.392</v>
      </c>
      <c r="BI2" s="1">
        <v>181.57300000000001</v>
      </c>
      <c r="BJ2" s="1">
        <v>173.386</v>
      </c>
      <c r="BK2" s="1">
        <v>168.17</v>
      </c>
      <c r="BL2" s="1">
        <v>158.255</v>
      </c>
      <c r="BM2" s="1">
        <v>107.92100000000001</v>
      </c>
      <c r="BN2" s="1">
        <v>100</v>
      </c>
      <c r="BO2" s="1">
        <v>113.33499999999999</v>
      </c>
      <c r="BP2" s="1">
        <v>127.727</v>
      </c>
      <c r="BQ2" s="1">
        <v>117.023</v>
      </c>
      <c r="BR2" s="1">
        <v>105.867</v>
      </c>
      <c r="BS2" s="1">
        <v>161.5</v>
      </c>
      <c r="BT2" s="1">
        <v>215.917</v>
      </c>
      <c r="BU2" s="1">
        <v>165.65299999999999</v>
      </c>
      <c r="BV2" s="1">
        <v>164.83099999999999</v>
      </c>
      <c r="BW2" s="1">
        <v>165.857</v>
      </c>
      <c r="BX2" s="1">
        <v>167.387</v>
      </c>
      <c r="BY2" s="1">
        <v>167.489</v>
      </c>
      <c r="BZ2" s="1">
        <v>166.88</v>
      </c>
      <c r="CA2" s="1">
        <v>166.78100000000001</v>
      </c>
      <c r="CB2" s="1">
        <v>166.78299999999999</v>
      </c>
    </row>
    <row r="3" spans="1:80" x14ac:dyDescent="0.2">
      <c r="A3" t="s">
        <v>29</v>
      </c>
      <c r="B3" t="s">
        <v>372</v>
      </c>
      <c r="C3" s="1" t="s">
        <v>209</v>
      </c>
      <c r="D3" s="1" t="s">
        <v>210</v>
      </c>
      <c r="E3" s="1" t="s">
        <v>373</v>
      </c>
      <c r="F3" s="1" t="s">
        <v>374</v>
      </c>
      <c r="G3" s="1" t="s">
        <v>375</v>
      </c>
      <c r="H3" s="1" t="s">
        <v>36</v>
      </c>
      <c r="I3" s="1" t="s">
        <v>54</v>
      </c>
      <c r="J3" s="1" t="s">
        <v>150</v>
      </c>
      <c r="K3" s="1" t="s">
        <v>11591</v>
      </c>
      <c r="L3" s="1" t="s">
        <v>38</v>
      </c>
      <c r="M3" s="1" t="s">
        <v>39</v>
      </c>
      <c r="N3" s="1" t="s">
        <v>11591</v>
      </c>
      <c r="O3" s="1" t="s">
        <v>11591</v>
      </c>
      <c r="P3" s="1" t="s">
        <v>11591</v>
      </c>
      <c r="Q3" s="1" t="s">
        <v>11591</v>
      </c>
      <c r="R3" s="1" t="s">
        <v>11591</v>
      </c>
      <c r="S3" s="1" t="s">
        <v>11591</v>
      </c>
      <c r="T3" s="1" t="s">
        <v>11591</v>
      </c>
      <c r="U3" s="1" t="s">
        <v>11591</v>
      </c>
      <c r="V3" s="1" t="s">
        <v>11591</v>
      </c>
      <c r="W3" s="1" t="s">
        <v>11591</v>
      </c>
      <c r="X3" s="1" t="s">
        <v>11591</v>
      </c>
      <c r="Y3" s="1" t="s">
        <v>11591</v>
      </c>
      <c r="Z3" s="1" t="s">
        <v>11591</v>
      </c>
      <c r="AA3" s="1" t="s">
        <v>11591</v>
      </c>
      <c r="AB3" s="1" t="s">
        <v>11591</v>
      </c>
      <c r="AC3" s="1" t="s">
        <v>11591</v>
      </c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>
        <v>53.140999999999998</v>
      </c>
      <c r="AQ3" s="1">
        <v>52.994999999999997</v>
      </c>
      <c r="AR3" s="1">
        <v>58.621000000000002</v>
      </c>
      <c r="AS3" s="1">
        <v>62.642000000000003</v>
      </c>
      <c r="AT3" s="1">
        <v>63.067999999999998</v>
      </c>
      <c r="AU3" s="1">
        <v>59.457000000000001</v>
      </c>
      <c r="AV3" s="1">
        <v>54.194000000000003</v>
      </c>
      <c r="AW3" s="1">
        <v>49.398000000000003</v>
      </c>
      <c r="AX3" s="1">
        <v>51.055</v>
      </c>
      <c r="AY3" s="1">
        <v>48.941000000000003</v>
      </c>
      <c r="AZ3" s="1">
        <v>50.912999999999997</v>
      </c>
      <c r="BA3" s="1">
        <v>57.551000000000002</v>
      </c>
      <c r="BB3" s="1">
        <v>66.147000000000006</v>
      </c>
      <c r="BC3" s="1">
        <v>71.471999999999994</v>
      </c>
      <c r="BD3" s="1">
        <v>87.025999999999996</v>
      </c>
      <c r="BE3" s="1">
        <v>102.22199999999999</v>
      </c>
      <c r="BF3" s="1">
        <v>114.17100000000001</v>
      </c>
      <c r="BG3" s="1">
        <v>97.486000000000004</v>
      </c>
      <c r="BH3" s="1">
        <v>122.485</v>
      </c>
      <c r="BI3" s="1">
        <v>147.04900000000001</v>
      </c>
      <c r="BJ3" s="1">
        <v>135.54499999999999</v>
      </c>
      <c r="BK3" s="1">
        <v>128.273</v>
      </c>
      <c r="BL3" s="1">
        <v>120.878</v>
      </c>
      <c r="BM3" s="1">
        <v>100.274</v>
      </c>
      <c r="BN3" s="1">
        <v>100</v>
      </c>
      <c r="BO3" s="1">
        <v>106.44499999999999</v>
      </c>
      <c r="BP3" s="1">
        <v>107.812</v>
      </c>
      <c r="BQ3" s="1">
        <v>108.54600000000001</v>
      </c>
      <c r="BR3" s="1">
        <v>115.658</v>
      </c>
      <c r="BS3" s="1">
        <v>146.57400000000001</v>
      </c>
      <c r="BT3" s="1">
        <v>158.125</v>
      </c>
      <c r="BU3" s="1">
        <v>149.16399999999999</v>
      </c>
      <c r="BV3" s="1">
        <v>154.68700000000001</v>
      </c>
      <c r="BW3" s="1">
        <v>166.17099999999999</v>
      </c>
      <c r="BX3" s="1">
        <v>173.029</v>
      </c>
      <c r="BY3" s="1">
        <v>174.149</v>
      </c>
      <c r="BZ3" s="1">
        <v>173.958</v>
      </c>
      <c r="CA3" s="1">
        <v>174.22300000000001</v>
      </c>
      <c r="CB3" s="1">
        <v>174.43299999999999</v>
      </c>
    </row>
    <row r="4" spans="1:80" x14ac:dyDescent="0.2">
      <c r="A4" t="s">
        <v>29</v>
      </c>
      <c r="B4" t="s">
        <v>1254</v>
      </c>
      <c r="C4" s="1" t="s">
        <v>209</v>
      </c>
      <c r="D4" s="1" t="s">
        <v>210</v>
      </c>
      <c r="E4" s="1" t="s">
        <v>1255</v>
      </c>
      <c r="F4" s="1" t="s">
        <v>1256</v>
      </c>
      <c r="G4" s="1" t="s">
        <v>1257</v>
      </c>
      <c r="H4" s="1" t="s">
        <v>36</v>
      </c>
      <c r="I4" s="1" t="s">
        <v>54</v>
      </c>
      <c r="J4" s="1" t="s">
        <v>150</v>
      </c>
      <c r="K4" s="1" t="s">
        <v>11591</v>
      </c>
      <c r="L4" s="1" t="s">
        <v>38</v>
      </c>
      <c r="M4" s="1" t="s">
        <v>39</v>
      </c>
      <c r="N4" s="1" t="s">
        <v>11591</v>
      </c>
      <c r="O4" s="1" t="s">
        <v>11591</v>
      </c>
      <c r="P4" s="1" t="s">
        <v>11591</v>
      </c>
      <c r="Q4" s="1" t="s">
        <v>11591</v>
      </c>
      <c r="R4" s="1" t="s">
        <v>11591</v>
      </c>
      <c r="S4" s="1" t="s">
        <v>11591</v>
      </c>
      <c r="T4" s="1" t="s">
        <v>11591</v>
      </c>
      <c r="U4" s="1" t="s">
        <v>11591</v>
      </c>
      <c r="V4" s="1" t="s">
        <v>11591</v>
      </c>
      <c r="W4" s="1" t="s">
        <v>11591</v>
      </c>
      <c r="X4" s="1" t="s">
        <v>11591</v>
      </c>
      <c r="Y4" s="1" t="s">
        <v>11591</v>
      </c>
      <c r="Z4" s="1" t="s">
        <v>11591</v>
      </c>
      <c r="AA4" s="1" t="s">
        <v>11591</v>
      </c>
      <c r="AB4" s="1" t="s">
        <v>11591</v>
      </c>
      <c r="AC4" s="1" t="s">
        <v>11591</v>
      </c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>
        <v>54.558999999999997</v>
      </c>
      <c r="AQ4" s="1">
        <v>52.573999999999998</v>
      </c>
      <c r="AR4" s="1">
        <v>60.533000000000001</v>
      </c>
      <c r="AS4" s="1">
        <v>70.039000000000001</v>
      </c>
      <c r="AT4" s="1">
        <v>63.383000000000003</v>
      </c>
      <c r="AU4" s="1">
        <v>61.133000000000003</v>
      </c>
      <c r="AV4" s="1">
        <v>49.655999999999999</v>
      </c>
      <c r="AW4" s="1">
        <v>49.634</v>
      </c>
      <c r="AX4" s="1">
        <v>54.875999999999998</v>
      </c>
      <c r="AY4" s="1">
        <v>48.404000000000003</v>
      </c>
      <c r="AZ4" s="1">
        <v>48.634999999999998</v>
      </c>
      <c r="BA4" s="1">
        <v>56.570999999999998</v>
      </c>
      <c r="BB4" s="1">
        <v>71.787000000000006</v>
      </c>
      <c r="BC4" s="1">
        <v>83.66</v>
      </c>
      <c r="BD4" s="1">
        <v>120.908</v>
      </c>
      <c r="BE4" s="1">
        <v>144.25299999999999</v>
      </c>
      <c r="BF4" s="1">
        <v>134.286</v>
      </c>
      <c r="BG4" s="1">
        <v>113.946</v>
      </c>
      <c r="BH4" s="1">
        <v>169.46299999999999</v>
      </c>
      <c r="BI4" s="1">
        <v>195.61199999999999</v>
      </c>
      <c r="BJ4" s="1">
        <v>159.517</v>
      </c>
      <c r="BK4" s="1">
        <v>153.14099999999999</v>
      </c>
      <c r="BL4" s="1">
        <v>136.066</v>
      </c>
      <c r="BM4" s="1">
        <v>104.06100000000001</v>
      </c>
      <c r="BN4" s="1">
        <v>100</v>
      </c>
      <c r="BO4" s="1">
        <v>117.40900000000001</v>
      </c>
      <c r="BP4" s="1">
        <v>123.803</v>
      </c>
      <c r="BQ4" s="1">
        <v>125.747</v>
      </c>
      <c r="BR4" s="1">
        <v>128.11600000000001</v>
      </c>
      <c r="BS4" s="1">
        <v>179.23699999999999</v>
      </c>
      <c r="BT4" s="1">
        <v>172.84700000000001</v>
      </c>
      <c r="BU4" s="1">
        <v>163.714</v>
      </c>
      <c r="BV4" s="1">
        <v>162.38300000000001</v>
      </c>
      <c r="BW4" s="1">
        <v>162.42400000000001</v>
      </c>
      <c r="BX4" s="1">
        <v>167.03</v>
      </c>
      <c r="BY4" s="1">
        <v>166.41399999999999</v>
      </c>
      <c r="BZ4" s="1">
        <v>165.423</v>
      </c>
      <c r="CA4" s="1">
        <v>166.42599999999999</v>
      </c>
      <c r="CB4" s="1">
        <v>167.221</v>
      </c>
    </row>
    <row r="5" spans="1:80" x14ac:dyDescent="0.2">
      <c r="A5" t="s">
        <v>29</v>
      </c>
      <c r="B5" t="s">
        <v>214</v>
      </c>
      <c r="C5" s="1" t="s">
        <v>209</v>
      </c>
      <c r="D5" s="1" t="s">
        <v>210</v>
      </c>
      <c r="E5" s="1" t="s">
        <v>215</v>
      </c>
      <c r="F5" s="1" t="s">
        <v>216</v>
      </c>
      <c r="G5" s="1" t="s">
        <v>217</v>
      </c>
      <c r="H5" s="1" t="s">
        <v>36</v>
      </c>
      <c r="I5" s="1" t="s">
        <v>54</v>
      </c>
      <c r="J5" s="1" t="s">
        <v>218</v>
      </c>
      <c r="K5" s="1" t="s">
        <v>11591</v>
      </c>
      <c r="L5" s="1" t="s">
        <v>38</v>
      </c>
      <c r="M5" s="1" t="s">
        <v>39</v>
      </c>
      <c r="N5" s="1" t="s">
        <v>11591</v>
      </c>
      <c r="O5" s="1" t="s">
        <v>11591</v>
      </c>
      <c r="P5" s="1" t="s">
        <v>11591</v>
      </c>
      <c r="Q5" s="1" t="s">
        <v>11591</v>
      </c>
      <c r="R5" s="1" t="s">
        <v>11591</v>
      </c>
      <c r="S5" s="1" t="s">
        <v>11591</v>
      </c>
      <c r="T5" s="1" t="s">
        <v>11591</v>
      </c>
      <c r="U5" s="1" t="s">
        <v>11591</v>
      </c>
      <c r="V5" s="1" t="s">
        <v>11591</v>
      </c>
      <c r="W5" s="1" t="s">
        <v>11591</v>
      </c>
      <c r="X5" s="1" t="s">
        <v>11591</v>
      </c>
      <c r="Y5" s="1" t="s">
        <v>11591</v>
      </c>
      <c r="Z5" s="1" t="s">
        <v>11591</v>
      </c>
      <c r="AA5" s="1" t="s">
        <v>11591</v>
      </c>
      <c r="AB5" s="1" t="s">
        <v>11591</v>
      </c>
      <c r="AC5" s="1" t="s">
        <v>11591</v>
      </c>
      <c r="AD5" s="1">
        <v>37.918999999999997</v>
      </c>
      <c r="AE5" s="1">
        <v>36.948999999999998</v>
      </c>
      <c r="AF5" s="1">
        <v>32.948</v>
      </c>
      <c r="AG5" s="1">
        <v>30.113</v>
      </c>
      <c r="AH5" s="1">
        <v>29.061</v>
      </c>
      <c r="AI5" s="1">
        <v>27.806000000000001</v>
      </c>
      <c r="AJ5" s="1">
        <v>14.438000000000001</v>
      </c>
      <c r="AK5" s="1">
        <v>18.170000000000002</v>
      </c>
      <c r="AL5" s="1">
        <v>14.734</v>
      </c>
      <c r="AM5" s="1">
        <v>17.847000000000001</v>
      </c>
      <c r="AN5" s="1">
        <v>22.895</v>
      </c>
      <c r="AO5" s="1">
        <v>19.385000000000002</v>
      </c>
      <c r="AP5" s="1">
        <v>19.039000000000001</v>
      </c>
      <c r="AQ5" s="1">
        <v>16.841000000000001</v>
      </c>
      <c r="AR5" s="1">
        <v>15.944000000000001</v>
      </c>
      <c r="AS5" s="1">
        <v>17.247</v>
      </c>
      <c r="AT5" s="1">
        <v>20.495000000000001</v>
      </c>
      <c r="AU5" s="1">
        <v>19.352</v>
      </c>
      <c r="AV5" s="1">
        <v>13.236000000000001</v>
      </c>
      <c r="AW5" s="1">
        <v>18.178999999999998</v>
      </c>
      <c r="AX5" s="1">
        <v>28.471</v>
      </c>
      <c r="AY5" s="1">
        <v>24.49</v>
      </c>
      <c r="AZ5" s="1">
        <v>25.001000000000001</v>
      </c>
      <c r="BA5" s="1">
        <v>28.908999999999999</v>
      </c>
      <c r="BB5" s="1">
        <v>37.807000000000002</v>
      </c>
      <c r="BC5" s="1">
        <v>53.506</v>
      </c>
      <c r="BD5" s="1">
        <v>64.402000000000001</v>
      </c>
      <c r="BE5" s="1">
        <v>71.188999999999993</v>
      </c>
      <c r="BF5" s="1">
        <v>96.766999999999996</v>
      </c>
      <c r="BG5" s="1">
        <v>61.500999999999998</v>
      </c>
      <c r="BH5" s="1">
        <v>79.144000000000005</v>
      </c>
      <c r="BI5" s="1">
        <v>104.069</v>
      </c>
      <c r="BJ5" s="1">
        <v>105.09699999999999</v>
      </c>
      <c r="BK5" s="1">
        <v>104.172</v>
      </c>
      <c r="BL5" s="1">
        <v>96.325999999999993</v>
      </c>
      <c r="BM5" s="1">
        <v>50.911999999999999</v>
      </c>
      <c r="BN5" s="1">
        <v>43.264000000000003</v>
      </c>
      <c r="BO5" s="1">
        <v>52.978000000000002</v>
      </c>
      <c r="BP5" s="1">
        <v>68.533000000000001</v>
      </c>
      <c r="BQ5" s="1">
        <v>61.432000000000002</v>
      </c>
      <c r="BR5" s="1">
        <v>41.765000000000001</v>
      </c>
      <c r="BS5" s="1">
        <v>69.25</v>
      </c>
      <c r="BT5" s="1">
        <v>96.361999999999995</v>
      </c>
      <c r="BU5" s="1">
        <v>80.594999999999999</v>
      </c>
      <c r="BV5" s="1">
        <v>79.171000000000006</v>
      </c>
      <c r="BW5" s="1">
        <v>68.92</v>
      </c>
      <c r="BX5" s="1">
        <v>65.834999999999994</v>
      </c>
      <c r="BY5" s="1">
        <v>65.69</v>
      </c>
      <c r="BZ5" s="1">
        <v>66.266999999999996</v>
      </c>
      <c r="CA5" s="1">
        <v>66.873000000000005</v>
      </c>
      <c r="CB5" s="1">
        <v>67.260999999999996</v>
      </c>
    </row>
    <row r="6" spans="1:80" x14ac:dyDescent="0.2">
      <c r="A6" t="s">
        <v>29</v>
      </c>
      <c r="B6" t="s">
        <v>225</v>
      </c>
      <c r="C6" s="1" t="s">
        <v>209</v>
      </c>
      <c r="D6" s="1" t="s">
        <v>210</v>
      </c>
      <c r="E6" s="1" t="s">
        <v>226</v>
      </c>
      <c r="F6" s="1" t="s">
        <v>227</v>
      </c>
      <c r="G6" s="1" t="s">
        <v>228</v>
      </c>
      <c r="H6" s="1" t="s">
        <v>36</v>
      </c>
      <c r="I6" s="1" t="s">
        <v>54</v>
      </c>
      <c r="J6" s="1" t="s">
        <v>218</v>
      </c>
      <c r="K6" s="1" t="s">
        <v>11591</v>
      </c>
      <c r="L6" s="1" t="s">
        <v>38</v>
      </c>
      <c r="M6" s="1" t="s">
        <v>39</v>
      </c>
      <c r="N6" s="1" t="s">
        <v>11591</v>
      </c>
      <c r="O6" s="1" t="s">
        <v>11591</v>
      </c>
      <c r="P6" s="1" t="s">
        <v>11591</v>
      </c>
      <c r="Q6" s="1" t="s">
        <v>11591</v>
      </c>
      <c r="R6" s="1" t="s">
        <v>11591</v>
      </c>
      <c r="S6" s="1" t="s">
        <v>11591</v>
      </c>
      <c r="T6" s="1" t="s">
        <v>11591</v>
      </c>
      <c r="U6" s="1" t="s">
        <v>11591</v>
      </c>
      <c r="V6" s="1" t="s">
        <v>11591</v>
      </c>
      <c r="W6" s="1" t="s">
        <v>11591</v>
      </c>
      <c r="X6" s="1" t="s">
        <v>11591</v>
      </c>
      <c r="Y6" s="1" t="s">
        <v>11591</v>
      </c>
      <c r="Z6" s="1" t="s">
        <v>11591</v>
      </c>
      <c r="AA6" s="1" t="s">
        <v>11591</v>
      </c>
      <c r="AB6" s="1" t="s">
        <v>11591</v>
      </c>
      <c r="AC6" s="1" t="s">
        <v>11591</v>
      </c>
      <c r="AD6" s="1">
        <v>37.918999999999997</v>
      </c>
      <c r="AE6" s="1">
        <v>36.948999999999998</v>
      </c>
      <c r="AF6" s="1">
        <v>32.948</v>
      </c>
      <c r="AG6" s="1">
        <v>29.81</v>
      </c>
      <c r="AH6" s="1">
        <v>28.742999999999999</v>
      </c>
      <c r="AI6" s="1">
        <v>27.623999999999999</v>
      </c>
      <c r="AJ6" s="1">
        <v>14.474</v>
      </c>
      <c r="AK6" s="1">
        <v>18.408000000000001</v>
      </c>
      <c r="AL6" s="1">
        <v>14.964</v>
      </c>
      <c r="AM6" s="1">
        <v>18.23</v>
      </c>
      <c r="AN6" s="1">
        <v>23.707000000000001</v>
      </c>
      <c r="AO6" s="1">
        <v>20.074999999999999</v>
      </c>
      <c r="AP6" s="1">
        <v>19.358000000000001</v>
      </c>
      <c r="AQ6" s="1">
        <v>17.085000000000001</v>
      </c>
      <c r="AR6" s="1">
        <v>15.96</v>
      </c>
      <c r="AS6" s="1">
        <v>17.199000000000002</v>
      </c>
      <c r="AT6" s="1">
        <v>20.809000000000001</v>
      </c>
      <c r="AU6" s="1">
        <v>19.309999999999999</v>
      </c>
      <c r="AV6" s="1">
        <v>13.125999999999999</v>
      </c>
      <c r="AW6" s="1">
        <v>18.108000000000001</v>
      </c>
      <c r="AX6" s="1">
        <v>28.844999999999999</v>
      </c>
      <c r="AY6" s="1">
        <v>24.713999999999999</v>
      </c>
      <c r="AZ6" s="1">
        <v>25.114999999999998</v>
      </c>
      <c r="BA6" s="1">
        <v>28.779</v>
      </c>
      <c r="BB6" s="1">
        <v>38.234000000000002</v>
      </c>
      <c r="BC6" s="1">
        <v>54.683999999999997</v>
      </c>
      <c r="BD6" s="1">
        <v>65.605000000000004</v>
      </c>
      <c r="BE6" s="1">
        <v>72.653000000000006</v>
      </c>
      <c r="BF6" s="1">
        <v>97.33</v>
      </c>
      <c r="BG6" s="1">
        <v>61.581000000000003</v>
      </c>
      <c r="BH6" s="1">
        <v>79.807000000000002</v>
      </c>
      <c r="BI6" s="1">
        <v>111.539</v>
      </c>
      <c r="BJ6" s="1">
        <v>112.012</v>
      </c>
      <c r="BK6" s="1">
        <v>108.962</v>
      </c>
      <c r="BL6" s="1">
        <v>99.344999999999999</v>
      </c>
      <c r="BM6" s="1">
        <v>53.023000000000003</v>
      </c>
      <c r="BN6" s="1">
        <v>45.079000000000001</v>
      </c>
      <c r="BO6" s="1">
        <v>54.887</v>
      </c>
      <c r="BP6" s="1">
        <v>71.613</v>
      </c>
      <c r="BQ6" s="1">
        <v>64.197999999999993</v>
      </c>
      <c r="BR6" s="1">
        <v>43.334000000000003</v>
      </c>
      <c r="BS6" s="1">
        <v>70.831000000000003</v>
      </c>
      <c r="BT6" s="1">
        <v>98.995999999999995</v>
      </c>
      <c r="BU6" s="1">
        <v>82.320999999999998</v>
      </c>
      <c r="BV6" s="1">
        <v>79.912000000000006</v>
      </c>
      <c r="BW6" s="1">
        <v>69.536000000000001</v>
      </c>
      <c r="BX6" s="1">
        <v>66.305999999999997</v>
      </c>
      <c r="BY6" s="1">
        <v>66.183000000000007</v>
      </c>
      <c r="BZ6" s="1">
        <v>66.825000000000003</v>
      </c>
      <c r="CA6" s="1">
        <v>67.540000000000006</v>
      </c>
      <c r="CB6" s="1">
        <v>68.015000000000001</v>
      </c>
    </row>
    <row r="7" spans="1:80" x14ac:dyDescent="0.2">
      <c r="A7" t="s">
        <v>29</v>
      </c>
      <c r="B7" t="s">
        <v>392</v>
      </c>
      <c r="C7" s="1" t="s">
        <v>209</v>
      </c>
      <c r="D7" s="1" t="s">
        <v>210</v>
      </c>
      <c r="E7" s="1" t="s">
        <v>393</v>
      </c>
      <c r="F7" s="1" t="s">
        <v>394</v>
      </c>
      <c r="G7" s="1" t="s">
        <v>395</v>
      </c>
      <c r="H7" s="1" t="s">
        <v>36</v>
      </c>
      <c r="I7" s="1" t="s">
        <v>54</v>
      </c>
      <c r="J7" s="1" t="s">
        <v>218</v>
      </c>
      <c r="K7" s="1" t="s">
        <v>11591</v>
      </c>
      <c r="L7" s="1" t="s">
        <v>38</v>
      </c>
      <c r="M7" s="1" t="s">
        <v>39</v>
      </c>
      <c r="N7" s="1" t="s">
        <v>11591</v>
      </c>
      <c r="O7" s="1" t="s">
        <v>11591</v>
      </c>
      <c r="P7" s="1" t="s">
        <v>11591</v>
      </c>
      <c r="Q7" s="1" t="s">
        <v>11591</v>
      </c>
      <c r="R7" s="1" t="s">
        <v>11591</v>
      </c>
      <c r="S7" s="1" t="s">
        <v>11591</v>
      </c>
      <c r="T7" s="1" t="s">
        <v>11591</v>
      </c>
      <c r="U7" s="1" t="s">
        <v>11591</v>
      </c>
      <c r="V7" s="1" t="s">
        <v>11591</v>
      </c>
      <c r="W7" s="1" t="s">
        <v>11591</v>
      </c>
      <c r="X7" s="1" t="s">
        <v>11591</v>
      </c>
      <c r="Y7" s="1" t="s">
        <v>11591</v>
      </c>
      <c r="Z7" s="1" t="s">
        <v>11591</v>
      </c>
      <c r="AA7" s="1" t="s">
        <v>11591</v>
      </c>
      <c r="AB7" s="1" t="s">
        <v>11591</v>
      </c>
      <c r="AC7" s="1" t="s">
        <v>11591</v>
      </c>
      <c r="AD7" s="1">
        <v>35.845999999999997</v>
      </c>
      <c r="AE7" s="1">
        <v>34.293999999999997</v>
      </c>
      <c r="AF7" s="1">
        <v>31.757000000000001</v>
      </c>
      <c r="AG7" s="1">
        <v>28.468</v>
      </c>
      <c r="AH7" s="1">
        <v>27.509</v>
      </c>
      <c r="AI7" s="1">
        <v>26.507999999999999</v>
      </c>
      <c r="AJ7" s="1">
        <v>13.039</v>
      </c>
      <c r="AK7" s="1">
        <v>16.949000000000002</v>
      </c>
      <c r="AL7" s="1">
        <v>13.260999999999999</v>
      </c>
      <c r="AM7" s="1">
        <v>15.692</v>
      </c>
      <c r="AN7" s="1">
        <v>20.468</v>
      </c>
      <c r="AO7" s="1">
        <v>16.588999999999999</v>
      </c>
      <c r="AP7" s="1">
        <v>17.175999999999998</v>
      </c>
      <c r="AQ7" s="1">
        <v>14.965</v>
      </c>
      <c r="AR7" s="1">
        <v>14.705</v>
      </c>
      <c r="AS7" s="1">
        <v>16.128</v>
      </c>
      <c r="AT7" s="1">
        <v>18.526</v>
      </c>
      <c r="AU7" s="1">
        <v>18.154</v>
      </c>
      <c r="AV7" s="1">
        <v>12.212999999999999</v>
      </c>
      <c r="AW7" s="1">
        <v>17.190999999999999</v>
      </c>
      <c r="AX7" s="1">
        <v>26.23</v>
      </c>
      <c r="AY7" s="1">
        <v>22.821999999999999</v>
      </c>
      <c r="AZ7" s="1">
        <v>23.774000000000001</v>
      </c>
      <c r="BA7" s="1">
        <v>26.811</v>
      </c>
      <c r="BB7" s="1">
        <v>33.76</v>
      </c>
      <c r="BC7" s="1">
        <v>49.357999999999997</v>
      </c>
      <c r="BD7" s="1">
        <v>61.517000000000003</v>
      </c>
      <c r="BE7" s="1">
        <v>68.570999999999998</v>
      </c>
      <c r="BF7" s="1">
        <v>93.406999999999996</v>
      </c>
      <c r="BG7" s="1">
        <v>61.204999999999998</v>
      </c>
      <c r="BH7" s="1">
        <v>78.197999999999993</v>
      </c>
      <c r="BI7" s="1">
        <v>105.604</v>
      </c>
      <c r="BJ7" s="1">
        <v>109.09699999999999</v>
      </c>
      <c r="BK7" s="1">
        <v>105.604</v>
      </c>
      <c r="BL7" s="1">
        <v>96.513999999999996</v>
      </c>
      <c r="BM7" s="1">
        <v>50.908000000000001</v>
      </c>
      <c r="BN7" s="1">
        <v>41.47</v>
      </c>
      <c r="BO7" s="1">
        <v>53.137999999999998</v>
      </c>
      <c r="BP7" s="1">
        <v>69.17</v>
      </c>
      <c r="BQ7" s="1">
        <v>63.161999999999999</v>
      </c>
      <c r="BR7" s="1">
        <v>42.606999999999999</v>
      </c>
      <c r="BS7" s="1">
        <v>68.960999999999999</v>
      </c>
      <c r="BT7" s="1">
        <v>95.289000000000001</v>
      </c>
      <c r="BU7" s="1">
        <v>81.864999999999995</v>
      </c>
      <c r="BV7" s="1">
        <v>80.991</v>
      </c>
      <c r="BW7" s="1">
        <v>70.706000000000003</v>
      </c>
      <c r="BX7" s="1">
        <v>68.626000000000005</v>
      </c>
      <c r="BY7" s="1">
        <v>68.501999999999995</v>
      </c>
      <c r="BZ7" s="1">
        <v>69.144999999999996</v>
      </c>
      <c r="CA7" s="1">
        <v>69.858999999999995</v>
      </c>
      <c r="CB7" s="1">
        <v>70.334999999999994</v>
      </c>
    </row>
    <row r="8" spans="1:80" x14ac:dyDescent="0.2">
      <c r="A8" t="s">
        <v>29</v>
      </c>
      <c r="B8" t="s">
        <v>479</v>
      </c>
      <c r="C8" s="1" t="s">
        <v>209</v>
      </c>
      <c r="D8" s="1" t="s">
        <v>210</v>
      </c>
      <c r="E8" s="1" t="s">
        <v>480</v>
      </c>
      <c r="F8" s="1" t="s">
        <v>481</v>
      </c>
      <c r="G8" s="1" t="s">
        <v>482</v>
      </c>
      <c r="H8" s="1" t="s">
        <v>36</v>
      </c>
      <c r="I8" s="1" t="s">
        <v>54</v>
      </c>
      <c r="J8" s="1" t="s">
        <v>218</v>
      </c>
      <c r="K8" s="1" t="s">
        <v>11591</v>
      </c>
      <c r="L8" s="1" t="s">
        <v>38</v>
      </c>
      <c r="M8" s="1" t="s">
        <v>39</v>
      </c>
      <c r="N8" s="1" t="s">
        <v>11591</v>
      </c>
      <c r="O8" s="1" t="s">
        <v>11591</v>
      </c>
      <c r="P8" s="1" t="s">
        <v>11591</v>
      </c>
      <c r="Q8" s="1" t="s">
        <v>11591</v>
      </c>
      <c r="R8" s="1" t="s">
        <v>11591</v>
      </c>
      <c r="S8" s="1" t="s">
        <v>11591</v>
      </c>
      <c r="T8" s="1" t="s">
        <v>11591</v>
      </c>
      <c r="U8" s="1" t="s">
        <v>11591</v>
      </c>
      <c r="V8" s="1" t="s">
        <v>11591</v>
      </c>
      <c r="W8" s="1" t="s">
        <v>11591</v>
      </c>
      <c r="X8" s="1" t="s">
        <v>11591</v>
      </c>
      <c r="Y8" s="1" t="s">
        <v>11591</v>
      </c>
      <c r="Z8" s="1" t="s">
        <v>11591</v>
      </c>
      <c r="AA8" s="1" t="s">
        <v>11591</v>
      </c>
      <c r="AB8" s="1" t="s">
        <v>11591</v>
      </c>
      <c r="AC8" s="1" t="s">
        <v>11591</v>
      </c>
      <c r="AD8" s="1">
        <v>37.878999999999998</v>
      </c>
      <c r="AE8" s="1">
        <v>36.167999999999999</v>
      </c>
      <c r="AF8" s="1">
        <v>32.67</v>
      </c>
      <c r="AG8" s="1">
        <v>30.396000000000001</v>
      </c>
      <c r="AH8" s="1">
        <v>29.378</v>
      </c>
      <c r="AI8" s="1">
        <v>27.988</v>
      </c>
      <c r="AJ8" s="1">
        <v>15.095000000000001</v>
      </c>
      <c r="AK8" s="1">
        <v>19.154</v>
      </c>
      <c r="AL8" s="1">
        <v>15.976000000000001</v>
      </c>
      <c r="AM8" s="1">
        <v>19.619</v>
      </c>
      <c r="AN8" s="1">
        <v>24.51</v>
      </c>
      <c r="AO8" s="1">
        <v>21.49</v>
      </c>
      <c r="AP8" s="1">
        <v>20.582999999999998</v>
      </c>
      <c r="AQ8" s="1">
        <v>18.474</v>
      </c>
      <c r="AR8" s="1">
        <v>17.167999999999999</v>
      </c>
      <c r="AS8" s="1">
        <v>18.414000000000001</v>
      </c>
      <c r="AT8" s="1">
        <v>22.152000000000001</v>
      </c>
      <c r="AU8" s="1">
        <v>20.591000000000001</v>
      </c>
      <c r="AV8" s="1">
        <v>14.368</v>
      </c>
      <c r="AW8" s="1">
        <v>19.239000000000001</v>
      </c>
      <c r="AX8" s="1">
        <v>30.338000000000001</v>
      </c>
      <c r="AY8" s="1">
        <v>25.933</v>
      </c>
      <c r="AZ8" s="1">
        <v>26.113</v>
      </c>
      <c r="BA8" s="1">
        <v>31.137</v>
      </c>
      <c r="BB8" s="1">
        <v>41.427</v>
      </c>
      <c r="BC8" s="1">
        <v>56.476999999999997</v>
      </c>
      <c r="BD8" s="1">
        <v>66.082999999999998</v>
      </c>
      <c r="BE8" s="1">
        <v>72.343000000000004</v>
      </c>
      <c r="BF8" s="1">
        <v>99.564999999999998</v>
      </c>
      <c r="BG8" s="1">
        <v>61.718000000000004</v>
      </c>
      <c r="BH8" s="1">
        <v>79.429000000000002</v>
      </c>
      <c r="BI8" s="1">
        <v>95.063000000000002</v>
      </c>
      <c r="BJ8" s="1">
        <v>94.180999999999997</v>
      </c>
      <c r="BK8" s="1">
        <v>97.95</v>
      </c>
      <c r="BL8" s="1">
        <v>93.119</v>
      </c>
      <c r="BM8" s="1">
        <v>48.805</v>
      </c>
      <c r="BN8" s="1">
        <v>43.243000000000002</v>
      </c>
      <c r="BO8" s="1">
        <v>50.908000000000001</v>
      </c>
      <c r="BP8" s="1">
        <v>64.814999999999998</v>
      </c>
      <c r="BQ8" s="1">
        <v>56.936999999999998</v>
      </c>
      <c r="BR8" s="1">
        <v>39.354999999999997</v>
      </c>
      <c r="BS8" s="1">
        <v>67.956999999999994</v>
      </c>
      <c r="BT8" s="1">
        <v>94.801000000000002</v>
      </c>
      <c r="BU8" s="1">
        <v>77.597999999999999</v>
      </c>
      <c r="BV8" s="1">
        <v>76.61</v>
      </c>
      <c r="BW8" s="1">
        <v>66.52</v>
      </c>
      <c r="BX8" s="1">
        <v>62.573999999999998</v>
      </c>
      <c r="BY8" s="1">
        <v>62.384</v>
      </c>
      <c r="BZ8" s="1">
        <v>62.832000000000001</v>
      </c>
      <c r="CA8" s="1">
        <v>63.220999999999997</v>
      </c>
      <c r="CB8" s="1">
        <v>63.433</v>
      </c>
    </row>
    <row r="9" spans="1:80" x14ac:dyDescent="0.2">
      <c r="A9" t="s">
        <v>29</v>
      </c>
      <c r="B9" t="s">
        <v>234</v>
      </c>
      <c r="C9" s="1" t="s">
        <v>209</v>
      </c>
      <c r="D9" s="1" t="s">
        <v>210</v>
      </c>
      <c r="E9" s="1" t="s">
        <v>235</v>
      </c>
      <c r="F9" s="1" t="s">
        <v>236</v>
      </c>
      <c r="G9" s="1" t="s">
        <v>237</v>
      </c>
      <c r="H9" s="1" t="s">
        <v>36</v>
      </c>
      <c r="I9" s="1" t="s">
        <v>54</v>
      </c>
      <c r="J9" s="1" t="s">
        <v>150</v>
      </c>
      <c r="K9" s="1" t="s">
        <v>11591</v>
      </c>
      <c r="L9" s="1" t="s">
        <v>38</v>
      </c>
      <c r="M9" s="1" t="s">
        <v>39</v>
      </c>
      <c r="N9" s="1" t="s">
        <v>11591</v>
      </c>
      <c r="O9" s="1" t="s">
        <v>11591</v>
      </c>
      <c r="P9" s="1" t="s">
        <v>11591</v>
      </c>
      <c r="Q9" s="1" t="s">
        <v>11591</v>
      </c>
      <c r="R9" s="1" t="s">
        <v>11591</v>
      </c>
      <c r="S9" s="1" t="s">
        <v>11591</v>
      </c>
      <c r="T9" s="1" t="s">
        <v>11591</v>
      </c>
      <c r="U9" s="1" t="s">
        <v>11591</v>
      </c>
      <c r="V9" s="1" t="s">
        <v>11591</v>
      </c>
      <c r="W9" s="1" t="s">
        <v>11591</v>
      </c>
      <c r="X9" s="1" t="s">
        <v>11591</v>
      </c>
      <c r="Y9" s="1" t="s">
        <v>11591</v>
      </c>
      <c r="Z9" s="1" t="s">
        <v>11591</v>
      </c>
      <c r="AA9" s="1" t="s">
        <v>11591</v>
      </c>
      <c r="AB9" s="1" t="s">
        <v>11591</v>
      </c>
      <c r="AC9" s="1" t="s">
        <v>11591</v>
      </c>
      <c r="AD9" s="1"/>
      <c r="AE9" s="1"/>
      <c r="AF9" s="1"/>
      <c r="AG9" s="1"/>
      <c r="AH9" s="1"/>
      <c r="AI9" s="1"/>
      <c r="AJ9" s="1"/>
      <c r="AK9" s="1"/>
      <c r="AL9" s="1"/>
      <c r="AM9" s="1"/>
      <c r="AN9" s="1"/>
      <c r="AO9" s="1"/>
      <c r="AP9" s="1">
        <v>47.936999999999998</v>
      </c>
      <c r="AQ9" s="1">
        <v>44.906999999999996</v>
      </c>
      <c r="AR9" s="1">
        <v>42.343000000000004</v>
      </c>
      <c r="AS9" s="1">
        <v>45.622</v>
      </c>
      <c r="AT9" s="1">
        <v>54.305999999999997</v>
      </c>
      <c r="AU9" s="1">
        <v>51.018999999999998</v>
      </c>
      <c r="AV9" s="1">
        <v>37.295999999999999</v>
      </c>
      <c r="AW9" s="1">
        <v>45.868000000000002</v>
      </c>
      <c r="AX9" s="1">
        <v>73.620999999999995</v>
      </c>
      <c r="AY9" s="1">
        <v>66.355999999999995</v>
      </c>
      <c r="AZ9" s="1">
        <v>62.518999999999998</v>
      </c>
      <c r="BA9" s="1">
        <v>77.435000000000002</v>
      </c>
      <c r="BB9" s="1">
        <v>98.084999999999994</v>
      </c>
      <c r="BC9" s="1">
        <v>135.578</v>
      </c>
      <c r="BD9" s="1">
        <v>153.202</v>
      </c>
      <c r="BE9" s="1">
        <v>168.02699999999999</v>
      </c>
      <c r="BF9" s="1">
        <v>232.55699999999999</v>
      </c>
      <c r="BG9" s="1">
        <v>142.77199999999999</v>
      </c>
      <c r="BH9" s="1">
        <v>178.52699999999999</v>
      </c>
      <c r="BI9" s="1">
        <v>231.512</v>
      </c>
      <c r="BJ9" s="1">
        <v>228.12100000000001</v>
      </c>
      <c r="BK9" s="1">
        <v>225.88</v>
      </c>
      <c r="BL9" s="1">
        <v>212.321</v>
      </c>
      <c r="BM9" s="1">
        <v>118.982</v>
      </c>
      <c r="BN9" s="1">
        <v>100</v>
      </c>
      <c r="BO9" s="1">
        <v>123.301</v>
      </c>
      <c r="BP9" s="1">
        <v>156.535</v>
      </c>
      <c r="BQ9" s="1">
        <v>129.285</v>
      </c>
      <c r="BR9" s="1">
        <v>91.704999999999998</v>
      </c>
      <c r="BS9" s="1">
        <v>183.089</v>
      </c>
      <c r="BT9" s="1">
        <v>299.51100000000002</v>
      </c>
      <c r="BU9" s="1">
        <v>189.505</v>
      </c>
      <c r="BV9" s="1">
        <v>179.50399999999999</v>
      </c>
      <c r="BW9" s="1">
        <v>165.40199999999999</v>
      </c>
      <c r="BX9" s="1">
        <v>159.226</v>
      </c>
      <c r="BY9" s="1">
        <v>157.85499999999999</v>
      </c>
      <c r="BZ9" s="1">
        <v>156.642</v>
      </c>
      <c r="CA9" s="1">
        <v>156.017</v>
      </c>
      <c r="CB9" s="1">
        <v>155.71799999999999</v>
      </c>
    </row>
    <row r="10" spans="1:80" x14ac:dyDescent="0.2">
      <c r="A10" t="s">
        <v>29</v>
      </c>
      <c r="B10" t="s">
        <v>9974</v>
      </c>
      <c r="C10" s="1" t="s">
        <v>209</v>
      </c>
      <c r="D10" s="1" t="s">
        <v>210</v>
      </c>
      <c r="E10" s="1" t="s">
        <v>9975</v>
      </c>
      <c r="F10" s="1" t="s">
        <v>9976</v>
      </c>
      <c r="G10" s="1" t="s">
        <v>9977</v>
      </c>
      <c r="H10" s="1" t="s">
        <v>36</v>
      </c>
      <c r="I10" s="1" t="s">
        <v>54</v>
      </c>
      <c r="J10" s="1" t="s">
        <v>150</v>
      </c>
      <c r="K10" s="1" t="s">
        <v>11591</v>
      </c>
      <c r="L10" s="1" t="s">
        <v>38</v>
      </c>
      <c r="M10" s="1" t="s">
        <v>39</v>
      </c>
      <c r="N10" s="1" t="s">
        <v>11591</v>
      </c>
      <c r="O10" s="1" t="s">
        <v>11591</v>
      </c>
      <c r="P10" s="1" t="s">
        <v>11591</v>
      </c>
      <c r="Q10" s="1" t="s">
        <v>11591</v>
      </c>
      <c r="R10" s="1" t="s">
        <v>11591</v>
      </c>
      <c r="S10" s="1" t="s">
        <v>11591</v>
      </c>
      <c r="T10" s="1" t="s">
        <v>11591</v>
      </c>
      <c r="U10" s="1" t="s">
        <v>11591</v>
      </c>
      <c r="V10" s="1" t="s">
        <v>11591</v>
      </c>
      <c r="W10" s="1" t="s">
        <v>11591</v>
      </c>
      <c r="X10" s="1" t="s">
        <v>11591</v>
      </c>
      <c r="Y10" s="1" t="s">
        <v>11591</v>
      </c>
      <c r="Z10" s="1" t="s">
        <v>11591</v>
      </c>
      <c r="AA10" s="1" t="s">
        <v>11591</v>
      </c>
      <c r="AB10" s="1" t="s">
        <v>11591</v>
      </c>
      <c r="AC10" s="1" t="s">
        <v>11591</v>
      </c>
      <c r="AD10" s="1">
        <v>86.051000000000002</v>
      </c>
      <c r="AE10" s="1">
        <v>82.766999999999996</v>
      </c>
      <c r="AF10" s="1">
        <v>75.072000000000003</v>
      </c>
      <c r="AG10" s="1">
        <v>68.355000000000004</v>
      </c>
      <c r="AH10" s="1">
        <v>66.012</v>
      </c>
      <c r="AI10" s="1">
        <v>63.308</v>
      </c>
      <c r="AJ10" s="1">
        <v>32.82</v>
      </c>
      <c r="AK10" s="1">
        <v>41.999000000000002</v>
      </c>
      <c r="AL10" s="1">
        <v>34.039000000000001</v>
      </c>
      <c r="AM10" s="1">
        <v>41.216000000000001</v>
      </c>
      <c r="AN10" s="1">
        <v>52.875</v>
      </c>
      <c r="AO10" s="1">
        <v>44.744</v>
      </c>
      <c r="AP10" s="1">
        <v>43.985999999999997</v>
      </c>
      <c r="AQ10" s="1">
        <v>38.902000000000001</v>
      </c>
      <c r="AR10" s="1">
        <v>36.854999999999997</v>
      </c>
      <c r="AS10" s="1">
        <v>39.875999999999998</v>
      </c>
      <c r="AT10" s="1">
        <v>47.353000000000002</v>
      </c>
      <c r="AU10" s="1">
        <v>44.743000000000002</v>
      </c>
      <c r="AV10" s="1">
        <v>30.597999999999999</v>
      </c>
      <c r="AW10" s="1">
        <v>42.037999999999997</v>
      </c>
      <c r="AX10" s="1">
        <v>65.799000000000007</v>
      </c>
      <c r="AY10" s="1">
        <v>56.609000000000002</v>
      </c>
      <c r="AZ10" s="1">
        <v>57.808999999999997</v>
      </c>
      <c r="BA10" s="1">
        <v>66.832999999999998</v>
      </c>
      <c r="BB10" s="1">
        <v>87.340999999999994</v>
      </c>
      <c r="BC10" s="1">
        <v>123.64400000000001</v>
      </c>
      <c r="BD10" s="1">
        <v>148.898</v>
      </c>
      <c r="BE10" s="1">
        <v>164.60499999999999</v>
      </c>
      <c r="BF10" s="1">
        <v>223.79900000000001</v>
      </c>
      <c r="BG10" s="1">
        <v>142.30699999999999</v>
      </c>
      <c r="BH10" s="1">
        <v>183.095</v>
      </c>
      <c r="BI10" s="1">
        <v>240.63900000000001</v>
      </c>
      <c r="BJ10" s="1">
        <v>243.11699999999999</v>
      </c>
      <c r="BK10" s="1">
        <v>240.959</v>
      </c>
      <c r="BL10" s="1">
        <v>222.81800000000001</v>
      </c>
      <c r="BM10" s="1">
        <v>117.748</v>
      </c>
      <c r="BN10" s="1">
        <v>100</v>
      </c>
      <c r="BO10" s="1">
        <v>122.54</v>
      </c>
      <c r="BP10" s="1">
        <v>158.51400000000001</v>
      </c>
      <c r="BQ10" s="1">
        <v>142.13</v>
      </c>
      <c r="BR10" s="1">
        <v>96.626999999999995</v>
      </c>
      <c r="BS10" s="1">
        <v>160.191</v>
      </c>
      <c r="BT10" s="1">
        <v>222.87200000000001</v>
      </c>
      <c r="BU10" s="1">
        <v>186.49100000000001</v>
      </c>
      <c r="BV10" s="1">
        <v>183.244</v>
      </c>
      <c r="BW10" s="1">
        <v>159.52799999999999</v>
      </c>
      <c r="BX10" s="1">
        <v>152.42599999999999</v>
      </c>
      <c r="BY10" s="1">
        <v>152.08799999999999</v>
      </c>
      <c r="BZ10" s="1">
        <v>153.42500000000001</v>
      </c>
      <c r="CA10" s="1">
        <v>154.828</v>
      </c>
      <c r="CB10" s="1">
        <v>155.726</v>
      </c>
    </row>
    <row r="11" spans="1:80" x14ac:dyDescent="0.2">
      <c r="A11" t="s">
        <v>29</v>
      </c>
      <c r="B11" t="s">
        <v>5855</v>
      </c>
      <c r="C11" s="1" t="s">
        <v>209</v>
      </c>
      <c r="D11" s="1" t="s">
        <v>210</v>
      </c>
      <c r="E11" s="1" t="s">
        <v>5856</v>
      </c>
      <c r="F11" s="1" t="s">
        <v>5857</v>
      </c>
      <c r="G11" s="1" t="s">
        <v>5858</v>
      </c>
      <c r="H11" s="1" t="s">
        <v>36</v>
      </c>
      <c r="I11" s="1" t="s">
        <v>54</v>
      </c>
      <c r="J11" s="1" t="s">
        <v>150</v>
      </c>
      <c r="K11" s="1" t="s">
        <v>11591</v>
      </c>
      <c r="L11" s="1" t="s">
        <v>38</v>
      </c>
      <c r="M11" s="1" t="s">
        <v>39</v>
      </c>
      <c r="N11" s="1" t="s">
        <v>11591</v>
      </c>
      <c r="O11" s="1" t="s">
        <v>11591</v>
      </c>
      <c r="P11" s="1" t="s">
        <v>11591</v>
      </c>
      <c r="Q11" s="1" t="s">
        <v>11591</v>
      </c>
      <c r="R11" s="1" t="s">
        <v>11591</v>
      </c>
      <c r="S11" s="1" t="s">
        <v>11591</v>
      </c>
      <c r="T11" s="1" t="s">
        <v>11591</v>
      </c>
      <c r="U11" s="1" t="s">
        <v>11591</v>
      </c>
      <c r="V11" s="1" t="s">
        <v>11591</v>
      </c>
      <c r="W11" s="1" t="s">
        <v>11591</v>
      </c>
      <c r="X11" s="1" t="s">
        <v>11591</v>
      </c>
      <c r="Y11" s="1" t="s">
        <v>11591</v>
      </c>
      <c r="Z11" s="1" t="s">
        <v>11591</v>
      </c>
      <c r="AA11" s="1" t="s">
        <v>11591</v>
      </c>
      <c r="AB11" s="1" t="s">
        <v>11591</v>
      </c>
      <c r="AC11" s="1" t="s">
        <v>11591</v>
      </c>
      <c r="AD11" s="1"/>
      <c r="AE11" s="1"/>
      <c r="AF11" s="1"/>
      <c r="AG11" s="1"/>
      <c r="AH11" s="1"/>
      <c r="AI11" s="1"/>
      <c r="AJ11" s="1"/>
      <c r="AK11" s="1"/>
      <c r="AL11" s="1"/>
      <c r="AM11" s="1"/>
      <c r="AN11" s="1"/>
      <c r="AO11" s="1"/>
      <c r="AP11" s="1">
        <v>57.744999999999997</v>
      </c>
      <c r="AQ11" s="1">
        <v>63.624000000000002</v>
      </c>
      <c r="AR11" s="1">
        <v>57.432000000000002</v>
      </c>
      <c r="AS11" s="1">
        <v>58.838999999999999</v>
      </c>
      <c r="AT11" s="1">
        <v>73.662000000000006</v>
      </c>
      <c r="AU11" s="1">
        <v>69.424999999999997</v>
      </c>
      <c r="AV11" s="1">
        <v>56.795000000000002</v>
      </c>
      <c r="AW11" s="1">
        <v>58.338999999999999</v>
      </c>
      <c r="AX11" s="1">
        <v>106.154</v>
      </c>
      <c r="AY11" s="1">
        <v>102.277</v>
      </c>
      <c r="AZ11" s="1">
        <v>84.138999999999996</v>
      </c>
      <c r="BA11" s="1">
        <v>120.93</v>
      </c>
      <c r="BB11" s="1">
        <v>132.29900000000001</v>
      </c>
      <c r="BC11" s="1">
        <v>192.95400000000001</v>
      </c>
      <c r="BD11" s="1">
        <v>186.96899999999999</v>
      </c>
      <c r="BE11" s="1">
        <v>191.20400000000001</v>
      </c>
      <c r="BF11" s="1">
        <v>268.2</v>
      </c>
      <c r="BG11" s="1">
        <v>152.893</v>
      </c>
      <c r="BH11" s="1">
        <v>162.26900000000001</v>
      </c>
      <c r="BI11" s="1">
        <v>203.06399999999999</v>
      </c>
      <c r="BJ11" s="1">
        <v>208.98400000000001</v>
      </c>
      <c r="BK11" s="1">
        <v>212.04599999999999</v>
      </c>
      <c r="BL11" s="1">
        <v>212.113</v>
      </c>
      <c r="BM11" s="1">
        <v>139.38499999999999</v>
      </c>
      <c r="BN11" s="1">
        <v>100</v>
      </c>
      <c r="BO11" s="1">
        <v>115.88500000000001</v>
      </c>
      <c r="BP11" s="1">
        <v>144.58199999999999</v>
      </c>
      <c r="BQ11" s="1">
        <v>91.525999999999996</v>
      </c>
      <c r="BR11" s="1">
        <v>71.713999999999999</v>
      </c>
      <c r="BS11" s="1">
        <v>253.67400000000001</v>
      </c>
      <c r="BT11" s="1">
        <v>521.57899999999995</v>
      </c>
      <c r="BU11" s="1">
        <v>193.85900000000001</v>
      </c>
      <c r="BV11" s="1">
        <v>167.43199999999999</v>
      </c>
      <c r="BW11" s="1">
        <v>192.077</v>
      </c>
      <c r="BX11" s="1">
        <v>182.62299999999999</v>
      </c>
      <c r="BY11" s="1">
        <v>174.19300000000001</v>
      </c>
      <c r="BZ11" s="1">
        <v>163.00399999999999</v>
      </c>
      <c r="CA11" s="1">
        <v>154.65199999999999</v>
      </c>
      <c r="CB11" s="1">
        <v>149.81200000000001</v>
      </c>
    </row>
    <row r="12" spans="1:80" x14ac:dyDescent="0.2">
      <c r="A12" t="s">
        <v>29</v>
      </c>
      <c r="B12" t="s">
        <v>9984</v>
      </c>
      <c r="C12" s="1" t="s">
        <v>209</v>
      </c>
      <c r="D12" s="1" t="s">
        <v>210</v>
      </c>
      <c r="E12" s="1" t="s">
        <v>9985</v>
      </c>
      <c r="F12" s="1" t="s">
        <v>9986</v>
      </c>
      <c r="G12" s="1" t="s">
        <v>9987</v>
      </c>
      <c r="H12" s="1" t="s">
        <v>36</v>
      </c>
      <c r="I12" s="1" t="s">
        <v>54</v>
      </c>
      <c r="J12" s="1" t="s">
        <v>250</v>
      </c>
      <c r="K12" s="1" t="s">
        <v>11591</v>
      </c>
      <c r="L12" s="1" t="s">
        <v>38</v>
      </c>
      <c r="M12" s="1" t="s">
        <v>39</v>
      </c>
      <c r="N12" s="1" t="s">
        <v>11591</v>
      </c>
      <c r="O12" s="1" t="s">
        <v>11591</v>
      </c>
      <c r="P12" s="1" t="s">
        <v>11591</v>
      </c>
      <c r="Q12" s="1" t="s">
        <v>11591</v>
      </c>
      <c r="R12" s="1" t="s">
        <v>11591</v>
      </c>
      <c r="S12" s="1" t="s">
        <v>11591</v>
      </c>
      <c r="T12" s="1" t="s">
        <v>11591</v>
      </c>
      <c r="U12" s="1" t="s">
        <v>11591</v>
      </c>
      <c r="V12" s="1" t="s">
        <v>11591</v>
      </c>
      <c r="W12" s="1" t="s">
        <v>11591</v>
      </c>
      <c r="X12" s="1" t="s">
        <v>11591</v>
      </c>
      <c r="Y12" s="1" t="s">
        <v>11591</v>
      </c>
      <c r="Z12" s="1" t="s">
        <v>11591</v>
      </c>
      <c r="AA12" s="1" t="s">
        <v>11591</v>
      </c>
      <c r="AB12" s="1" t="s">
        <v>11591</v>
      </c>
      <c r="AC12" s="1" t="s">
        <v>11591</v>
      </c>
      <c r="AD12" s="1"/>
      <c r="AE12" s="1"/>
      <c r="AF12" s="1"/>
      <c r="AG12" s="1"/>
      <c r="AH12" s="1"/>
      <c r="AI12" s="1">
        <v>3.81</v>
      </c>
      <c r="AJ12" s="1">
        <v>3.44</v>
      </c>
      <c r="AK12" s="1">
        <v>2.13</v>
      </c>
      <c r="AL12" s="1">
        <v>1.9</v>
      </c>
      <c r="AM12" s="1">
        <v>1.589</v>
      </c>
      <c r="AN12" s="1">
        <v>2.0350000000000001</v>
      </c>
      <c r="AO12" s="1">
        <v>3.008</v>
      </c>
      <c r="AP12" s="1">
        <v>2.3650000000000002</v>
      </c>
      <c r="AQ12" s="1">
        <v>2.5979999999999999</v>
      </c>
      <c r="AR12" s="1">
        <v>2.3119999999999998</v>
      </c>
      <c r="AS12" s="1">
        <v>2.6960000000000002</v>
      </c>
      <c r="AT12" s="1">
        <v>2.75</v>
      </c>
      <c r="AU12" s="1">
        <v>2.67</v>
      </c>
      <c r="AV12" s="1">
        <v>2.2450000000000001</v>
      </c>
      <c r="AW12" s="1">
        <v>1.8069999999999999</v>
      </c>
      <c r="AX12" s="1">
        <v>3.4540000000000002</v>
      </c>
      <c r="AY12" s="1">
        <v>3.8730000000000002</v>
      </c>
      <c r="AZ12" s="1">
        <v>2.6659999999999999</v>
      </c>
      <c r="BA12" s="1">
        <v>3.4860000000000002</v>
      </c>
      <c r="BB12" s="1">
        <v>3.7549999999999999</v>
      </c>
      <c r="BC12" s="1">
        <v>5.915</v>
      </c>
      <c r="BD12" s="1">
        <v>8.2129999999999992</v>
      </c>
      <c r="BE12" s="1">
        <v>8.1430000000000007</v>
      </c>
      <c r="BF12" s="1">
        <v>13.138</v>
      </c>
      <c r="BG12" s="1">
        <v>8.8550000000000004</v>
      </c>
      <c r="BH12" s="1">
        <v>8.2230000000000008</v>
      </c>
      <c r="BI12" s="1">
        <v>10.597</v>
      </c>
      <c r="BJ12" s="1">
        <v>11.981</v>
      </c>
      <c r="BK12" s="1">
        <v>11.189</v>
      </c>
      <c r="BL12" s="1">
        <v>10.462999999999999</v>
      </c>
      <c r="BM12" s="1">
        <v>7.3049999999999997</v>
      </c>
      <c r="BN12" s="1">
        <v>4.3529999999999998</v>
      </c>
      <c r="BO12" s="1">
        <v>5.7439999999999998</v>
      </c>
      <c r="BP12" s="1">
        <v>7.9160000000000004</v>
      </c>
      <c r="BQ12" s="1">
        <v>4.4550000000000001</v>
      </c>
      <c r="BR12" s="1">
        <v>3.1779999999999999</v>
      </c>
      <c r="BS12" s="1">
        <v>15.907</v>
      </c>
      <c r="BT12" s="1">
        <v>37.520000000000003</v>
      </c>
      <c r="BU12" s="1">
        <v>12.882999999999999</v>
      </c>
      <c r="BV12" s="1">
        <v>10.891</v>
      </c>
      <c r="BW12" s="1">
        <v>12.090999999999999</v>
      </c>
      <c r="BX12" s="1">
        <v>10.726000000000001</v>
      </c>
      <c r="BY12" s="1">
        <v>9.8789999999999996</v>
      </c>
      <c r="BZ12" s="1">
        <v>9.0069999999999997</v>
      </c>
      <c r="CA12" s="1">
        <v>8.4480000000000004</v>
      </c>
      <c r="CB12" s="1">
        <v>8.3620000000000001</v>
      </c>
    </row>
    <row r="13" spans="1:80" x14ac:dyDescent="0.2">
      <c r="A13" t="s">
        <v>29</v>
      </c>
      <c r="B13" t="s">
        <v>246</v>
      </c>
      <c r="C13" s="1" t="s">
        <v>209</v>
      </c>
      <c r="D13" s="1" t="s">
        <v>210</v>
      </c>
      <c r="E13" s="1" t="s">
        <v>247</v>
      </c>
      <c r="F13" s="1" t="s">
        <v>248</v>
      </c>
      <c r="G13" s="1" t="s">
        <v>249</v>
      </c>
      <c r="H13" s="1" t="s">
        <v>36</v>
      </c>
      <c r="I13" s="1" t="s">
        <v>54</v>
      </c>
      <c r="J13" s="1" t="s">
        <v>250</v>
      </c>
      <c r="K13" s="1" t="s">
        <v>11591</v>
      </c>
      <c r="L13" s="1" t="s">
        <v>38</v>
      </c>
      <c r="M13" s="1" t="s">
        <v>39</v>
      </c>
      <c r="N13" s="1" t="s">
        <v>11591</v>
      </c>
      <c r="O13" s="1" t="s">
        <v>11591</v>
      </c>
      <c r="P13" s="1" t="s">
        <v>11591</v>
      </c>
      <c r="Q13" s="1" t="s">
        <v>11591</v>
      </c>
      <c r="R13" s="1" t="s">
        <v>11591</v>
      </c>
      <c r="S13" s="1" t="s">
        <v>11591</v>
      </c>
      <c r="T13" s="1" t="s">
        <v>11591</v>
      </c>
      <c r="U13" s="1" t="s">
        <v>11591</v>
      </c>
      <c r="V13" s="1" t="s">
        <v>11591</v>
      </c>
      <c r="W13" s="1" t="s">
        <v>11591</v>
      </c>
      <c r="X13" s="1" t="s">
        <v>11591</v>
      </c>
      <c r="Y13" s="1" t="s">
        <v>11591</v>
      </c>
      <c r="Z13" s="1" t="s">
        <v>11591</v>
      </c>
      <c r="AA13" s="1" t="s">
        <v>11591</v>
      </c>
      <c r="AB13" s="1" t="s">
        <v>11591</v>
      </c>
      <c r="AC13" s="1" t="s">
        <v>11591</v>
      </c>
      <c r="AD13" s="1"/>
      <c r="AE13" s="1"/>
      <c r="AF13" s="1"/>
      <c r="AG13" s="1"/>
      <c r="AH13" s="1"/>
      <c r="AI13" s="1"/>
      <c r="AJ13" s="1"/>
      <c r="AK13" s="1"/>
      <c r="AL13" s="1"/>
      <c r="AM13" s="1"/>
      <c r="AN13" s="1"/>
      <c r="AO13" s="1"/>
      <c r="AP13" s="1">
        <v>3.7440000000000002</v>
      </c>
      <c r="AQ13" s="1">
        <v>3.5979999999999999</v>
      </c>
      <c r="AR13" s="1">
        <v>3.2850000000000001</v>
      </c>
      <c r="AS13" s="1">
        <v>3.5569999999999999</v>
      </c>
      <c r="AT13" s="1">
        <v>3.903</v>
      </c>
      <c r="AU13" s="1">
        <v>3.7610000000000001</v>
      </c>
      <c r="AV13" s="1">
        <v>2.754</v>
      </c>
      <c r="AW13" s="1">
        <v>3.343</v>
      </c>
      <c r="AX13" s="1">
        <v>5.2350000000000003</v>
      </c>
      <c r="AY13" s="1">
        <v>4.6689999999999996</v>
      </c>
      <c r="AZ13" s="1">
        <v>4.4269999999999996</v>
      </c>
      <c r="BA13" s="1">
        <v>4.9809999999999999</v>
      </c>
      <c r="BB13" s="1">
        <v>5.891</v>
      </c>
      <c r="BC13" s="1">
        <v>7.0330000000000004</v>
      </c>
      <c r="BD13" s="1">
        <v>8.0489999999999995</v>
      </c>
      <c r="BE13" s="1">
        <v>8.4109999999999996</v>
      </c>
      <c r="BF13" s="1">
        <v>11.590999999999999</v>
      </c>
      <c r="BG13" s="1">
        <v>7.4909999999999997</v>
      </c>
      <c r="BH13" s="1">
        <v>9.3810000000000002</v>
      </c>
      <c r="BI13" s="1">
        <v>15.553000000000001</v>
      </c>
      <c r="BJ13" s="1">
        <v>18.145</v>
      </c>
      <c r="BK13" s="1">
        <v>17.338999999999999</v>
      </c>
      <c r="BL13" s="1">
        <v>16.998000000000001</v>
      </c>
      <c r="BM13" s="1">
        <v>10.958</v>
      </c>
      <c r="BN13" s="1">
        <v>7.4390000000000001</v>
      </c>
      <c r="BO13" s="1">
        <v>7.2469999999999999</v>
      </c>
      <c r="BP13" s="1">
        <v>9.7949999999999999</v>
      </c>
      <c r="BQ13" s="1">
        <v>5.4450000000000003</v>
      </c>
      <c r="BR13" s="1">
        <v>4.3659999999999997</v>
      </c>
      <c r="BS13" s="1">
        <v>18.600000000000001</v>
      </c>
      <c r="BT13" s="1">
        <v>33.296999999999997</v>
      </c>
      <c r="BU13" s="1">
        <v>13.464</v>
      </c>
      <c r="BV13" s="1">
        <v>11.709</v>
      </c>
      <c r="BW13" s="1">
        <v>12.388999999999999</v>
      </c>
      <c r="BX13" s="1">
        <v>11.122999999999999</v>
      </c>
      <c r="BY13" s="1">
        <v>10.567</v>
      </c>
      <c r="BZ13" s="1">
        <v>9.891</v>
      </c>
      <c r="CA13" s="1">
        <v>9.35</v>
      </c>
      <c r="CB13" s="1">
        <v>8.8079999999999998</v>
      </c>
    </row>
    <row r="14" spans="1:80" x14ac:dyDescent="0.2">
      <c r="A14" t="s">
        <v>29</v>
      </c>
      <c r="B14" t="s">
        <v>461</v>
      </c>
      <c r="C14" s="1" t="s">
        <v>209</v>
      </c>
      <c r="D14" s="1" t="s">
        <v>210</v>
      </c>
      <c r="E14" s="1" t="s">
        <v>462</v>
      </c>
      <c r="F14" s="1" t="s">
        <v>463</v>
      </c>
      <c r="G14" s="1" t="s">
        <v>464</v>
      </c>
      <c r="H14" s="1" t="s">
        <v>36</v>
      </c>
      <c r="I14" s="1" t="s">
        <v>54</v>
      </c>
      <c r="J14" s="1" t="s">
        <v>233</v>
      </c>
      <c r="K14" s="1" t="s">
        <v>11591</v>
      </c>
      <c r="L14" s="1" t="s">
        <v>38</v>
      </c>
      <c r="M14" s="1" t="s">
        <v>39</v>
      </c>
      <c r="N14" s="1" t="s">
        <v>11591</v>
      </c>
      <c r="O14" s="1" t="s">
        <v>11591</v>
      </c>
      <c r="P14" s="1" t="s">
        <v>11591</v>
      </c>
      <c r="Q14" s="1" t="s">
        <v>11591</v>
      </c>
      <c r="R14" s="1" t="s">
        <v>11591</v>
      </c>
      <c r="S14" s="1" t="s">
        <v>11591</v>
      </c>
      <c r="T14" s="1" t="s">
        <v>11591</v>
      </c>
      <c r="U14" s="1" t="s">
        <v>11591</v>
      </c>
      <c r="V14" s="1" t="s">
        <v>11591</v>
      </c>
      <c r="W14" s="1" t="s">
        <v>11591</v>
      </c>
      <c r="X14" s="1" t="s">
        <v>11591</v>
      </c>
      <c r="Y14" s="1" t="s">
        <v>11591</v>
      </c>
      <c r="Z14" s="1" t="s">
        <v>11591</v>
      </c>
      <c r="AA14" s="1" t="s">
        <v>11591</v>
      </c>
      <c r="AB14" s="1" t="s">
        <v>11591</v>
      </c>
      <c r="AC14" s="1" t="s">
        <v>11591</v>
      </c>
      <c r="AD14" s="1"/>
      <c r="AE14" s="1"/>
      <c r="AF14" s="1"/>
      <c r="AG14" s="1"/>
      <c r="AH14" s="1"/>
      <c r="AI14" s="1"/>
      <c r="AJ14" s="1"/>
      <c r="AK14" s="1"/>
      <c r="AL14" s="1"/>
      <c r="AM14" s="1"/>
      <c r="AN14" s="1"/>
      <c r="AO14" s="1">
        <v>1.4510000000000001</v>
      </c>
      <c r="AP14" s="1">
        <v>1.7509999999999999</v>
      </c>
      <c r="AQ14" s="1">
        <v>2.1139999999999999</v>
      </c>
      <c r="AR14" s="1">
        <v>1.915</v>
      </c>
      <c r="AS14" s="1">
        <v>1.704</v>
      </c>
      <c r="AT14" s="1">
        <v>2.6890000000000001</v>
      </c>
      <c r="AU14" s="1">
        <v>2.46</v>
      </c>
      <c r="AV14" s="1">
        <v>2.0880000000000001</v>
      </c>
      <c r="AW14" s="1">
        <v>2.2610000000000001</v>
      </c>
      <c r="AX14" s="1">
        <v>4.3079999999999998</v>
      </c>
      <c r="AY14" s="1">
        <v>3.9590000000000001</v>
      </c>
      <c r="AZ14" s="1">
        <v>3.3610000000000002</v>
      </c>
      <c r="BA14" s="1">
        <v>5.5069999999999997</v>
      </c>
      <c r="BB14" s="1">
        <v>5.9080000000000004</v>
      </c>
      <c r="BC14" s="1">
        <v>8.8949999999999996</v>
      </c>
      <c r="BD14" s="1">
        <v>6.74</v>
      </c>
      <c r="BE14" s="1">
        <v>6.9820000000000002</v>
      </c>
      <c r="BF14" s="1">
        <v>8.8580000000000005</v>
      </c>
      <c r="BG14" s="1">
        <v>3.9460000000000002</v>
      </c>
      <c r="BH14" s="1">
        <v>4.3860000000000001</v>
      </c>
      <c r="BI14" s="1">
        <v>4</v>
      </c>
      <c r="BJ14" s="1">
        <v>2.7519999999999998</v>
      </c>
      <c r="BK14" s="1">
        <v>3.7280000000000002</v>
      </c>
      <c r="BL14" s="1">
        <v>4.2759999999999998</v>
      </c>
      <c r="BM14" s="1">
        <v>2.63</v>
      </c>
      <c r="BN14" s="1">
        <v>2.5529999999999999</v>
      </c>
      <c r="BO14" s="1">
        <v>3.0190000000000001</v>
      </c>
      <c r="BP14" s="1">
        <v>3.069</v>
      </c>
      <c r="BQ14" s="1">
        <v>2.5289999999999999</v>
      </c>
      <c r="BR14" s="1">
        <v>2.13</v>
      </c>
      <c r="BS14" s="1">
        <v>3.7160000000000002</v>
      </c>
      <c r="BT14" s="1">
        <v>6.516</v>
      </c>
      <c r="BU14" s="1">
        <v>2.6709999999999998</v>
      </c>
      <c r="BV14" s="1">
        <v>2.4180000000000001</v>
      </c>
      <c r="BW14" s="1">
        <v>3.3679999999999999</v>
      </c>
      <c r="BX14" s="1">
        <v>3.879</v>
      </c>
      <c r="BY14" s="1">
        <v>3.9209999999999998</v>
      </c>
      <c r="BZ14" s="1">
        <v>3.8069999999999999</v>
      </c>
      <c r="CA14" s="1">
        <v>3.681</v>
      </c>
      <c r="CB14" s="1">
        <v>3.5470000000000002</v>
      </c>
    </row>
    <row r="15" spans="1:80" x14ac:dyDescent="0.2">
      <c r="A15" t="s">
        <v>29</v>
      </c>
      <c r="B15" t="s">
        <v>9919</v>
      </c>
      <c r="C15" s="1" t="s">
        <v>209</v>
      </c>
      <c r="D15" s="1" t="s">
        <v>210</v>
      </c>
      <c r="E15" s="1" t="s">
        <v>9920</v>
      </c>
      <c r="F15" s="1" t="s">
        <v>9921</v>
      </c>
      <c r="G15" s="1" t="s">
        <v>9922</v>
      </c>
      <c r="H15" s="1" t="s">
        <v>36</v>
      </c>
      <c r="I15" s="1" t="s">
        <v>54</v>
      </c>
      <c r="J15" s="1" t="s">
        <v>150</v>
      </c>
      <c r="K15" s="1" t="s">
        <v>11591</v>
      </c>
      <c r="L15" s="1" t="s">
        <v>38</v>
      </c>
      <c r="M15" s="1" t="s">
        <v>39</v>
      </c>
      <c r="N15" s="1" t="s">
        <v>11591</v>
      </c>
      <c r="O15" s="1" t="s">
        <v>11591</v>
      </c>
      <c r="P15" s="1" t="s">
        <v>11591</v>
      </c>
      <c r="Q15" s="1" t="s">
        <v>11591</v>
      </c>
      <c r="R15" s="1" t="s">
        <v>11591</v>
      </c>
      <c r="S15" s="1" t="s">
        <v>11591</v>
      </c>
      <c r="T15" s="1" t="s">
        <v>11591</v>
      </c>
      <c r="U15" s="1" t="s">
        <v>11591</v>
      </c>
      <c r="V15" s="1" t="s">
        <v>11591</v>
      </c>
      <c r="W15" s="1" t="s">
        <v>11591</v>
      </c>
      <c r="X15" s="1" t="s">
        <v>11591</v>
      </c>
      <c r="Y15" s="1" t="s">
        <v>11591</v>
      </c>
      <c r="Z15" s="1" t="s">
        <v>11591</v>
      </c>
      <c r="AA15" s="1" t="s">
        <v>11591</v>
      </c>
      <c r="AB15" s="1" t="s">
        <v>11591</v>
      </c>
      <c r="AC15" s="1" t="s">
        <v>11591</v>
      </c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>
        <v>53.817</v>
      </c>
      <c r="AO15" s="1">
        <v>52.75</v>
      </c>
      <c r="AP15" s="1">
        <v>49.892000000000003</v>
      </c>
      <c r="AQ15" s="1">
        <v>43.279000000000003</v>
      </c>
      <c r="AR15" s="1">
        <v>45.213999999999999</v>
      </c>
      <c r="AS15" s="1">
        <v>55.433999999999997</v>
      </c>
      <c r="AT15" s="1">
        <v>53.179000000000002</v>
      </c>
      <c r="AU15" s="1">
        <v>49.374000000000002</v>
      </c>
      <c r="AV15" s="1">
        <v>41.686999999999998</v>
      </c>
      <c r="AW15" s="1">
        <v>37.313000000000002</v>
      </c>
      <c r="AX15" s="1">
        <v>39.350999999999999</v>
      </c>
      <c r="AY15" s="1">
        <v>49.338000000000001</v>
      </c>
      <c r="AZ15" s="1">
        <v>39.494999999999997</v>
      </c>
      <c r="BA15" s="1">
        <v>43.287999999999997</v>
      </c>
      <c r="BB15" s="1">
        <v>82.918999999999997</v>
      </c>
      <c r="BC15" s="1">
        <v>71.921999999999997</v>
      </c>
      <c r="BD15" s="1">
        <v>76.882000000000005</v>
      </c>
      <c r="BE15" s="1">
        <v>98.373000000000005</v>
      </c>
      <c r="BF15" s="1">
        <v>192.18899999999999</v>
      </c>
      <c r="BG15" s="1">
        <v>104.44499999999999</v>
      </c>
      <c r="BH15" s="1">
        <v>145.76900000000001</v>
      </c>
      <c r="BI15" s="1">
        <v>182.63900000000001</v>
      </c>
      <c r="BJ15" s="1">
        <v>144.5</v>
      </c>
      <c r="BK15" s="1">
        <v>126.651</v>
      </c>
      <c r="BL15" s="1">
        <v>110.149</v>
      </c>
      <c r="BM15" s="1">
        <v>89.045000000000002</v>
      </c>
      <c r="BN15" s="1">
        <v>100</v>
      </c>
      <c r="BO15" s="1">
        <v>132.739</v>
      </c>
      <c r="BP15" s="1">
        <v>156.791</v>
      </c>
      <c r="BQ15" s="1">
        <v>113.955</v>
      </c>
      <c r="BR15" s="1">
        <v>94.846000000000004</v>
      </c>
      <c r="BS15" s="1">
        <v>199.93899999999999</v>
      </c>
      <c r="BT15" s="1">
        <v>484.50400000000002</v>
      </c>
      <c r="BU15" s="1">
        <v>227.80799999999999</v>
      </c>
      <c r="BV15" s="1">
        <v>184.20099999999999</v>
      </c>
      <c r="BW15" s="1">
        <v>152.369</v>
      </c>
      <c r="BX15" s="1">
        <v>166.28</v>
      </c>
      <c r="BY15" s="1">
        <v>173.184</v>
      </c>
      <c r="BZ15" s="1">
        <v>173.191</v>
      </c>
      <c r="CA15" s="1">
        <v>173.14599999999999</v>
      </c>
      <c r="CB15" s="1">
        <v>173.178</v>
      </c>
    </row>
    <row r="16" spans="1:80" x14ac:dyDescent="0.2">
      <c r="A16" t="s">
        <v>29</v>
      </c>
      <c r="B16" t="s">
        <v>532</v>
      </c>
      <c r="C16" s="1" t="s">
        <v>209</v>
      </c>
      <c r="D16" s="1" t="s">
        <v>210</v>
      </c>
      <c r="E16" s="1" t="s">
        <v>533</v>
      </c>
      <c r="F16" s="1" t="s">
        <v>534</v>
      </c>
      <c r="G16" s="1" t="s">
        <v>535</v>
      </c>
      <c r="H16" s="1" t="s">
        <v>36</v>
      </c>
      <c r="I16" s="1" t="s">
        <v>54</v>
      </c>
      <c r="J16" s="1" t="s">
        <v>233</v>
      </c>
      <c r="K16" s="1" t="s">
        <v>11591</v>
      </c>
      <c r="L16" s="1" t="s">
        <v>38</v>
      </c>
      <c r="M16" s="1" t="s">
        <v>39</v>
      </c>
      <c r="N16" s="1" t="s">
        <v>11591</v>
      </c>
      <c r="O16" s="1" t="s">
        <v>11591</v>
      </c>
      <c r="P16" s="1" t="s">
        <v>11591</v>
      </c>
      <c r="Q16" s="1" t="s">
        <v>11591</v>
      </c>
      <c r="R16" s="1" t="s">
        <v>11591</v>
      </c>
      <c r="S16" s="1" t="s">
        <v>11591</v>
      </c>
      <c r="T16" s="1" t="s">
        <v>11591</v>
      </c>
      <c r="U16" s="1" t="s">
        <v>11591</v>
      </c>
      <c r="V16" s="1" t="s">
        <v>11591</v>
      </c>
      <c r="W16" s="1" t="s">
        <v>11591</v>
      </c>
      <c r="X16" s="1" t="s">
        <v>11591</v>
      </c>
      <c r="Y16" s="1" t="s">
        <v>11591</v>
      </c>
      <c r="Z16" s="1" t="s">
        <v>11591</v>
      </c>
      <c r="AA16" s="1" t="s">
        <v>11591</v>
      </c>
      <c r="AB16" s="1" t="s">
        <v>11591</v>
      </c>
      <c r="AC16" s="1" t="s">
        <v>11591</v>
      </c>
      <c r="AD16" s="1">
        <v>42.935000000000002</v>
      </c>
      <c r="AE16" s="1">
        <v>50.817999999999998</v>
      </c>
      <c r="AF16" s="1">
        <v>54.768000000000001</v>
      </c>
      <c r="AG16" s="1">
        <v>38.188000000000002</v>
      </c>
      <c r="AH16" s="1">
        <v>30.957999999999998</v>
      </c>
      <c r="AI16" s="1">
        <v>33.75</v>
      </c>
      <c r="AJ16" s="1">
        <v>31.125</v>
      </c>
      <c r="AK16" s="1">
        <v>27.5</v>
      </c>
      <c r="AL16" s="1">
        <v>34.875</v>
      </c>
      <c r="AM16" s="1">
        <v>38</v>
      </c>
      <c r="AN16" s="1">
        <v>39.667000000000002</v>
      </c>
      <c r="AO16" s="1">
        <v>39.667000000000002</v>
      </c>
      <c r="AP16" s="1">
        <v>38.563000000000002</v>
      </c>
      <c r="AQ16" s="1">
        <v>31.332999999999998</v>
      </c>
      <c r="AR16" s="1">
        <v>32.299999999999997</v>
      </c>
      <c r="AS16" s="1">
        <v>39.372</v>
      </c>
      <c r="AT16" s="1">
        <v>38.073999999999998</v>
      </c>
      <c r="AU16" s="1">
        <v>35.098999999999997</v>
      </c>
      <c r="AV16" s="1">
        <v>29.231000000000002</v>
      </c>
      <c r="AW16" s="1">
        <v>25.891999999999999</v>
      </c>
      <c r="AX16" s="1">
        <v>26.25</v>
      </c>
      <c r="AY16" s="1">
        <v>32.313000000000002</v>
      </c>
      <c r="AZ16" s="1">
        <v>27.06</v>
      </c>
      <c r="BA16" s="1">
        <v>27.954000000000001</v>
      </c>
      <c r="BB16" s="1">
        <v>56.73</v>
      </c>
      <c r="BC16" s="1">
        <v>50.816000000000003</v>
      </c>
      <c r="BD16" s="1">
        <v>52.731000000000002</v>
      </c>
      <c r="BE16" s="1">
        <v>70.088999999999999</v>
      </c>
      <c r="BF16" s="1">
        <v>138.024</v>
      </c>
      <c r="BG16" s="1">
        <v>76.16</v>
      </c>
      <c r="BH16" s="1">
        <v>104.599</v>
      </c>
      <c r="BI16" s="1">
        <v>129.607</v>
      </c>
      <c r="BJ16" s="1">
        <v>101.443</v>
      </c>
      <c r="BK16" s="1">
        <v>90.134</v>
      </c>
      <c r="BL16" s="1">
        <v>75.728999999999999</v>
      </c>
      <c r="BM16" s="1">
        <v>62.692999999999998</v>
      </c>
      <c r="BN16" s="1">
        <v>70.081999999999994</v>
      </c>
      <c r="BO16" s="1">
        <v>94.138000000000005</v>
      </c>
      <c r="BP16" s="1">
        <v>113.23099999999999</v>
      </c>
      <c r="BQ16" s="1">
        <v>82.192999999999998</v>
      </c>
      <c r="BR16" s="1">
        <v>61.982999999999997</v>
      </c>
      <c r="BS16" s="1">
        <v>143.98500000000001</v>
      </c>
      <c r="BT16" s="1">
        <v>384.17</v>
      </c>
      <c r="BU16" s="1">
        <v>188.15299999999999</v>
      </c>
      <c r="BV16" s="1">
        <v>143.55099999999999</v>
      </c>
      <c r="BW16" s="1">
        <v>114.142</v>
      </c>
      <c r="BX16" s="1">
        <v>128.19900000000001</v>
      </c>
      <c r="BY16" s="1">
        <v>133.714</v>
      </c>
      <c r="BZ16" s="1">
        <v>133.63800000000001</v>
      </c>
      <c r="CA16" s="1">
        <v>133.57499999999999</v>
      </c>
      <c r="CB16" s="1">
        <v>133.64699999999999</v>
      </c>
    </row>
    <row r="17" spans="1:80" x14ac:dyDescent="0.2">
      <c r="A17" t="s">
        <v>29</v>
      </c>
      <c r="B17" t="s">
        <v>229</v>
      </c>
      <c r="C17" s="1" t="s">
        <v>209</v>
      </c>
      <c r="D17" s="1" t="s">
        <v>210</v>
      </c>
      <c r="E17" s="1" t="s">
        <v>230</v>
      </c>
      <c r="F17" s="1" t="s">
        <v>231</v>
      </c>
      <c r="G17" s="1" t="s">
        <v>232</v>
      </c>
      <c r="H17" s="1" t="s">
        <v>36</v>
      </c>
      <c r="I17" s="1" t="s">
        <v>54</v>
      </c>
      <c r="J17" s="1" t="s">
        <v>233</v>
      </c>
      <c r="K17" s="1" t="s">
        <v>11591</v>
      </c>
      <c r="L17" s="1" t="s">
        <v>38</v>
      </c>
      <c r="M17" s="1" t="s">
        <v>39</v>
      </c>
      <c r="N17" s="1" t="s">
        <v>11591</v>
      </c>
      <c r="O17" s="1" t="s">
        <v>11591</v>
      </c>
      <c r="P17" s="1" t="s">
        <v>11591</v>
      </c>
      <c r="Q17" s="1" t="s">
        <v>11591</v>
      </c>
      <c r="R17" s="1" t="s">
        <v>11591</v>
      </c>
      <c r="S17" s="1" t="s">
        <v>11591</v>
      </c>
      <c r="T17" s="1" t="s">
        <v>11591</v>
      </c>
      <c r="U17" s="1" t="s">
        <v>11591</v>
      </c>
      <c r="V17" s="1" t="s">
        <v>11591</v>
      </c>
      <c r="W17" s="1" t="s">
        <v>11591</v>
      </c>
      <c r="X17" s="1" t="s">
        <v>11591</v>
      </c>
      <c r="Y17" s="1" t="s">
        <v>11591</v>
      </c>
      <c r="Z17" s="1" t="s">
        <v>11591</v>
      </c>
      <c r="AA17" s="1" t="s">
        <v>11591</v>
      </c>
      <c r="AB17" s="1" t="s">
        <v>11591</v>
      </c>
      <c r="AC17" s="1" t="s">
        <v>11591</v>
      </c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>
        <v>32.875</v>
      </c>
      <c r="AO17" s="1">
        <v>31.5</v>
      </c>
      <c r="AP17" s="1">
        <v>28.832999999999998</v>
      </c>
      <c r="AQ17" s="1">
        <v>26.957999999999998</v>
      </c>
      <c r="AR17" s="1">
        <v>28.562999999999999</v>
      </c>
      <c r="AS17" s="1">
        <v>35.228999999999999</v>
      </c>
      <c r="AT17" s="1">
        <v>33.518000000000001</v>
      </c>
      <c r="AU17" s="1">
        <v>31.349</v>
      </c>
      <c r="AV17" s="1">
        <v>26.838999999999999</v>
      </c>
      <c r="AW17" s="1">
        <v>24.273</v>
      </c>
      <c r="AX17" s="1">
        <v>26.57</v>
      </c>
      <c r="AY17" s="1">
        <v>33.863999999999997</v>
      </c>
      <c r="AZ17" s="1">
        <v>26.010999999999999</v>
      </c>
      <c r="BA17" s="1">
        <v>30.076000000000001</v>
      </c>
      <c r="BB17" s="1">
        <v>54.683999999999997</v>
      </c>
      <c r="BC17" s="1">
        <v>45.953000000000003</v>
      </c>
      <c r="BD17" s="1">
        <v>50.582999999999998</v>
      </c>
      <c r="BE17" s="1">
        <v>62.314999999999998</v>
      </c>
      <c r="BF17" s="1">
        <v>120.741</v>
      </c>
      <c r="BG17" s="1">
        <v>64.558999999999997</v>
      </c>
      <c r="BH17" s="1">
        <v>91.658000000000001</v>
      </c>
      <c r="BI17" s="1">
        <v>116.173</v>
      </c>
      <c r="BJ17" s="1">
        <v>92.924000000000007</v>
      </c>
      <c r="BK17" s="1">
        <v>80.323999999999998</v>
      </c>
      <c r="BL17" s="1">
        <v>72.302999999999997</v>
      </c>
      <c r="BM17" s="1">
        <v>57.097000000000001</v>
      </c>
      <c r="BN17" s="1">
        <v>64.418999999999997</v>
      </c>
      <c r="BO17" s="1">
        <v>84.486000000000004</v>
      </c>
      <c r="BP17" s="1">
        <v>97.924999999999997</v>
      </c>
      <c r="BQ17" s="1">
        <v>71.265000000000001</v>
      </c>
      <c r="BR17" s="1">
        <v>65.222999999999999</v>
      </c>
      <c r="BS17" s="1">
        <v>125.247</v>
      </c>
      <c r="BT17" s="1">
        <v>271.09699999999998</v>
      </c>
      <c r="BU17" s="1">
        <v>120.554</v>
      </c>
      <c r="BV17" s="1">
        <v>105.36799999999999</v>
      </c>
      <c r="BW17" s="1">
        <v>91.39</v>
      </c>
      <c r="BX17" s="1">
        <v>96.391999999999996</v>
      </c>
      <c r="BY17" s="1">
        <v>100.217</v>
      </c>
      <c r="BZ17" s="1">
        <v>100.29600000000001</v>
      </c>
      <c r="CA17" s="1">
        <v>100.29600000000001</v>
      </c>
      <c r="CB17" s="1">
        <v>100.271</v>
      </c>
    </row>
    <row r="18" spans="1:80" x14ac:dyDescent="0.2">
      <c r="A18" t="s">
        <v>29</v>
      </c>
      <c r="B18" t="s">
        <v>423</v>
      </c>
      <c r="C18" s="1" t="s">
        <v>209</v>
      </c>
      <c r="D18" s="1" t="s">
        <v>210</v>
      </c>
      <c r="E18" s="1" t="s">
        <v>424</v>
      </c>
      <c r="F18" s="1" t="s">
        <v>425</v>
      </c>
      <c r="G18" s="1" t="s">
        <v>426</v>
      </c>
      <c r="H18" s="1" t="s">
        <v>36</v>
      </c>
      <c r="I18" s="1" t="s">
        <v>54</v>
      </c>
      <c r="J18" s="1" t="s">
        <v>150</v>
      </c>
      <c r="K18" s="1" t="s">
        <v>11591</v>
      </c>
      <c r="L18" s="1" t="s">
        <v>38</v>
      </c>
      <c r="M18" s="1" t="s">
        <v>39</v>
      </c>
      <c r="N18" s="1" t="s">
        <v>11591</v>
      </c>
      <c r="O18" s="1" t="s">
        <v>11591</v>
      </c>
      <c r="P18" s="1" t="s">
        <v>11591</v>
      </c>
      <c r="Q18" s="1" t="s">
        <v>11591</v>
      </c>
      <c r="R18" s="1" t="s">
        <v>11591</v>
      </c>
      <c r="S18" s="1" t="s">
        <v>11591</v>
      </c>
      <c r="T18" s="1" t="s">
        <v>11591</v>
      </c>
      <c r="U18" s="1" t="s">
        <v>11591</v>
      </c>
      <c r="V18" s="1" t="s">
        <v>11591</v>
      </c>
      <c r="W18" s="1" t="s">
        <v>11591</v>
      </c>
      <c r="X18" s="1" t="s">
        <v>11591</v>
      </c>
      <c r="Y18" s="1" t="s">
        <v>11591</v>
      </c>
      <c r="Z18" s="1" t="s">
        <v>11591</v>
      </c>
      <c r="AA18" s="1" t="s">
        <v>11591</v>
      </c>
      <c r="AB18" s="1" t="s">
        <v>11591</v>
      </c>
      <c r="AC18" s="1" t="s">
        <v>11591</v>
      </c>
      <c r="AD18" s="1">
        <v>64.108000000000004</v>
      </c>
      <c r="AE18" s="1">
        <v>64.108000000000004</v>
      </c>
      <c r="AF18" s="1">
        <v>64.108000000000004</v>
      </c>
      <c r="AG18" s="1">
        <v>64.108000000000004</v>
      </c>
      <c r="AH18" s="1">
        <v>64.108000000000004</v>
      </c>
      <c r="AI18" s="1">
        <v>64.108000000000004</v>
      </c>
      <c r="AJ18" s="1">
        <v>64.108000000000004</v>
      </c>
      <c r="AK18" s="1">
        <v>64.108000000000004</v>
      </c>
      <c r="AL18" s="1">
        <v>64.108000000000004</v>
      </c>
      <c r="AM18" s="1">
        <v>64.108000000000004</v>
      </c>
      <c r="AN18" s="1">
        <v>64.108000000000004</v>
      </c>
      <c r="AO18" s="1">
        <v>64.108000000000004</v>
      </c>
      <c r="AP18" s="1">
        <v>56.381</v>
      </c>
      <c r="AQ18" s="1">
        <v>57.552999999999997</v>
      </c>
      <c r="AR18" s="1">
        <v>62.182000000000002</v>
      </c>
      <c r="AS18" s="1">
        <v>64.926000000000002</v>
      </c>
      <c r="AT18" s="1">
        <v>68.44</v>
      </c>
      <c r="AU18" s="1">
        <v>64.165999999999997</v>
      </c>
      <c r="AV18" s="1">
        <v>67.912999999999997</v>
      </c>
      <c r="AW18" s="1">
        <v>59.084000000000003</v>
      </c>
      <c r="AX18" s="1">
        <v>58.194000000000003</v>
      </c>
      <c r="AY18" s="1">
        <v>57.963999999999999</v>
      </c>
      <c r="AZ18" s="1">
        <v>61.341999999999999</v>
      </c>
      <c r="BA18" s="1">
        <v>66.936999999999998</v>
      </c>
      <c r="BB18" s="1">
        <v>73.355000000000004</v>
      </c>
      <c r="BC18" s="1">
        <v>75.180999999999997</v>
      </c>
      <c r="BD18" s="1">
        <v>81.385000000000005</v>
      </c>
      <c r="BE18" s="1">
        <v>92.852000000000004</v>
      </c>
      <c r="BF18" s="1">
        <v>109.426</v>
      </c>
      <c r="BG18" s="1">
        <v>92.795000000000002</v>
      </c>
      <c r="BH18" s="1">
        <v>105.432</v>
      </c>
      <c r="BI18" s="1">
        <v>125.434</v>
      </c>
      <c r="BJ18" s="1">
        <v>119.774</v>
      </c>
      <c r="BK18" s="1">
        <v>118.289</v>
      </c>
      <c r="BL18" s="1">
        <v>118.026</v>
      </c>
      <c r="BM18" s="1">
        <v>98.888999999999996</v>
      </c>
      <c r="BN18" s="1">
        <v>100</v>
      </c>
      <c r="BO18" s="1">
        <v>103.20399999999999</v>
      </c>
      <c r="BP18" s="1">
        <v>101.321</v>
      </c>
      <c r="BQ18" s="1">
        <v>98.043000000000006</v>
      </c>
      <c r="BR18" s="1">
        <v>99.790999999999997</v>
      </c>
      <c r="BS18" s="1">
        <v>126.401</v>
      </c>
      <c r="BT18" s="1">
        <v>145.102</v>
      </c>
      <c r="BU18" s="1">
        <v>136.29</v>
      </c>
      <c r="BV18" s="1">
        <v>138.47800000000001</v>
      </c>
      <c r="BW18" s="1">
        <v>136.33099999999999</v>
      </c>
      <c r="BX18" s="1">
        <v>137.709</v>
      </c>
      <c r="BY18" s="1">
        <v>137.40199999999999</v>
      </c>
      <c r="BZ18" s="1">
        <v>137.45500000000001</v>
      </c>
      <c r="CA18" s="1">
        <v>137.45500000000001</v>
      </c>
      <c r="CB18" s="1">
        <v>137.45500000000001</v>
      </c>
    </row>
    <row r="19" spans="1:80" x14ac:dyDescent="0.2">
      <c r="A19" t="s">
        <v>29</v>
      </c>
      <c r="B19" t="s">
        <v>376</v>
      </c>
      <c r="C19" s="1" t="s">
        <v>209</v>
      </c>
      <c r="D19" s="1" t="s">
        <v>210</v>
      </c>
      <c r="E19" s="1" t="s">
        <v>377</v>
      </c>
      <c r="F19" s="1" t="s">
        <v>378</v>
      </c>
      <c r="G19" s="1" t="s">
        <v>379</v>
      </c>
      <c r="H19" s="1" t="s">
        <v>36</v>
      </c>
      <c r="I19" s="1" t="s">
        <v>54</v>
      </c>
      <c r="J19" s="1" t="s">
        <v>150</v>
      </c>
      <c r="K19" s="1" t="s">
        <v>11591</v>
      </c>
      <c r="L19" s="1" t="s">
        <v>38</v>
      </c>
      <c r="M19" s="1" t="s">
        <v>39</v>
      </c>
      <c r="N19" s="1" t="s">
        <v>11591</v>
      </c>
      <c r="O19" s="1" t="s">
        <v>11591</v>
      </c>
      <c r="P19" s="1" t="s">
        <v>11591</v>
      </c>
      <c r="Q19" s="1" t="s">
        <v>11591</v>
      </c>
      <c r="R19" s="1" t="s">
        <v>11591</v>
      </c>
      <c r="S19" s="1" t="s">
        <v>11591</v>
      </c>
      <c r="T19" s="1" t="s">
        <v>11591</v>
      </c>
      <c r="U19" s="1" t="s">
        <v>11591</v>
      </c>
      <c r="V19" s="1" t="s">
        <v>11591</v>
      </c>
      <c r="W19" s="1" t="s">
        <v>11591</v>
      </c>
      <c r="X19" s="1" t="s">
        <v>11591</v>
      </c>
      <c r="Y19" s="1" t="s">
        <v>11591</v>
      </c>
      <c r="Z19" s="1" t="s">
        <v>11591</v>
      </c>
      <c r="AA19" s="1" t="s">
        <v>11591</v>
      </c>
      <c r="AB19" s="1" t="s">
        <v>11591</v>
      </c>
      <c r="AC19" s="1" t="s">
        <v>11591</v>
      </c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>
        <v>57.436999999999998</v>
      </c>
      <c r="AQ19" s="1">
        <v>58.27</v>
      </c>
      <c r="AR19" s="1">
        <v>59.86</v>
      </c>
      <c r="AS19" s="1">
        <v>62.55</v>
      </c>
      <c r="AT19" s="1">
        <v>68.102999999999994</v>
      </c>
      <c r="AU19" s="1">
        <v>62.173999999999999</v>
      </c>
      <c r="AV19" s="1">
        <v>66.942999999999998</v>
      </c>
      <c r="AW19" s="1">
        <v>58.789000000000001</v>
      </c>
      <c r="AX19" s="1">
        <v>59.027999999999999</v>
      </c>
      <c r="AY19" s="1">
        <v>59.601999999999997</v>
      </c>
      <c r="AZ19" s="1">
        <v>62.707999999999998</v>
      </c>
      <c r="BA19" s="1">
        <v>68.501999999999995</v>
      </c>
      <c r="BB19" s="1">
        <v>75.373999999999995</v>
      </c>
      <c r="BC19" s="1">
        <v>76.308999999999997</v>
      </c>
      <c r="BD19" s="1">
        <v>82.418000000000006</v>
      </c>
      <c r="BE19" s="1">
        <v>93.92</v>
      </c>
      <c r="BF19" s="1">
        <v>110.416</v>
      </c>
      <c r="BG19" s="1">
        <v>92.869</v>
      </c>
      <c r="BH19" s="1">
        <v>105.392</v>
      </c>
      <c r="BI19" s="1">
        <v>124.971</v>
      </c>
      <c r="BJ19" s="1">
        <v>120.873</v>
      </c>
      <c r="BK19" s="1">
        <v>120.489</v>
      </c>
      <c r="BL19" s="1">
        <v>118.59399999999999</v>
      </c>
      <c r="BM19" s="1">
        <v>98.537999999999997</v>
      </c>
      <c r="BN19" s="1">
        <v>100</v>
      </c>
      <c r="BO19" s="1">
        <v>103.79600000000001</v>
      </c>
      <c r="BP19" s="1">
        <v>102.505</v>
      </c>
      <c r="BQ19" s="1">
        <v>99.37</v>
      </c>
      <c r="BR19" s="1">
        <v>101.096</v>
      </c>
      <c r="BS19" s="1">
        <v>128.35400000000001</v>
      </c>
      <c r="BT19" s="1">
        <v>147.40199999999999</v>
      </c>
      <c r="BU19" s="1">
        <v>137.446</v>
      </c>
      <c r="BV19" s="1">
        <v>133.142</v>
      </c>
      <c r="BW19" s="1">
        <v>127.23099999999999</v>
      </c>
      <c r="BX19" s="1">
        <v>130.178</v>
      </c>
      <c r="BY19" s="1">
        <v>131.114</v>
      </c>
      <c r="BZ19" s="1">
        <v>131.495</v>
      </c>
      <c r="CA19" s="1">
        <v>131.495</v>
      </c>
      <c r="CB19" s="1">
        <v>131.495</v>
      </c>
    </row>
    <row r="20" spans="1:80" x14ac:dyDescent="0.2">
      <c r="A20" t="s">
        <v>29</v>
      </c>
      <c r="B20" t="s">
        <v>1250</v>
      </c>
      <c r="C20" s="1" t="s">
        <v>209</v>
      </c>
      <c r="D20" s="1" t="s">
        <v>210</v>
      </c>
      <c r="E20" s="1" t="s">
        <v>1251</v>
      </c>
      <c r="F20" s="1" t="s">
        <v>1252</v>
      </c>
      <c r="G20" s="1" t="s">
        <v>1253</v>
      </c>
      <c r="H20" s="1" t="s">
        <v>36</v>
      </c>
      <c r="I20" s="1" t="s">
        <v>54</v>
      </c>
      <c r="J20" s="1" t="s">
        <v>150</v>
      </c>
      <c r="K20" s="1" t="s">
        <v>11591</v>
      </c>
      <c r="L20" s="1" t="s">
        <v>38</v>
      </c>
      <c r="M20" s="1" t="s">
        <v>39</v>
      </c>
      <c r="N20" s="1" t="s">
        <v>11591</v>
      </c>
      <c r="O20" s="1" t="s">
        <v>11591</v>
      </c>
      <c r="P20" s="1" t="s">
        <v>11591</v>
      </c>
      <c r="Q20" s="1" t="s">
        <v>11591</v>
      </c>
      <c r="R20" s="1" t="s">
        <v>11591</v>
      </c>
      <c r="S20" s="1" t="s">
        <v>11591</v>
      </c>
      <c r="T20" s="1" t="s">
        <v>11591</v>
      </c>
      <c r="U20" s="1" t="s">
        <v>11591</v>
      </c>
      <c r="V20" s="1" t="s">
        <v>11591</v>
      </c>
      <c r="W20" s="1" t="s">
        <v>11591</v>
      </c>
      <c r="X20" s="1" t="s">
        <v>11591</v>
      </c>
      <c r="Y20" s="1" t="s">
        <v>11591</v>
      </c>
      <c r="Z20" s="1" t="s">
        <v>11591</v>
      </c>
      <c r="AA20" s="1" t="s">
        <v>11591</v>
      </c>
      <c r="AB20" s="1" t="s">
        <v>11591</v>
      </c>
      <c r="AC20" s="1" t="s">
        <v>11591</v>
      </c>
      <c r="AD20" s="1">
        <v>101.64</v>
      </c>
      <c r="AE20" s="1">
        <v>105.83199999999999</v>
      </c>
      <c r="AF20" s="1">
        <v>87.122</v>
      </c>
      <c r="AG20" s="1">
        <v>91.805999999999997</v>
      </c>
      <c r="AH20" s="1">
        <v>89.757999999999996</v>
      </c>
      <c r="AI20" s="1">
        <v>76.988</v>
      </c>
      <c r="AJ20" s="1">
        <v>63.972000000000001</v>
      </c>
      <c r="AK20" s="1">
        <v>62.578000000000003</v>
      </c>
      <c r="AL20" s="1">
        <v>82.591999999999999</v>
      </c>
      <c r="AM20" s="1">
        <v>91.24</v>
      </c>
      <c r="AN20" s="1">
        <v>80.11</v>
      </c>
      <c r="AO20" s="1">
        <v>78.674999999999997</v>
      </c>
      <c r="AP20" s="1">
        <v>83.308999999999997</v>
      </c>
      <c r="AQ20" s="1">
        <v>77.856999999999999</v>
      </c>
      <c r="AR20" s="1">
        <v>83.156000000000006</v>
      </c>
      <c r="AS20" s="1">
        <v>98.972999999999999</v>
      </c>
      <c r="AT20" s="1">
        <v>115.51600000000001</v>
      </c>
      <c r="AU20" s="1">
        <v>88.620999999999995</v>
      </c>
      <c r="AV20" s="1">
        <v>74.459999999999994</v>
      </c>
      <c r="AW20" s="1">
        <v>64.200999999999993</v>
      </c>
      <c r="AX20" s="1">
        <v>62.606999999999999</v>
      </c>
      <c r="AY20" s="1">
        <v>64.665000000000006</v>
      </c>
      <c r="AZ20" s="1">
        <v>76.283000000000001</v>
      </c>
      <c r="BA20" s="1">
        <v>77.242000000000004</v>
      </c>
      <c r="BB20" s="1">
        <v>80.837999999999994</v>
      </c>
      <c r="BC20" s="1">
        <v>78.331999999999994</v>
      </c>
      <c r="BD20" s="1">
        <v>96.998999999999995</v>
      </c>
      <c r="BE20" s="1">
        <v>129.172</v>
      </c>
      <c r="BF20" s="1">
        <v>178.04499999999999</v>
      </c>
      <c r="BG20" s="1">
        <v>126.28</v>
      </c>
      <c r="BH20" s="1">
        <v>130.977</v>
      </c>
      <c r="BI20" s="1">
        <v>182.887</v>
      </c>
      <c r="BJ20" s="1">
        <v>186.78800000000001</v>
      </c>
      <c r="BK20" s="1">
        <v>170.48699999999999</v>
      </c>
      <c r="BL20" s="1">
        <v>140.83799999999999</v>
      </c>
      <c r="BM20" s="1">
        <v>115.004</v>
      </c>
      <c r="BN20" s="1">
        <v>100</v>
      </c>
      <c r="BO20" s="1">
        <v>100.982</v>
      </c>
      <c r="BP20" s="1">
        <v>114.881</v>
      </c>
      <c r="BQ20" s="1">
        <v>109.881</v>
      </c>
      <c r="BR20" s="1">
        <v>119.121</v>
      </c>
      <c r="BS20" s="1">
        <v>167.566</v>
      </c>
      <c r="BT20" s="1">
        <v>209.114</v>
      </c>
      <c r="BU20" s="1">
        <v>169.70599999999999</v>
      </c>
      <c r="BV20" s="1">
        <v>135.667</v>
      </c>
      <c r="BW20" s="1">
        <v>123.369</v>
      </c>
      <c r="BX20" s="1">
        <v>131.43700000000001</v>
      </c>
      <c r="BY20" s="1">
        <v>138.88200000000001</v>
      </c>
      <c r="BZ20" s="1">
        <v>141.34100000000001</v>
      </c>
      <c r="CA20" s="1">
        <v>141.34100000000001</v>
      </c>
      <c r="CB20" s="1">
        <v>141.34100000000001</v>
      </c>
    </row>
    <row r="21" spans="1:80" x14ac:dyDescent="0.2">
      <c r="A21" t="s">
        <v>29</v>
      </c>
      <c r="B21" t="s">
        <v>9965</v>
      </c>
      <c r="C21" s="1" t="s">
        <v>209</v>
      </c>
      <c r="D21" s="1" t="s">
        <v>210</v>
      </c>
      <c r="E21" s="1" t="s">
        <v>9966</v>
      </c>
      <c r="F21" s="1" t="s">
        <v>9967</v>
      </c>
      <c r="G21" s="1" t="s">
        <v>9968</v>
      </c>
      <c r="H21" s="1" t="s">
        <v>36</v>
      </c>
      <c r="I21" s="1" t="s">
        <v>54</v>
      </c>
      <c r="J21" s="1" t="s">
        <v>233</v>
      </c>
      <c r="K21" s="1" t="s">
        <v>11591</v>
      </c>
      <c r="L21" s="1" t="s">
        <v>38</v>
      </c>
      <c r="M21" s="1" t="s">
        <v>39</v>
      </c>
      <c r="N21" s="1" t="s">
        <v>11591</v>
      </c>
      <c r="O21" s="1" t="s">
        <v>11591</v>
      </c>
      <c r="P21" s="1" t="s">
        <v>11591</v>
      </c>
      <c r="Q21" s="1" t="s">
        <v>11591</v>
      </c>
      <c r="R21" s="1" t="s">
        <v>11591</v>
      </c>
      <c r="S21" s="1" t="s">
        <v>11591</v>
      </c>
      <c r="T21" s="1" t="s">
        <v>11591</v>
      </c>
      <c r="U21" s="1" t="s">
        <v>11591</v>
      </c>
      <c r="V21" s="1" t="s">
        <v>11591</v>
      </c>
      <c r="W21" s="1" t="s">
        <v>11591</v>
      </c>
      <c r="X21" s="1" t="s">
        <v>11591</v>
      </c>
      <c r="Y21" s="1" t="s">
        <v>11591</v>
      </c>
      <c r="Z21" s="1" t="s">
        <v>11591</v>
      </c>
      <c r="AA21" s="1" t="s">
        <v>11591</v>
      </c>
      <c r="AB21" s="1" t="s">
        <v>11591</v>
      </c>
      <c r="AC21" s="1" t="s">
        <v>11591</v>
      </c>
      <c r="AD21" s="1">
        <v>172.726</v>
      </c>
      <c r="AE21" s="1">
        <v>174.96100000000001</v>
      </c>
      <c r="AF21" s="1">
        <v>160.35499999999999</v>
      </c>
      <c r="AG21" s="1">
        <v>157.416</v>
      </c>
      <c r="AH21" s="1">
        <v>152.333</v>
      </c>
      <c r="AI21" s="1">
        <v>135.82900000000001</v>
      </c>
      <c r="AJ21" s="1">
        <v>114.916</v>
      </c>
      <c r="AK21" s="1">
        <v>112.895</v>
      </c>
      <c r="AL21" s="1">
        <v>145.19900000000001</v>
      </c>
      <c r="AM21" s="1">
        <v>169.24299999999999</v>
      </c>
      <c r="AN21" s="1">
        <v>135.523</v>
      </c>
      <c r="AO21" s="1">
        <v>128.65799999999999</v>
      </c>
      <c r="AP21" s="1">
        <v>151.161</v>
      </c>
      <c r="AQ21" s="1">
        <v>140.21199999999999</v>
      </c>
      <c r="AR21" s="1">
        <v>149.78299999999999</v>
      </c>
      <c r="AS21" s="1">
        <v>176.96</v>
      </c>
      <c r="AT21" s="1">
        <v>197.22900000000001</v>
      </c>
      <c r="AU21" s="1">
        <v>149.51300000000001</v>
      </c>
      <c r="AV21" s="1">
        <v>114.465</v>
      </c>
      <c r="AW21" s="1">
        <v>98.260999999999996</v>
      </c>
      <c r="AX21" s="1">
        <v>100.739</v>
      </c>
      <c r="AY21" s="1">
        <v>106.373</v>
      </c>
      <c r="AZ21" s="1">
        <v>132.167</v>
      </c>
      <c r="BA21" s="1">
        <v>131.91900000000001</v>
      </c>
      <c r="BB21" s="1">
        <v>134.39099999999999</v>
      </c>
      <c r="BC21" s="1">
        <v>129.67400000000001</v>
      </c>
      <c r="BD21" s="1">
        <v>169.13900000000001</v>
      </c>
      <c r="BE21" s="1">
        <v>231.185</v>
      </c>
      <c r="BF21" s="1">
        <v>292.96699999999998</v>
      </c>
      <c r="BG21" s="1">
        <v>192.107</v>
      </c>
      <c r="BH21" s="1">
        <v>195.23</v>
      </c>
      <c r="BI21" s="1">
        <v>280.28199999999998</v>
      </c>
      <c r="BJ21" s="1">
        <v>276.33</v>
      </c>
      <c r="BK21" s="1">
        <v>265.68599999999998</v>
      </c>
      <c r="BL21" s="1">
        <v>242.899</v>
      </c>
      <c r="BM21" s="1">
        <v>185.86600000000001</v>
      </c>
      <c r="BN21" s="1">
        <v>143.20099999999999</v>
      </c>
      <c r="BO21" s="1">
        <v>145.29400000000001</v>
      </c>
      <c r="BP21" s="1">
        <v>186.12899999999999</v>
      </c>
      <c r="BQ21" s="1">
        <v>163.25800000000001</v>
      </c>
      <c r="BR21" s="1">
        <v>185.51300000000001</v>
      </c>
      <c r="BS21" s="1">
        <v>265.79300000000001</v>
      </c>
      <c r="BT21" s="1">
        <v>360.17500000000001</v>
      </c>
      <c r="BU21" s="1">
        <v>272.33199999999999</v>
      </c>
      <c r="BV21" s="1">
        <v>201.19499999999999</v>
      </c>
      <c r="BW21" s="1">
        <v>186.161</v>
      </c>
      <c r="BX21" s="1">
        <v>210.982</v>
      </c>
      <c r="BY21" s="1">
        <v>228.364</v>
      </c>
      <c r="BZ21" s="1">
        <v>235.631</v>
      </c>
      <c r="CA21" s="1">
        <v>235.631</v>
      </c>
      <c r="CB21" s="1">
        <v>235.631</v>
      </c>
    </row>
    <row r="22" spans="1:80" x14ac:dyDescent="0.2">
      <c r="A22" t="s">
        <v>29</v>
      </c>
      <c r="B22" t="s">
        <v>299</v>
      </c>
      <c r="C22" s="1" t="s">
        <v>209</v>
      </c>
      <c r="D22" s="1" t="s">
        <v>210</v>
      </c>
      <c r="E22" s="1" t="s">
        <v>300</v>
      </c>
      <c r="F22" s="1" t="s">
        <v>301</v>
      </c>
      <c r="G22" s="1" t="s">
        <v>302</v>
      </c>
      <c r="H22" s="1" t="s">
        <v>36</v>
      </c>
      <c r="I22" s="1" t="s">
        <v>54</v>
      </c>
      <c r="J22" s="1" t="s">
        <v>233</v>
      </c>
      <c r="K22" s="1" t="s">
        <v>11591</v>
      </c>
      <c r="L22" s="1" t="s">
        <v>38</v>
      </c>
      <c r="M22" s="1" t="s">
        <v>39</v>
      </c>
      <c r="N22" s="1" t="s">
        <v>11591</v>
      </c>
      <c r="O22" s="1" t="s">
        <v>11591</v>
      </c>
      <c r="P22" s="1" t="s">
        <v>11591</v>
      </c>
      <c r="Q22" s="1" t="s">
        <v>11591</v>
      </c>
      <c r="R22" s="1" t="s">
        <v>11591</v>
      </c>
      <c r="S22" s="1" t="s">
        <v>11591</v>
      </c>
      <c r="T22" s="1" t="s">
        <v>11591</v>
      </c>
      <c r="U22" s="1" t="s">
        <v>11591</v>
      </c>
      <c r="V22" s="1" t="s">
        <v>11591</v>
      </c>
      <c r="W22" s="1" t="s">
        <v>11591</v>
      </c>
      <c r="X22" s="1" t="s">
        <v>11591</v>
      </c>
      <c r="Y22" s="1" t="s">
        <v>11591</v>
      </c>
      <c r="Z22" s="1" t="s">
        <v>11591</v>
      </c>
      <c r="AA22" s="1" t="s">
        <v>11591</v>
      </c>
      <c r="AB22" s="1" t="s">
        <v>11591</v>
      </c>
      <c r="AC22" s="1" t="s">
        <v>11591</v>
      </c>
      <c r="AD22" s="1">
        <v>125.71599999999999</v>
      </c>
      <c r="AE22" s="1">
        <v>130.60400000000001</v>
      </c>
      <c r="AF22" s="1">
        <v>108.099</v>
      </c>
      <c r="AG22" s="1">
        <v>135.98400000000001</v>
      </c>
      <c r="AH22" s="1">
        <v>135.82</v>
      </c>
      <c r="AI22" s="1">
        <v>112.331</v>
      </c>
      <c r="AJ22" s="1">
        <v>87.790999999999997</v>
      </c>
      <c r="AK22" s="1">
        <v>75.521000000000001</v>
      </c>
      <c r="AL22" s="1">
        <v>106.95</v>
      </c>
      <c r="AM22" s="1">
        <v>111.36799999999999</v>
      </c>
      <c r="AN22" s="1">
        <v>109.28</v>
      </c>
      <c r="AO22" s="1">
        <v>107.473</v>
      </c>
      <c r="AP22" s="1">
        <v>104.21299999999999</v>
      </c>
      <c r="AQ22" s="1">
        <v>102.04</v>
      </c>
      <c r="AR22" s="1">
        <v>107.77800000000001</v>
      </c>
      <c r="AS22" s="1">
        <v>123.45099999999999</v>
      </c>
      <c r="AT22" s="1">
        <v>164.523</v>
      </c>
      <c r="AU22" s="1">
        <v>117.172</v>
      </c>
      <c r="AV22" s="1">
        <v>101.61799999999999</v>
      </c>
      <c r="AW22" s="1">
        <v>90.293999999999997</v>
      </c>
      <c r="AX22" s="1">
        <v>88.218999999999994</v>
      </c>
      <c r="AY22" s="1">
        <v>89.608999999999995</v>
      </c>
      <c r="AZ22" s="1">
        <v>99.332999999999998</v>
      </c>
      <c r="BA22" s="1">
        <v>105.245</v>
      </c>
      <c r="BB22" s="1">
        <v>111.895</v>
      </c>
      <c r="BC22" s="1">
        <v>98.507999999999996</v>
      </c>
      <c r="BD22" s="1">
        <v>121.64700000000001</v>
      </c>
      <c r="BE22" s="1">
        <v>163.61000000000001</v>
      </c>
      <c r="BF22" s="1">
        <v>223.36</v>
      </c>
      <c r="BG22" s="1">
        <v>165.62799999999999</v>
      </c>
      <c r="BH22" s="1">
        <v>185.95699999999999</v>
      </c>
      <c r="BI22" s="1">
        <v>291.85399999999998</v>
      </c>
      <c r="BJ22" s="1">
        <v>298.43799999999999</v>
      </c>
      <c r="BK22" s="1">
        <v>258.97899999999998</v>
      </c>
      <c r="BL22" s="1">
        <v>192.93899999999999</v>
      </c>
      <c r="BM22" s="1">
        <v>169.845</v>
      </c>
      <c r="BN22" s="1">
        <v>159.221</v>
      </c>
      <c r="BO22" s="1">
        <v>154.595</v>
      </c>
      <c r="BP22" s="1">
        <v>164.511</v>
      </c>
      <c r="BQ22" s="1">
        <v>170.16900000000001</v>
      </c>
      <c r="BR22" s="1">
        <v>165.578</v>
      </c>
      <c r="BS22" s="1">
        <v>259.39499999999998</v>
      </c>
      <c r="BT22" s="1">
        <v>318.36099999999999</v>
      </c>
      <c r="BU22" s="1">
        <v>251.45599999999999</v>
      </c>
      <c r="BV22" s="1">
        <v>190.46199999999999</v>
      </c>
      <c r="BW22" s="1">
        <v>199.839</v>
      </c>
      <c r="BX22" s="1">
        <v>210.387</v>
      </c>
      <c r="BY22" s="1">
        <v>223.04499999999999</v>
      </c>
      <c r="BZ22" s="1">
        <v>225.19200000000001</v>
      </c>
      <c r="CA22" s="1">
        <v>225.19200000000001</v>
      </c>
      <c r="CB22" s="1">
        <v>225.19200000000001</v>
      </c>
    </row>
    <row r="23" spans="1:80" x14ac:dyDescent="0.2">
      <c r="A23" t="s">
        <v>29</v>
      </c>
      <c r="B23" t="s">
        <v>380</v>
      </c>
      <c r="C23" s="1" t="s">
        <v>209</v>
      </c>
      <c r="D23" s="1" t="s">
        <v>210</v>
      </c>
      <c r="E23" s="1" t="s">
        <v>381</v>
      </c>
      <c r="F23" s="1" t="s">
        <v>382</v>
      </c>
      <c r="G23" s="1" t="s">
        <v>383</v>
      </c>
      <c r="H23" s="1" t="s">
        <v>36</v>
      </c>
      <c r="I23" s="1" t="s">
        <v>54</v>
      </c>
      <c r="J23" s="1" t="s">
        <v>233</v>
      </c>
      <c r="K23" s="1" t="s">
        <v>11591</v>
      </c>
      <c r="L23" s="1" t="s">
        <v>38</v>
      </c>
      <c r="M23" s="1" t="s">
        <v>39</v>
      </c>
      <c r="N23" s="1" t="s">
        <v>11591</v>
      </c>
      <c r="O23" s="1" t="s">
        <v>11591</v>
      </c>
      <c r="P23" s="1" t="s">
        <v>11591</v>
      </c>
      <c r="Q23" s="1" t="s">
        <v>11591</v>
      </c>
      <c r="R23" s="1" t="s">
        <v>11591</v>
      </c>
      <c r="S23" s="1" t="s">
        <v>11591</v>
      </c>
      <c r="T23" s="1" t="s">
        <v>11591</v>
      </c>
      <c r="U23" s="1" t="s">
        <v>11591</v>
      </c>
      <c r="V23" s="1" t="s">
        <v>11591</v>
      </c>
      <c r="W23" s="1" t="s">
        <v>11591</v>
      </c>
      <c r="X23" s="1" t="s">
        <v>11591</v>
      </c>
      <c r="Y23" s="1" t="s">
        <v>11591</v>
      </c>
      <c r="Z23" s="1" t="s">
        <v>11591</v>
      </c>
      <c r="AA23" s="1" t="s">
        <v>11591</v>
      </c>
      <c r="AB23" s="1" t="s">
        <v>11591</v>
      </c>
      <c r="AC23" s="1" t="s">
        <v>11591</v>
      </c>
      <c r="AD23" s="1">
        <v>433.66699999999997</v>
      </c>
      <c r="AE23" s="1">
        <v>482.83300000000003</v>
      </c>
      <c r="AF23" s="1">
        <v>293.375</v>
      </c>
      <c r="AG23" s="1">
        <v>276.83300000000003</v>
      </c>
      <c r="AH23" s="1">
        <v>252.25</v>
      </c>
      <c r="AI23" s="1">
        <v>217.417</v>
      </c>
      <c r="AJ23" s="1">
        <v>195.667</v>
      </c>
      <c r="AK23" s="1">
        <v>214.417</v>
      </c>
      <c r="AL23" s="1">
        <v>277.25</v>
      </c>
      <c r="AM23" s="1">
        <v>299.75</v>
      </c>
      <c r="AN23" s="1">
        <v>270.66699999999997</v>
      </c>
      <c r="AO23" s="1">
        <v>293.66699999999997</v>
      </c>
      <c r="AP23" s="1">
        <v>267.66699999999997</v>
      </c>
      <c r="AQ23" s="1">
        <v>237.25</v>
      </c>
      <c r="AR23" s="1">
        <v>269.45800000000003</v>
      </c>
      <c r="AS23" s="1">
        <v>320.80099999999999</v>
      </c>
      <c r="AT23" s="1">
        <v>338.06400000000002</v>
      </c>
      <c r="AU23" s="1">
        <v>302.46899999999999</v>
      </c>
      <c r="AV23" s="1">
        <v>305.42399999999998</v>
      </c>
      <c r="AW23" s="1">
        <v>248.96799999999999</v>
      </c>
      <c r="AX23" s="1">
        <v>203.69499999999999</v>
      </c>
      <c r="AY23" s="1">
        <v>172.70500000000001</v>
      </c>
      <c r="AZ23" s="1">
        <v>191.82599999999999</v>
      </c>
      <c r="BA23" s="1">
        <v>199.46100000000001</v>
      </c>
      <c r="BB23" s="1">
        <v>245.78299999999999</v>
      </c>
      <c r="BC23" s="1">
        <v>287.81099999999998</v>
      </c>
      <c r="BD23" s="1">
        <v>303.51499999999999</v>
      </c>
      <c r="BE23" s="1">
        <v>332.39299999999997</v>
      </c>
      <c r="BF23" s="1">
        <v>700.2</v>
      </c>
      <c r="BG23" s="1">
        <v>589.37599999999998</v>
      </c>
      <c r="BH23" s="1">
        <v>520.49400000000003</v>
      </c>
      <c r="BI23" s="1">
        <v>551.71100000000001</v>
      </c>
      <c r="BJ23" s="1">
        <v>580.23599999999999</v>
      </c>
      <c r="BK23" s="1">
        <v>519.30799999999999</v>
      </c>
      <c r="BL23" s="1">
        <v>426.47500000000002</v>
      </c>
      <c r="BM23" s="1">
        <v>380.04700000000003</v>
      </c>
      <c r="BN23" s="1">
        <v>388.26499999999999</v>
      </c>
      <c r="BO23" s="1">
        <v>399.07499999999999</v>
      </c>
      <c r="BP23" s="1">
        <v>403.08199999999999</v>
      </c>
      <c r="BQ23" s="1">
        <v>396.51400000000001</v>
      </c>
      <c r="BR23" s="1">
        <v>477.83800000000002</v>
      </c>
      <c r="BS23" s="1">
        <v>441.96300000000002</v>
      </c>
      <c r="BT23" s="1">
        <v>419.05599999999998</v>
      </c>
      <c r="BU23" s="1">
        <v>528.572</v>
      </c>
      <c r="BV23" s="1">
        <v>565.17600000000004</v>
      </c>
      <c r="BW23" s="1">
        <v>394.226</v>
      </c>
      <c r="BX23" s="1">
        <v>385.13099999999997</v>
      </c>
      <c r="BY23" s="1">
        <v>385.13099999999997</v>
      </c>
      <c r="BZ23" s="1">
        <v>385.13099999999997</v>
      </c>
      <c r="CA23" s="1">
        <v>385.13099999999997</v>
      </c>
      <c r="CB23" s="1">
        <v>385.13099999999997</v>
      </c>
    </row>
    <row r="24" spans="1:80" x14ac:dyDescent="0.2">
      <c r="A24" t="s">
        <v>29</v>
      </c>
      <c r="B24" t="s">
        <v>541</v>
      </c>
      <c r="C24" s="1" t="s">
        <v>209</v>
      </c>
      <c r="D24" s="1" t="s">
        <v>210</v>
      </c>
      <c r="E24" s="1" t="s">
        <v>542</v>
      </c>
      <c r="F24" s="1" t="s">
        <v>543</v>
      </c>
      <c r="G24" s="1" t="s">
        <v>544</v>
      </c>
      <c r="H24" s="1" t="s">
        <v>36</v>
      </c>
      <c r="I24" s="1" t="s">
        <v>54</v>
      </c>
      <c r="J24" s="1" t="s">
        <v>233</v>
      </c>
      <c r="K24" s="1" t="s">
        <v>11591</v>
      </c>
      <c r="L24" s="1" t="s">
        <v>38</v>
      </c>
      <c r="M24" s="1" t="s">
        <v>39</v>
      </c>
      <c r="N24" s="1" t="s">
        <v>11591</v>
      </c>
      <c r="O24" s="1" t="s">
        <v>11591</v>
      </c>
      <c r="P24" s="1" t="s">
        <v>11591</v>
      </c>
      <c r="Q24" s="1" t="s">
        <v>11591</v>
      </c>
      <c r="R24" s="1" t="s">
        <v>11591</v>
      </c>
      <c r="S24" s="1" t="s">
        <v>11591</v>
      </c>
      <c r="T24" s="1" t="s">
        <v>11591</v>
      </c>
      <c r="U24" s="1" t="s">
        <v>11591</v>
      </c>
      <c r="V24" s="1" t="s">
        <v>11591</v>
      </c>
      <c r="W24" s="1" t="s">
        <v>11591</v>
      </c>
      <c r="X24" s="1" t="s">
        <v>11591</v>
      </c>
      <c r="Y24" s="1" t="s">
        <v>11591</v>
      </c>
      <c r="Z24" s="1" t="s">
        <v>11591</v>
      </c>
      <c r="AA24" s="1" t="s">
        <v>11591</v>
      </c>
      <c r="AB24" s="1" t="s">
        <v>11591</v>
      </c>
      <c r="AC24" s="1" t="s">
        <v>11591</v>
      </c>
      <c r="AD24" s="1">
        <v>78.228999999999999</v>
      </c>
      <c r="AE24" s="1">
        <v>79.725999999999999</v>
      </c>
      <c r="AF24" s="1">
        <v>63.712000000000003</v>
      </c>
      <c r="AG24" s="1">
        <v>70.891000000000005</v>
      </c>
      <c r="AH24" s="1">
        <v>78.722999999999999</v>
      </c>
      <c r="AI24" s="1">
        <v>58.816000000000003</v>
      </c>
      <c r="AJ24" s="1">
        <v>47.56</v>
      </c>
      <c r="AK24" s="1">
        <v>55.000999999999998</v>
      </c>
      <c r="AL24" s="1">
        <v>70.332999999999998</v>
      </c>
      <c r="AM24" s="1">
        <v>75.138999999999996</v>
      </c>
      <c r="AN24" s="1">
        <v>79.926000000000002</v>
      </c>
      <c r="AO24" s="1">
        <v>78.287000000000006</v>
      </c>
      <c r="AP24" s="1">
        <v>78.674999999999997</v>
      </c>
      <c r="AQ24" s="1">
        <v>71.376999999999995</v>
      </c>
      <c r="AR24" s="1">
        <v>72.649000000000001</v>
      </c>
      <c r="AS24" s="1">
        <v>104.012</v>
      </c>
      <c r="AT24" s="1">
        <v>119.66500000000001</v>
      </c>
      <c r="AU24" s="1">
        <v>97.236999999999995</v>
      </c>
      <c r="AV24" s="1">
        <v>85.054000000000002</v>
      </c>
      <c r="AW24" s="1">
        <v>75.936999999999998</v>
      </c>
      <c r="AX24" s="1">
        <v>77.234999999999999</v>
      </c>
      <c r="AY24" s="1">
        <v>93.936000000000007</v>
      </c>
      <c r="AZ24" s="1">
        <v>108.967</v>
      </c>
      <c r="BA24" s="1">
        <v>104.718</v>
      </c>
      <c r="BB24" s="1">
        <v>98.989000000000004</v>
      </c>
      <c r="BC24" s="1">
        <v>95.076999999999998</v>
      </c>
      <c r="BD24" s="1">
        <v>116.61499999999999</v>
      </c>
      <c r="BE24" s="1">
        <v>172.381</v>
      </c>
      <c r="BF24" s="1">
        <v>200.476</v>
      </c>
      <c r="BG24" s="1">
        <v>128.381</v>
      </c>
      <c r="BH24" s="1">
        <v>158.374</v>
      </c>
      <c r="BI24" s="1">
        <v>207.21899999999999</v>
      </c>
      <c r="BJ24" s="1">
        <v>238.583</v>
      </c>
      <c r="BK24" s="1">
        <v>200.833</v>
      </c>
      <c r="BL24" s="1">
        <v>132.501</v>
      </c>
      <c r="BM24" s="1">
        <v>100.27800000000001</v>
      </c>
      <c r="BN24" s="1">
        <v>97.808999999999997</v>
      </c>
      <c r="BO24" s="1">
        <v>101.66</v>
      </c>
      <c r="BP24" s="1">
        <v>104.36</v>
      </c>
      <c r="BQ24" s="1">
        <v>110.435</v>
      </c>
      <c r="BR24" s="1">
        <v>104.626</v>
      </c>
      <c r="BS24" s="1">
        <v>178.08500000000001</v>
      </c>
      <c r="BT24" s="1">
        <v>225.21100000000001</v>
      </c>
      <c r="BU24" s="1">
        <v>166.91399999999999</v>
      </c>
      <c r="BV24" s="1">
        <v>136.14699999999999</v>
      </c>
      <c r="BW24" s="1">
        <v>115.43600000000001</v>
      </c>
      <c r="BX24" s="1">
        <v>112.19</v>
      </c>
      <c r="BY24" s="1">
        <v>112.19</v>
      </c>
      <c r="BZ24" s="1">
        <v>112.19</v>
      </c>
      <c r="CA24" s="1">
        <v>112.19</v>
      </c>
      <c r="CB24" s="1">
        <v>112.19</v>
      </c>
    </row>
    <row r="25" spans="1:80" x14ac:dyDescent="0.2">
      <c r="A25" t="s">
        <v>29</v>
      </c>
      <c r="B25" t="s">
        <v>283</v>
      </c>
      <c r="C25" s="1" t="s">
        <v>209</v>
      </c>
      <c r="D25" s="1" t="s">
        <v>210</v>
      </c>
      <c r="E25" s="1" t="s">
        <v>284</v>
      </c>
      <c r="F25" s="1" t="s">
        <v>285</v>
      </c>
      <c r="G25" s="1" t="s">
        <v>286</v>
      </c>
      <c r="H25" s="1" t="s">
        <v>36</v>
      </c>
      <c r="I25" s="1" t="s">
        <v>54</v>
      </c>
      <c r="J25" s="1" t="s">
        <v>150</v>
      </c>
      <c r="K25" s="1" t="s">
        <v>11591</v>
      </c>
      <c r="L25" s="1" t="s">
        <v>38</v>
      </c>
      <c r="M25" s="1" t="s">
        <v>39</v>
      </c>
      <c r="N25" s="1" t="s">
        <v>11591</v>
      </c>
      <c r="O25" s="1" t="s">
        <v>11591</v>
      </c>
      <c r="P25" s="1" t="s">
        <v>11591</v>
      </c>
      <c r="Q25" s="1" t="s">
        <v>11591</v>
      </c>
      <c r="R25" s="1" t="s">
        <v>11591</v>
      </c>
      <c r="S25" s="1" t="s">
        <v>11591</v>
      </c>
      <c r="T25" s="1" t="s">
        <v>11591</v>
      </c>
      <c r="U25" s="1" t="s">
        <v>11591</v>
      </c>
      <c r="V25" s="1" t="s">
        <v>11591</v>
      </c>
      <c r="W25" s="1" t="s">
        <v>11591</v>
      </c>
      <c r="X25" s="1" t="s">
        <v>11591</v>
      </c>
      <c r="Y25" s="1" t="s">
        <v>11591</v>
      </c>
      <c r="Z25" s="1" t="s">
        <v>11591</v>
      </c>
      <c r="AA25" s="1" t="s">
        <v>11591</v>
      </c>
      <c r="AB25" s="1" t="s">
        <v>11591</v>
      </c>
      <c r="AC25" s="1" t="s">
        <v>11591</v>
      </c>
      <c r="AD25" s="1">
        <v>69.429000000000002</v>
      </c>
      <c r="AE25" s="1">
        <v>66.63</v>
      </c>
      <c r="AF25" s="1">
        <v>55.874000000000002</v>
      </c>
      <c r="AG25" s="1">
        <v>64.364999999999995</v>
      </c>
      <c r="AH25" s="1">
        <v>74.5</v>
      </c>
      <c r="AI25" s="1">
        <v>58.070999999999998</v>
      </c>
      <c r="AJ25" s="1">
        <v>45.906999999999996</v>
      </c>
      <c r="AK25" s="1">
        <v>49.356000000000002</v>
      </c>
      <c r="AL25" s="1">
        <v>68.207999999999998</v>
      </c>
      <c r="AM25" s="1">
        <v>60.59</v>
      </c>
      <c r="AN25" s="1">
        <v>55.234999999999999</v>
      </c>
      <c r="AO25" s="1">
        <v>54.87</v>
      </c>
      <c r="AP25" s="1">
        <v>56.03</v>
      </c>
      <c r="AQ25" s="1">
        <v>60.073999999999998</v>
      </c>
      <c r="AR25" s="1">
        <v>67.754000000000005</v>
      </c>
      <c r="AS25" s="1">
        <v>71.56</v>
      </c>
      <c r="AT25" s="1">
        <v>76.786000000000001</v>
      </c>
      <c r="AU25" s="1">
        <v>75.876000000000005</v>
      </c>
      <c r="AV25" s="1">
        <v>70.820999999999998</v>
      </c>
      <c r="AW25" s="1">
        <v>52.765000000000001</v>
      </c>
      <c r="AX25" s="1">
        <v>47.951000000000001</v>
      </c>
      <c r="AY25" s="1">
        <v>46.508000000000003</v>
      </c>
      <c r="AZ25" s="1">
        <v>55.776000000000003</v>
      </c>
      <c r="BA25" s="1">
        <v>67.123000000000005</v>
      </c>
      <c r="BB25" s="1">
        <v>77.926000000000002</v>
      </c>
      <c r="BC25" s="1">
        <v>72.694999999999993</v>
      </c>
      <c r="BD25" s="1">
        <v>72.694999999999993</v>
      </c>
      <c r="BE25" s="1">
        <v>97.094999999999999</v>
      </c>
      <c r="BF25" s="1">
        <v>135.14599999999999</v>
      </c>
      <c r="BG25" s="1">
        <v>102.63800000000001</v>
      </c>
      <c r="BH25" s="1">
        <v>113.26300000000001</v>
      </c>
      <c r="BI25" s="1">
        <v>142.57400000000001</v>
      </c>
      <c r="BJ25" s="1">
        <v>143.143</v>
      </c>
      <c r="BK25" s="1">
        <v>132.13900000000001</v>
      </c>
      <c r="BL25" s="1">
        <v>118.861</v>
      </c>
      <c r="BM25" s="1">
        <v>95.706000000000003</v>
      </c>
      <c r="BN25" s="1">
        <v>100</v>
      </c>
      <c r="BO25" s="1">
        <v>101.16</v>
      </c>
      <c r="BP25" s="1">
        <v>95.445999999999998</v>
      </c>
      <c r="BQ25" s="1">
        <v>90.543000000000006</v>
      </c>
      <c r="BR25" s="1">
        <v>99.518000000000001</v>
      </c>
      <c r="BS25" s="1">
        <v>151.435</v>
      </c>
      <c r="BT25" s="1">
        <v>171.893</v>
      </c>
      <c r="BU25" s="1">
        <v>140.28899999999999</v>
      </c>
      <c r="BV25" s="1">
        <v>128.22499999999999</v>
      </c>
      <c r="BW25" s="1">
        <v>126.66800000000001</v>
      </c>
      <c r="BX25" s="1">
        <v>130.91499999999999</v>
      </c>
      <c r="BY25" s="1">
        <v>130.874</v>
      </c>
      <c r="BZ25" s="1">
        <v>131.21100000000001</v>
      </c>
      <c r="CA25" s="1">
        <v>131.21100000000001</v>
      </c>
      <c r="CB25" s="1">
        <v>131.21100000000001</v>
      </c>
    </row>
    <row r="26" spans="1:80" x14ac:dyDescent="0.2">
      <c r="A26" t="s">
        <v>29</v>
      </c>
      <c r="B26" t="s">
        <v>303</v>
      </c>
      <c r="C26" s="1" t="s">
        <v>209</v>
      </c>
      <c r="D26" s="1" t="s">
        <v>210</v>
      </c>
      <c r="E26" s="1" t="s">
        <v>304</v>
      </c>
      <c r="F26" s="1" t="s">
        <v>305</v>
      </c>
      <c r="G26" s="1" t="s">
        <v>306</v>
      </c>
      <c r="H26" s="1" t="s">
        <v>36</v>
      </c>
      <c r="I26" s="1" t="s">
        <v>54</v>
      </c>
      <c r="J26" s="1" t="s">
        <v>233</v>
      </c>
      <c r="K26" s="1" t="s">
        <v>11591</v>
      </c>
      <c r="L26" s="1" t="s">
        <v>38</v>
      </c>
      <c r="M26" s="1" t="s">
        <v>39</v>
      </c>
      <c r="N26" s="1" t="s">
        <v>11591</v>
      </c>
      <c r="O26" s="1" t="s">
        <v>11591</v>
      </c>
      <c r="P26" s="1" t="s">
        <v>11591</v>
      </c>
      <c r="Q26" s="1" t="s">
        <v>11591</v>
      </c>
      <c r="R26" s="1" t="s">
        <v>11591</v>
      </c>
      <c r="S26" s="1" t="s">
        <v>11591</v>
      </c>
      <c r="T26" s="1" t="s">
        <v>11591</v>
      </c>
      <c r="U26" s="1" t="s">
        <v>11591</v>
      </c>
      <c r="V26" s="1" t="s">
        <v>11591</v>
      </c>
      <c r="W26" s="1" t="s">
        <v>11591</v>
      </c>
      <c r="X26" s="1" t="s">
        <v>11591</v>
      </c>
      <c r="Y26" s="1" t="s">
        <v>11591</v>
      </c>
      <c r="Z26" s="1" t="s">
        <v>11591</v>
      </c>
      <c r="AA26" s="1" t="s">
        <v>11591</v>
      </c>
      <c r="AB26" s="1" t="s">
        <v>11591</v>
      </c>
      <c r="AC26" s="1" t="s">
        <v>11591</v>
      </c>
      <c r="AD26" s="1">
        <v>265.31599999999997</v>
      </c>
      <c r="AE26" s="1">
        <v>261.404</v>
      </c>
      <c r="AF26" s="1">
        <v>221.29</v>
      </c>
      <c r="AG26" s="1">
        <v>259.61599999999999</v>
      </c>
      <c r="AH26" s="1">
        <v>257.505</v>
      </c>
      <c r="AI26" s="1">
        <v>202.97900000000001</v>
      </c>
      <c r="AJ26" s="1">
        <v>188.94800000000001</v>
      </c>
      <c r="AK26" s="1">
        <v>195.506</v>
      </c>
      <c r="AL26" s="1">
        <v>279.72399999999999</v>
      </c>
      <c r="AM26" s="1">
        <v>246.98599999999999</v>
      </c>
      <c r="AN26" s="1">
        <v>219.1</v>
      </c>
      <c r="AO26" s="1">
        <v>208.779</v>
      </c>
      <c r="AP26" s="1">
        <v>209.803</v>
      </c>
      <c r="AQ26" s="1">
        <v>230.13800000000001</v>
      </c>
      <c r="AR26" s="1">
        <v>229.51</v>
      </c>
      <c r="AS26" s="1">
        <v>224.01499999999999</v>
      </c>
      <c r="AT26" s="1">
        <v>277.45800000000003</v>
      </c>
      <c r="AU26" s="1">
        <v>280.60300000000001</v>
      </c>
      <c r="AV26" s="1">
        <v>223.29</v>
      </c>
      <c r="AW26" s="1">
        <v>174.91900000000001</v>
      </c>
      <c r="AX26" s="1">
        <v>183.05199999999999</v>
      </c>
      <c r="AY26" s="1">
        <v>168.755</v>
      </c>
      <c r="AZ26" s="1">
        <v>188.86600000000001</v>
      </c>
      <c r="BA26" s="1">
        <v>233.18700000000001</v>
      </c>
      <c r="BB26" s="1">
        <v>276.63299999999998</v>
      </c>
      <c r="BC26" s="1">
        <v>223.15</v>
      </c>
      <c r="BD26" s="1">
        <v>217.45400000000001</v>
      </c>
      <c r="BE26" s="1">
        <v>317.32</v>
      </c>
      <c r="BF26" s="1">
        <v>452.94299999999998</v>
      </c>
      <c r="BG26" s="1">
        <v>378.54599999999999</v>
      </c>
      <c r="BH26" s="1">
        <v>384.94499999999999</v>
      </c>
      <c r="BI26" s="1">
        <v>484.24599999999998</v>
      </c>
      <c r="BJ26" s="1">
        <v>537.76199999999994</v>
      </c>
      <c r="BK26" s="1">
        <v>517.20399999999995</v>
      </c>
      <c r="BL26" s="1">
        <v>457.81400000000002</v>
      </c>
      <c r="BM26" s="1">
        <v>347.35599999999999</v>
      </c>
      <c r="BN26" s="1">
        <v>362.70699999999999</v>
      </c>
      <c r="BO26" s="1">
        <v>358.82400000000001</v>
      </c>
      <c r="BP26" s="1">
        <v>342.52800000000002</v>
      </c>
      <c r="BQ26" s="1">
        <v>327.00200000000001</v>
      </c>
      <c r="BR26" s="1">
        <v>349.87700000000001</v>
      </c>
      <c r="BS26" s="1">
        <v>505.101</v>
      </c>
      <c r="BT26" s="1">
        <v>569.69200000000001</v>
      </c>
      <c r="BU26" s="1">
        <v>520.47699999999998</v>
      </c>
      <c r="BV26" s="1">
        <v>405.21</v>
      </c>
      <c r="BW26" s="1">
        <v>379.86399999999998</v>
      </c>
      <c r="BX26" s="1">
        <v>398.45800000000003</v>
      </c>
      <c r="BY26" s="1">
        <v>400.48</v>
      </c>
      <c r="BZ26" s="1">
        <v>400.48</v>
      </c>
      <c r="CA26" s="1">
        <v>400.48</v>
      </c>
      <c r="CB26" s="1">
        <v>400.48</v>
      </c>
    </row>
    <row r="27" spans="1:80" x14ac:dyDescent="0.2">
      <c r="A27" t="s">
        <v>29</v>
      </c>
      <c r="B27" t="s">
        <v>475</v>
      </c>
      <c r="C27" s="1" t="s">
        <v>209</v>
      </c>
      <c r="D27" s="1" t="s">
        <v>210</v>
      </c>
      <c r="E27" s="1" t="s">
        <v>476</v>
      </c>
      <c r="F27" s="1" t="s">
        <v>477</v>
      </c>
      <c r="G27" s="1" t="s">
        <v>478</v>
      </c>
      <c r="H27" s="1" t="s">
        <v>36</v>
      </c>
      <c r="I27" s="1" t="s">
        <v>54</v>
      </c>
      <c r="J27" s="1" t="s">
        <v>233</v>
      </c>
      <c r="K27" s="1" t="s">
        <v>11591</v>
      </c>
      <c r="L27" s="1" t="s">
        <v>38</v>
      </c>
      <c r="M27" s="1" t="s">
        <v>39</v>
      </c>
      <c r="N27" s="1" t="s">
        <v>11591</v>
      </c>
      <c r="O27" s="1" t="s">
        <v>11591</v>
      </c>
      <c r="P27" s="1" t="s">
        <v>11591</v>
      </c>
      <c r="Q27" s="1" t="s">
        <v>11591</v>
      </c>
      <c r="R27" s="1" t="s">
        <v>11591</v>
      </c>
      <c r="S27" s="1" t="s">
        <v>11591</v>
      </c>
      <c r="T27" s="1" t="s">
        <v>11591</v>
      </c>
      <c r="U27" s="1" t="s">
        <v>11591</v>
      </c>
      <c r="V27" s="1" t="s">
        <v>11591</v>
      </c>
      <c r="W27" s="1" t="s">
        <v>11591</v>
      </c>
      <c r="X27" s="1" t="s">
        <v>11591</v>
      </c>
      <c r="Y27" s="1" t="s">
        <v>11591</v>
      </c>
      <c r="Z27" s="1" t="s">
        <v>11591</v>
      </c>
      <c r="AA27" s="1" t="s">
        <v>11591</v>
      </c>
      <c r="AB27" s="1" t="s">
        <v>11591</v>
      </c>
      <c r="AC27" s="1" t="s">
        <v>11591</v>
      </c>
      <c r="AD27" s="1">
        <v>225.68299999999999</v>
      </c>
      <c r="AE27" s="1">
        <v>225.244</v>
      </c>
      <c r="AF27" s="1">
        <v>195.434</v>
      </c>
      <c r="AG27" s="1">
        <v>222.666</v>
      </c>
      <c r="AH27" s="1">
        <v>191.197</v>
      </c>
      <c r="AI27" s="1">
        <v>145.411</v>
      </c>
      <c r="AJ27" s="1">
        <v>166.90199999999999</v>
      </c>
      <c r="AK27" s="1">
        <v>184.49600000000001</v>
      </c>
      <c r="AL27" s="1">
        <v>259.84500000000003</v>
      </c>
      <c r="AM27" s="1">
        <v>234.04499999999999</v>
      </c>
      <c r="AN27" s="1">
        <v>192.387</v>
      </c>
      <c r="AO27" s="1">
        <v>192.33199999999999</v>
      </c>
      <c r="AP27" s="1">
        <v>196.30099999999999</v>
      </c>
      <c r="AQ27" s="1">
        <v>216.52600000000001</v>
      </c>
      <c r="AR27" s="1">
        <v>199.01300000000001</v>
      </c>
      <c r="AS27" s="1">
        <v>198.54599999999999</v>
      </c>
      <c r="AT27" s="1">
        <v>266.37900000000002</v>
      </c>
      <c r="AU27" s="1">
        <v>279.875</v>
      </c>
      <c r="AV27" s="1">
        <v>174.727</v>
      </c>
      <c r="AW27" s="1">
        <v>152.565</v>
      </c>
      <c r="AX27" s="1">
        <v>187.17</v>
      </c>
      <c r="AY27" s="1">
        <v>180.61199999999999</v>
      </c>
      <c r="AZ27" s="1">
        <v>183.98099999999999</v>
      </c>
      <c r="BA27" s="1">
        <v>214.655</v>
      </c>
      <c r="BB27" s="1">
        <v>257.14499999999998</v>
      </c>
      <c r="BC27" s="1">
        <v>205.77799999999999</v>
      </c>
      <c r="BD27" s="1">
        <v>193.97499999999999</v>
      </c>
      <c r="BE27" s="1">
        <v>263.673</v>
      </c>
      <c r="BF27" s="1">
        <v>367.93799999999999</v>
      </c>
      <c r="BG27" s="1">
        <v>359.28399999999999</v>
      </c>
      <c r="BH27" s="1">
        <v>331.31700000000001</v>
      </c>
      <c r="BI27" s="1">
        <v>378.86099999999999</v>
      </c>
      <c r="BJ27" s="1">
        <v>473.28399999999999</v>
      </c>
      <c r="BK27" s="1">
        <v>477.29899999999998</v>
      </c>
      <c r="BL27" s="1">
        <v>466.96600000000001</v>
      </c>
      <c r="BM27" s="1">
        <v>352.72199999999998</v>
      </c>
      <c r="BN27" s="1">
        <v>350.16800000000001</v>
      </c>
      <c r="BO27" s="1">
        <v>348.61399999999998</v>
      </c>
      <c r="BP27" s="1">
        <v>373.31200000000001</v>
      </c>
      <c r="BQ27" s="1">
        <v>334.56099999999998</v>
      </c>
      <c r="BR27" s="1">
        <v>351.12599999999998</v>
      </c>
      <c r="BS27" s="1">
        <v>421.995</v>
      </c>
      <c r="BT27" s="1">
        <v>487.89499999999998</v>
      </c>
      <c r="BU27" s="1">
        <v>482.452</v>
      </c>
      <c r="BV27" s="1">
        <v>369.15300000000002</v>
      </c>
      <c r="BW27" s="1">
        <v>313.65800000000002</v>
      </c>
      <c r="BX27" s="1">
        <v>334.03199999999998</v>
      </c>
      <c r="BY27" s="1">
        <v>348.88200000000001</v>
      </c>
      <c r="BZ27" s="1">
        <v>361.36500000000001</v>
      </c>
      <c r="CA27" s="1">
        <v>361.36500000000001</v>
      </c>
      <c r="CB27" s="1">
        <v>361.36500000000001</v>
      </c>
    </row>
    <row r="28" spans="1:80" x14ac:dyDescent="0.2">
      <c r="A28" t="s">
        <v>29</v>
      </c>
      <c r="B28" t="s">
        <v>520</v>
      </c>
      <c r="C28" s="1" t="s">
        <v>209</v>
      </c>
      <c r="D28" s="1" t="s">
        <v>210</v>
      </c>
      <c r="E28" s="1" t="s">
        <v>521</v>
      </c>
      <c r="F28" s="1" t="s">
        <v>522</v>
      </c>
      <c r="G28" s="1" t="s">
        <v>523</v>
      </c>
      <c r="H28" s="1" t="s">
        <v>36</v>
      </c>
      <c r="I28" s="1" t="s">
        <v>54</v>
      </c>
      <c r="J28" s="1" t="s">
        <v>233</v>
      </c>
      <c r="K28" s="1" t="s">
        <v>11591</v>
      </c>
      <c r="L28" s="1" t="s">
        <v>38</v>
      </c>
      <c r="M28" s="1" t="s">
        <v>39</v>
      </c>
      <c r="N28" s="1" t="s">
        <v>11591</v>
      </c>
      <c r="O28" s="1" t="s">
        <v>11591</v>
      </c>
      <c r="P28" s="1" t="s">
        <v>11591</v>
      </c>
      <c r="Q28" s="1" t="s">
        <v>11591</v>
      </c>
      <c r="R28" s="1" t="s">
        <v>11591</v>
      </c>
      <c r="S28" s="1" t="s">
        <v>11591</v>
      </c>
      <c r="T28" s="1" t="s">
        <v>11591</v>
      </c>
      <c r="U28" s="1" t="s">
        <v>11591</v>
      </c>
      <c r="V28" s="1" t="s">
        <v>11591</v>
      </c>
      <c r="W28" s="1" t="s">
        <v>11591</v>
      </c>
      <c r="X28" s="1" t="s">
        <v>11591</v>
      </c>
      <c r="Y28" s="1" t="s">
        <v>11591</v>
      </c>
      <c r="Z28" s="1" t="s">
        <v>11591</v>
      </c>
      <c r="AA28" s="1" t="s">
        <v>11591</v>
      </c>
      <c r="AB28" s="1" t="s">
        <v>11591</v>
      </c>
      <c r="AC28" s="1" t="s">
        <v>11591</v>
      </c>
      <c r="AD28" s="1">
        <v>535.46500000000003</v>
      </c>
      <c r="AE28" s="1">
        <v>493.37599999999998</v>
      </c>
      <c r="AF28" s="1">
        <v>403.262</v>
      </c>
      <c r="AG28" s="1">
        <v>511.25099999999998</v>
      </c>
      <c r="AH28" s="1">
        <v>647.93799999999999</v>
      </c>
      <c r="AI28" s="1">
        <v>571.60299999999995</v>
      </c>
      <c r="AJ28" s="1">
        <v>364.387</v>
      </c>
      <c r="AK28" s="1">
        <v>366.904</v>
      </c>
      <c r="AL28" s="1">
        <v>529.66</v>
      </c>
      <c r="AM28" s="1">
        <v>453.45400000000001</v>
      </c>
      <c r="AN28" s="1">
        <v>492.14499999999998</v>
      </c>
      <c r="AO28" s="1">
        <v>446.69299999999998</v>
      </c>
      <c r="AP28" s="1">
        <v>433.18900000000002</v>
      </c>
      <c r="AQ28" s="1">
        <v>503.149</v>
      </c>
      <c r="AR28" s="1">
        <v>603.03700000000003</v>
      </c>
      <c r="AS28" s="1">
        <v>584.68399999999997</v>
      </c>
      <c r="AT28" s="1">
        <v>544.22900000000004</v>
      </c>
      <c r="AU28" s="1">
        <v>525.85699999999997</v>
      </c>
      <c r="AV28" s="1">
        <v>562.49</v>
      </c>
      <c r="AW28" s="1">
        <v>392.404</v>
      </c>
      <c r="AX28" s="1">
        <v>351.82100000000003</v>
      </c>
      <c r="AY28" s="1">
        <v>346.98899999999998</v>
      </c>
      <c r="AZ28" s="1">
        <v>409.839</v>
      </c>
      <c r="BA28" s="1">
        <v>500.20100000000002</v>
      </c>
      <c r="BB28" s="1">
        <v>590.41700000000003</v>
      </c>
      <c r="BC28" s="1">
        <v>495.8</v>
      </c>
      <c r="BD28" s="1">
        <v>551.49599999999998</v>
      </c>
      <c r="BE28" s="1">
        <v>799.65599999999995</v>
      </c>
      <c r="BF28" s="1">
        <v>1133.7850000000001</v>
      </c>
      <c r="BG28" s="1">
        <v>787.03700000000003</v>
      </c>
      <c r="BH28" s="1">
        <v>924.822</v>
      </c>
      <c r="BI28" s="1">
        <v>1215.82</v>
      </c>
      <c r="BJ28" s="1">
        <v>1151.752</v>
      </c>
      <c r="BK28" s="1">
        <v>1011.1130000000001</v>
      </c>
      <c r="BL28" s="1">
        <v>812.71</v>
      </c>
      <c r="BM28" s="1">
        <v>672.16499999999996</v>
      </c>
      <c r="BN28" s="1">
        <v>721.16399999999999</v>
      </c>
      <c r="BO28" s="1">
        <v>735.279</v>
      </c>
      <c r="BP28" s="1">
        <v>658.63099999999997</v>
      </c>
      <c r="BQ28" s="1">
        <v>645.32399999999996</v>
      </c>
      <c r="BR28" s="1">
        <v>690.00800000000004</v>
      </c>
      <c r="BS28" s="1">
        <v>1277.442</v>
      </c>
      <c r="BT28" s="1">
        <v>1566.0820000000001</v>
      </c>
      <c r="BU28" s="1">
        <v>1272.7850000000001</v>
      </c>
      <c r="BV28" s="1">
        <v>978.80700000000002</v>
      </c>
      <c r="BW28" s="1">
        <v>1094.3340000000001</v>
      </c>
      <c r="BX28" s="1">
        <v>1158.347</v>
      </c>
      <c r="BY28" s="1">
        <v>1121.4100000000001</v>
      </c>
      <c r="BZ28" s="1">
        <v>1096.3599999999999</v>
      </c>
      <c r="CA28" s="1">
        <v>1096.3599999999999</v>
      </c>
      <c r="CB28" s="1">
        <v>1096.3599999999999</v>
      </c>
    </row>
    <row r="29" spans="1:80" x14ac:dyDescent="0.2">
      <c r="A29" t="s">
        <v>29</v>
      </c>
      <c r="B29" t="s">
        <v>9915</v>
      </c>
      <c r="C29" s="1" t="s">
        <v>209</v>
      </c>
      <c r="D29" s="1" t="s">
        <v>210</v>
      </c>
      <c r="E29" s="1" t="s">
        <v>9916</v>
      </c>
      <c r="F29" s="1" t="s">
        <v>9917</v>
      </c>
      <c r="G29" s="1" t="s">
        <v>9918</v>
      </c>
      <c r="H29" s="1" t="s">
        <v>36</v>
      </c>
      <c r="I29" s="1" t="s">
        <v>54</v>
      </c>
      <c r="J29" s="1" t="s">
        <v>233</v>
      </c>
      <c r="K29" s="1" t="s">
        <v>11591</v>
      </c>
      <c r="L29" s="1" t="s">
        <v>38</v>
      </c>
      <c r="M29" s="1" t="s">
        <v>39</v>
      </c>
      <c r="N29" s="1" t="s">
        <v>11591</v>
      </c>
      <c r="O29" s="1" t="s">
        <v>11591</v>
      </c>
      <c r="P29" s="1" t="s">
        <v>11591</v>
      </c>
      <c r="Q29" s="1" t="s">
        <v>11591</v>
      </c>
      <c r="R29" s="1" t="s">
        <v>11591</v>
      </c>
      <c r="S29" s="1" t="s">
        <v>11591</v>
      </c>
      <c r="T29" s="1" t="s">
        <v>11591</v>
      </c>
      <c r="U29" s="1" t="s">
        <v>11591</v>
      </c>
      <c r="V29" s="1" t="s">
        <v>11591</v>
      </c>
      <c r="W29" s="1" t="s">
        <v>11591</v>
      </c>
      <c r="X29" s="1" t="s">
        <v>11591</v>
      </c>
      <c r="Y29" s="1" t="s">
        <v>11591</v>
      </c>
      <c r="Z29" s="1" t="s">
        <v>11591</v>
      </c>
      <c r="AA29" s="1" t="s">
        <v>11591</v>
      </c>
      <c r="AB29" s="1" t="s">
        <v>11591</v>
      </c>
      <c r="AC29" s="1" t="s">
        <v>11591</v>
      </c>
      <c r="AD29" s="1">
        <v>572.36800000000005</v>
      </c>
      <c r="AE29" s="1">
        <v>484.714</v>
      </c>
      <c r="AF29" s="1">
        <v>418.53800000000001</v>
      </c>
      <c r="AG29" s="1">
        <v>501.56099999999998</v>
      </c>
      <c r="AH29" s="1">
        <v>688.34500000000003</v>
      </c>
      <c r="AI29" s="1">
        <v>540.95000000000005</v>
      </c>
      <c r="AJ29" s="1">
        <v>359.387</v>
      </c>
      <c r="AK29" s="1">
        <v>347.33300000000003</v>
      </c>
      <c r="AL29" s="1">
        <v>537.97</v>
      </c>
      <c r="AM29" s="1">
        <v>476.59800000000001</v>
      </c>
      <c r="AN29" s="1">
        <v>428.48700000000002</v>
      </c>
      <c r="AO29" s="1">
        <v>416.553</v>
      </c>
      <c r="AP29" s="1">
        <v>405.09800000000001</v>
      </c>
      <c r="AQ29" s="1">
        <v>460.88299999999998</v>
      </c>
      <c r="AR29" s="1">
        <v>621.26300000000003</v>
      </c>
      <c r="AS29" s="1">
        <v>632.71100000000001</v>
      </c>
      <c r="AT29" s="1">
        <v>563.07000000000005</v>
      </c>
      <c r="AU29" s="1">
        <v>562.83299999999997</v>
      </c>
      <c r="AV29" s="1">
        <v>630.47500000000002</v>
      </c>
      <c r="AW29" s="1">
        <v>428.68799999999999</v>
      </c>
      <c r="AX29" s="1">
        <v>346.24</v>
      </c>
      <c r="AY29" s="1">
        <v>391.87900000000002</v>
      </c>
      <c r="AZ29" s="1">
        <v>479.18299999999999</v>
      </c>
      <c r="BA29" s="1">
        <v>603.57799999999997</v>
      </c>
      <c r="BB29" s="1">
        <v>713.20100000000002</v>
      </c>
      <c r="BC29" s="1">
        <v>720.96600000000001</v>
      </c>
      <c r="BD29" s="1">
        <v>851.31799999999998</v>
      </c>
      <c r="BE29" s="1">
        <v>1011.855</v>
      </c>
      <c r="BF29" s="1">
        <v>1423.71</v>
      </c>
      <c r="BG29" s="1">
        <v>856.178</v>
      </c>
      <c r="BH29" s="1">
        <v>1011.748</v>
      </c>
      <c r="BI29" s="1">
        <v>1366.627</v>
      </c>
      <c r="BJ29" s="1">
        <v>1239.0809999999999</v>
      </c>
      <c r="BK29" s="1">
        <v>1080.8620000000001</v>
      </c>
      <c r="BL29" s="1">
        <v>904.36800000000005</v>
      </c>
      <c r="BM29" s="1">
        <v>774.60900000000004</v>
      </c>
      <c r="BN29" s="1">
        <v>821.95100000000002</v>
      </c>
      <c r="BO29" s="1">
        <v>871.95</v>
      </c>
      <c r="BP29" s="1">
        <v>829.63099999999997</v>
      </c>
      <c r="BQ29" s="1">
        <v>853.66399999999999</v>
      </c>
      <c r="BR29" s="1">
        <v>903.11400000000003</v>
      </c>
      <c r="BS29" s="1">
        <v>1510.0450000000001</v>
      </c>
      <c r="BT29" s="1">
        <v>1763.296</v>
      </c>
      <c r="BU29" s="1">
        <v>1038.9739999999999</v>
      </c>
      <c r="BV29" s="1">
        <v>1063.653</v>
      </c>
      <c r="BW29" s="1">
        <v>1213.702</v>
      </c>
      <c r="BX29" s="1">
        <v>1240.9639999999999</v>
      </c>
      <c r="BY29" s="1">
        <v>1240.9639999999999</v>
      </c>
      <c r="BZ29" s="1">
        <v>1240.9639999999999</v>
      </c>
      <c r="CA29" s="1">
        <v>1240.9639999999999</v>
      </c>
      <c r="CB29" s="1">
        <v>1240.9639999999999</v>
      </c>
    </row>
    <row r="30" spans="1:80" x14ac:dyDescent="0.2">
      <c r="A30" t="s">
        <v>29</v>
      </c>
      <c r="B30" t="s">
        <v>457</v>
      </c>
      <c r="C30" s="1" t="s">
        <v>209</v>
      </c>
      <c r="D30" s="1" t="s">
        <v>210</v>
      </c>
      <c r="E30" s="1" t="s">
        <v>458</v>
      </c>
      <c r="F30" s="1" t="s">
        <v>459</v>
      </c>
      <c r="G30" s="1" t="s">
        <v>460</v>
      </c>
      <c r="H30" s="1" t="s">
        <v>36</v>
      </c>
      <c r="I30" s="1" t="s">
        <v>54</v>
      </c>
      <c r="J30" s="1" t="s">
        <v>233</v>
      </c>
      <c r="K30" s="1" t="s">
        <v>11591</v>
      </c>
      <c r="L30" s="1" t="s">
        <v>38</v>
      </c>
      <c r="M30" s="1" t="s">
        <v>39</v>
      </c>
      <c r="N30" s="1" t="s">
        <v>11591</v>
      </c>
      <c r="O30" s="1" t="s">
        <v>11591</v>
      </c>
      <c r="P30" s="1" t="s">
        <v>11591</v>
      </c>
      <c r="Q30" s="1" t="s">
        <v>11591</v>
      </c>
      <c r="R30" s="1" t="s">
        <v>11591</v>
      </c>
      <c r="S30" s="1" t="s">
        <v>11591</v>
      </c>
      <c r="T30" s="1" t="s">
        <v>11591</v>
      </c>
      <c r="U30" s="1" t="s">
        <v>11591</v>
      </c>
      <c r="V30" s="1" t="s">
        <v>11591</v>
      </c>
      <c r="W30" s="1" t="s">
        <v>11591</v>
      </c>
      <c r="X30" s="1" t="s">
        <v>11591</v>
      </c>
      <c r="Y30" s="1" t="s">
        <v>11591</v>
      </c>
      <c r="Z30" s="1" t="s">
        <v>11591</v>
      </c>
      <c r="AA30" s="1" t="s">
        <v>11591</v>
      </c>
      <c r="AB30" s="1" t="s">
        <v>11591</v>
      </c>
      <c r="AC30" s="1" t="s">
        <v>11591</v>
      </c>
      <c r="AD30" s="1">
        <v>481.84</v>
      </c>
      <c r="AE30" s="1">
        <v>471.57900000000001</v>
      </c>
      <c r="AF30" s="1">
        <v>367.80099999999999</v>
      </c>
      <c r="AG30" s="1">
        <v>414.35300000000001</v>
      </c>
      <c r="AH30" s="1">
        <v>602.28300000000002</v>
      </c>
      <c r="AI30" s="1">
        <v>413.94</v>
      </c>
      <c r="AJ30" s="1">
        <v>212.376</v>
      </c>
      <c r="AK30" s="1">
        <v>283.02999999999997</v>
      </c>
      <c r="AL30" s="1">
        <v>361.25900000000001</v>
      </c>
      <c r="AM30" s="1">
        <v>289.572</v>
      </c>
      <c r="AN30" s="1">
        <v>239.50800000000001</v>
      </c>
      <c r="AO30" s="1">
        <v>280.13799999999998</v>
      </c>
      <c r="AP30" s="1">
        <v>325.33</v>
      </c>
      <c r="AQ30" s="1">
        <v>312.142</v>
      </c>
      <c r="AR30" s="1">
        <v>437.27100000000002</v>
      </c>
      <c r="AS30" s="1">
        <v>537.62199999999996</v>
      </c>
      <c r="AT30" s="1">
        <v>467.15199999999999</v>
      </c>
      <c r="AU30" s="1">
        <v>490.428</v>
      </c>
      <c r="AV30" s="1">
        <v>600.84699999999998</v>
      </c>
      <c r="AW30" s="1">
        <v>377.27699999999999</v>
      </c>
      <c r="AX30" s="1">
        <v>261.14400000000001</v>
      </c>
      <c r="AY30" s="1">
        <v>238.398</v>
      </c>
      <c r="AZ30" s="1">
        <v>356.74400000000003</v>
      </c>
      <c r="BA30" s="1">
        <v>410.37400000000002</v>
      </c>
      <c r="BB30" s="1">
        <v>434.72199999999998</v>
      </c>
      <c r="BC30" s="1">
        <v>367.685</v>
      </c>
      <c r="BD30" s="1">
        <v>416.827</v>
      </c>
      <c r="BE30" s="1">
        <v>719.14800000000002</v>
      </c>
      <c r="BF30" s="1">
        <v>863.11199999999997</v>
      </c>
      <c r="BG30" s="1">
        <v>644.00599999999997</v>
      </c>
      <c r="BH30" s="1">
        <v>859.94200000000001</v>
      </c>
      <c r="BI30" s="1">
        <v>1076.502</v>
      </c>
      <c r="BJ30" s="1">
        <v>939.83399999999995</v>
      </c>
      <c r="BK30" s="1">
        <v>764.197</v>
      </c>
      <c r="BL30" s="1">
        <v>739.40800000000002</v>
      </c>
      <c r="BM30" s="1">
        <v>565.09</v>
      </c>
      <c r="BN30" s="1">
        <v>639.846</v>
      </c>
      <c r="BO30" s="1">
        <v>647.80100000000004</v>
      </c>
      <c r="BP30" s="1">
        <v>559.85900000000004</v>
      </c>
      <c r="BQ30" s="1">
        <v>523.95100000000002</v>
      </c>
      <c r="BR30" s="1">
        <v>666.05700000000002</v>
      </c>
      <c r="BS30" s="1">
        <v>1073.518</v>
      </c>
      <c r="BT30" s="1">
        <v>1177.001</v>
      </c>
      <c r="BU30" s="1">
        <v>838.35400000000004</v>
      </c>
      <c r="BV30" s="1">
        <v>923.90599999999995</v>
      </c>
      <c r="BW30" s="1">
        <v>1010.886</v>
      </c>
      <c r="BX30" s="1">
        <v>1031.27</v>
      </c>
      <c r="BY30" s="1">
        <v>1013.046</v>
      </c>
      <c r="BZ30" s="1">
        <v>1013.046</v>
      </c>
      <c r="CA30" s="1">
        <v>1013.046</v>
      </c>
      <c r="CB30" s="1">
        <v>1013.046</v>
      </c>
    </row>
    <row r="31" spans="1:80" x14ac:dyDescent="0.2">
      <c r="A31" t="s">
        <v>29</v>
      </c>
      <c r="B31" t="s">
        <v>8344</v>
      </c>
      <c r="C31" s="1" t="s">
        <v>209</v>
      </c>
      <c r="D31" s="1" t="s">
        <v>210</v>
      </c>
      <c r="E31" s="1" t="s">
        <v>8345</v>
      </c>
      <c r="F31" s="1" t="s">
        <v>8346</v>
      </c>
      <c r="G31" s="1" t="s">
        <v>8347</v>
      </c>
      <c r="H31" s="1" t="s">
        <v>36</v>
      </c>
      <c r="I31" s="1" t="s">
        <v>54</v>
      </c>
      <c r="J31" s="1" t="s">
        <v>233</v>
      </c>
      <c r="K31" s="1" t="s">
        <v>11591</v>
      </c>
      <c r="L31" s="1" t="s">
        <v>38</v>
      </c>
      <c r="M31" s="1" t="s">
        <v>39</v>
      </c>
      <c r="N31" s="1" t="s">
        <v>11591</v>
      </c>
      <c r="O31" s="1" t="s">
        <v>11591</v>
      </c>
      <c r="P31" s="1" t="s">
        <v>11591</v>
      </c>
      <c r="Q31" s="1" t="s">
        <v>11591</v>
      </c>
      <c r="R31" s="1" t="s">
        <v>11591</v>
      </c>
      <c r="S31" s="1" t="s">
        <v>11591</v>
      </c>
      <c r="T31" s="1" t="s">
        <v>11591</v>
      </c>
      <c r="U31" s="1" t="s">
        <v>11591</v>
      </c>
      <c r="V31" s="1" t="s">
        <v>11591</v>
      </c>
      <c r="W31" s="1" t="s">
        <v>11591</v>
      </c>
      <c r="X31" s="1" t="s">
        <v>11591</v>
      </c>
      <c r="Y31" s="1" t="s">
        <v>11591</v>
      </c>
      <c r="Z31" s="1" t="s">
        <v>11591</v>
      </c>
      <c r="AA31" s="1" t="s">
        <v>11591</v>
      </c>
      <c r="AB31" s="1" t="s">
        <v>11591</v>
      </c>
      <c r="AC31" s="1" t="s">
        <v>11591</v>
      </c>
      <c r="AD31" s="1">
        <v>556.01300000000003</v>
      </c>
      <c r="AE31" s="1">
        <v>561.65300000000002</v>
      </c>
      <c r="AF31" s="1">
        <v>464.60199999999998</v>
      </c>
      <c r="AG31" s="1">
        <v>490.53100000000001</v>
      </c>
      <c r="AH31" s="1">
        <v>673.72</v>
      </c>
      <c r="AI31" s="1">
        <v>584.95100000000002</v>
      </c>
      <c r="AJ31" s="1">
        <v>463.62900000000002</v>
      </c>
      <c r="AK31" s="1">
        <v>450.07799999999997</v>
      </c>
      <c r="AL31" s="1">
        <v>595.17999999999995</v>
      </c>
      <c r="AM31" s="1">
        <v>606.19799999999998</v>
      </c>
      <c r="AN31" s="1">
        <v>603.572</v>
      </c>
      <c r="AO31" s="1">
        <v>587.11500000000001</v>
      </c>
      <c r="AP31" s="1">
        <v>562.18100000000004</v>
      </c>
      <c r="AQ31" s="1">
        <v>682.17200000000003</v>
      </c>
      <c r="AR31" s="1">
        <v>723.53</v>
      </c>
      <c r="AS31" s="1">
        <v>631.71</v>
      </c>
      <c r="AT31" s="1">
        <v>560.39200000000005</v>
      </c>
      <c r="AU31" s="1">
        <v>556.89200000000005</v>
      </c>
      <c r="AV31" s="1">
        <v>665.22799999999995</v>
      </c>
      <c r="AW31" s="1">
        <v>466.46300000000002</v>
      </c>
      <c r="AX31" s="1">
        <v>379.327</v>
      </c>
      <c r="AY31" s="1">
        <v>436.10899999999998</v>
      </c>
      <c r="AZ31" s="1">
        <v>605.827</v>
      </c>
      <c r="BA31" s="1">
        <v>649.99699999999996</v>
      </c>
      <c r="BB31" s="1">
        <v>734.40700000000004</v>
      </c>
      <c r="BC31" s="1">
        <v>1144.54</v>
      </c>
      <c r="BD31" s="1">
        <v>713.11099999999999</v>
      </c>
      <c r="BE31" s="1">
        <v>673</v>
      </c>
      <c r="BF31" s="1">
        <v>1693.6479999999999</v>
      </c>
      <c r="BG31" s="1">
        <v>1041.6690000000001</v>
      </c>
      <c r="BH31" s="1">
        <v>1186.002</v>
      </c>
      <c r="BI31" s="1">
        <v>1621.838</v>
      </c>
      <c r="BJ31" s="1">
        <v>1489.48</v>
      </c>
      <c r="BK31" s="1">
        <v>1341.2180000000001</v>
      </c>
      <c r="BL31" s="1">
        <v>1080.3119999999999</v>
      </c>
      <c r="BM31" s="1">
        <v>1022.178</v>
      </c>
      <c r="BN31" s="1">
        <v>1009.735</v>
      </c>
      <c r="BO31" s="1">
        <v>953.03200000000004</v>
      </c>
      <c r="BP31" s="1">
        <v>900.80600000000004</v>
      </c>
      <c r="BQ31" s="1">
        <v>883.51099999999997</v>
      </c>
      <c r="BR31" s="1">
        <v>1056.5060000000001</v>
      </c>
      <c r="BS31" s="1">
        <v>1718.9079999999999</v>
      </c>
      <c r="BT31" s="1">
        <v>1934.162</v>
      </c>
      <c r="BU31" s="1">
        <v>1218.069</v>
      </c>
      <c r="BV31" s="1">
        <v>1270.165</v>
      </c>
      <c r="BW31" s="1">
        <v>1473.2139999999999</v>
      </c>
      <c r="BX31" s="1">
        <v>1486.9449999999999</v>
      </c>
      <c r="BY31" s="1">
        <v>1486.9449999999999</v>
      </c>
      <c r="BZ31" s="1">
        <v>1486.9449999999999</v>
      </c>
      <c r="CA31" s="1">
        <v>1486.9449999999999</v>
      </c>
      <c r="CB31" s="1">
        <v>1486.9449999999999</v>
      </c>
    </row>
    <row r="32" spans="1:80" x14ac:dyDescent="0.2">
      <c r="A32" t="s">
        <v>29</v>
      </c>
      <c r="B32" t="s">
        <v>396</v>
      </c>
      <c r="C32" s="1" t="s">
        <v>209</v>
      </c>
      <c r="D32" s="1" t="s">
        <v>210</v>
      </c>
      <c r="E32" s="1" t="s">
        <v>397</v>
      </c>
      <c r="F32" s="1" t="s">
        <v>398</v>
      </c>
      <c r="G32" s="1" t="s">
        <v>399</v>
      </c>
      <c r="H32" s="1" t="s">
        <v>36</v>
      </c>
      <c r="I32" s="1" t="s">
        <v>54</v>
      </c>
      <c r="J32" s="1" t="s">
        <v>233</v>
      </c>
      <c r="K32" s="1" t="s">
        <v>11591</v>
      </c>
      <c r="L32" s="1" t="s">
        <v>38</v>
      </c>
      <c r="M32" s="1" t="s">
        <v>39</v>
      </c>
      <c r="N32" s="1" t="s">
        <v>11591</v>
      </c>
      <c r="O32" s="1" t="s">
        <v>11591</v>
      </c>
      <c r="P32" s="1" t="s">
        <v>11591</v>
      </c>
      <c r="Q32" s="1" t="s">
        <v>11591</v>
      </c>
      <c r="R32" s="1" t="s">
        <v>11591</v>
      </c>
      <c r="S32" s="1" t="s">
        <v>11591</v>
      </c>
      <c r="T32" s="1" t="s">
        <v>11591</v>
      </c>
      <c r="U32" s="1" t="s">
        <v>11591</v>
      </c>
      <c r="V32" s="1" t="s">
        <v>11591</v>
      </c>
      <c r="W32" s="1" t="s">
        <v>11591</v>
      </c>
      <c r="X32" s="1" t="s">
        <v>11591</v>
      </c>
      <c r="Y32" s="1" t="s">
        <v>11591</v>
      </c>
      <c r="Z32" s="1" t="s">
        <v>11591</v>
      </c>
      <c r="AA32" s="1" t="s">
        <v>11591</v>
      </c>
      <c r="AB32" s="1" t="s">
        <v>11591</v>
      </c>
      <c r="AC32" s="1" t="s">
        <v>11591</v>
      </c>
      <c r="AD32" s="1">
        <v>2144.462</v>
      </c>
      <c r="AE32" s="1">
        <v>1956.694</v>
      </c>
      <c r="AF32" s="1">
        <v>1872.442</v>
      </c>
      <c r="AG32" s="1">
        <v>1872.4749999999999</v>
      </c>
      <c r="AH32" s="1">
        <v>1855.7570000000001</v>
      </c>
      <c r="AI32" s="1">
        <v>1938.0350000000001</v>
      </c>
      <c r="AJ32" s="1">
        <v>2104.0320000000002</v>
      </c>
      <c r="AK32" s="1">
        <v>2278.9569999999999</v>
      </c>
      <c r="AL32" s="1">
        <v>2299.33</v>
      </c>
      <c r="AM32" s="1">
        <v>2442.7660000000001</v>
      </c>
      <c r="AN32" s="1">
        <v>3212.4839999999999</v>
      </c>
      <c r="AO32" s="1">
        <v>3184.8620000000001</v>
      </c>
      <c r="AP32" s="1">
        <v>3177.944</v>
      </c>
      <c r="AQ32" s="1">
        <v>2703.6350000000002</v>
      </c>
      <c r="AR32" s="1">
        <v>3148.8440000000001</v>
      </c>
      <c r="AS32" s="1">
        <v>4499.5129999999999</v>
      </c>
      <c r="AT32" s="1">
        <v>5965.1809999999996</v>
      </c>
      <c r="AU32" s="1">
        <v>4236.4830000000002</v>
      </c>
      <c r="AV32" s="1">
        <v>3227.0479999999998</v>
      </c>
      <c r="AW32" s="1">
        <v>3650.4380000000001</v>
      </c>
      <c r="AX32" s="1">
        <v>2980.116</v>
      </c>
      <c r="AY32" s="1">
        <v>2667.2750000000001</v>
      </c>
      <c r="AZ32" s="1">
        <v>2900.51</v>
      </c>
      <c r="BA32" s="1">
        <v>3796.7669999999998</v>
      </c>
      <c r="BB32" s="1">
        <v>4630.9340000000002</v>
      </c>
      <c r="BC32" s="1">
        <v>5519.1559999999999</v>
      </c>
      <c r="BD32" s="1">
        <v>5487.6949999999997</v>
      </c>
      <c r="BE32" s="1">
        <v>4561.0259999999998</v>
      </c>
      <c r="BF32" s="1">
        <v>4167.4530000000004</v>
      </c>
      <c r="BG32" s="1">
        <v>3509.3310000000001</v>
      </c>
      <c r="BH32" s="1">
        <v>3171.2649999999999</v>
      </c>
      <c r="BI32" s="1">
        <v>3062.239</v>
      </c>
      <c r="BJ32" s="1">
        <v>3019.3679999999999</v>
      </c>
      <c r="BK32" s="1">
        <v>3894.4580000000001</v>
      </c>
      <c r="BL32" s="1">
        <v>3780.556</v>
      </c>
      <c r="BM32" s="1">
        <v>4292.835</v>
      </c>
      <c r="BN32" s="1">
        <v>3978.4659999999999</v>
      </c>
      <c r="BO32" s="1">
        <v>4529.7969999999996</v>
      </c>
      <c r="BP32" s="1">
        <v>3911.7289999999998</v>
      </c>
      <c r="BQ32" s="1">
        <v>3166.3330000000001</v>
      </c>
      <c r="BR32" s="1">
        <v>2628.3420000000001</v>
      </c>
      <c r="BS32" s="1">
        <v>4184.7629999999999</v>
      </c>
      <c r="BT32" s="1">
        <v>4469.8850000000002</v>
      </c>
      <c r="BU32" s="1">
        <v>7709.6180000000004</v>
      </c>
      <c r="BV32" s="1">
        <v>8860.3420000000006</v>
      </c>
      <c r="BW32" s="1">
        <v>5249.3459999999995</v>
      </c>
      <c r="BX32" s="1">
        <v>5279.04</v>
      </c>
      <c r="BY32" s="1">
        <v>5279.04</v>
      </c>
      <c r="BZ32" s="1">
        <v>5279.04</v>
      </c>
      <c r="CA32" s="1">
        <v>5279.04</v>
      </c>
      <c r="CB32" s="1">
        <v>5279.04</v>
      </c>
    </row>
    <row r="33" spans="1:80" x14ac:dyDescent="0.2">
      <c r="A33" t="s">
        <v>29</v>
      </c>
      <c r="B33" t="s">
        <v>9939</v>
      </c>
      <c r="C33" s="1" t="s">
        <v>209</v>
      </c>
      <c r="D33" s="1" t="s">
        <v>210</v>
      </c>
      <c r="E33" s="1" t="s">
        <v>9940</v>
      </c>
      <c r="F33" s="1" t="s">
        <v>9941</v>
      </c>
      <c r="G33" s="1" t="s">
        <v>9942</v>
      </c>
      <c r="H33" s="1" t="s">
        <v>36</v>
      </c>
      <c r="I33" s="1" t="s">
        <v>54</v>
      </c>
      <c r="J33" s="1" t="s">
        <v>233</v>
      </c>
      <c r="K33" s="1" t="s">
        <v>11591</v>
      </c>
      <c r="L33" s="1" t="s">
        <v>38</v>
      </c>
      <c r="M33" s="1" t="s">
        <v>39</v>
      </c>
      <c r="N33" s="1" t="s">
        <v>11591</v>
      </c>
      <c r="O33" s="1" t="s">
        <v>11591</v>
      </c>
      <c r="P33" s="1" t="s">
        <v>11591</v>
      </c>
      <c r="Q33" s="1" t="s">
        <v>11591</v>
      </c>
      <c r="R33" s="1" t="s">
        <v>11591</v>
      </c>
      <c r="S33" s="1" t="s">
        <v>11591</v>
      </c>
      <c r="T33" s="1" t="s">
        <v>11591</v>
      </c>
      <c r="U33" s="1" t="s">
        <v>11591</v>
      </c>
      <c r="V33" s="1" t="s">
        <v>11591</v>
      </c>
      <c r="W33" s="1" t="s">
        <v>11591</v>
      </c>
      <c r="X33" s="1" t="s">
        <v>11591</v>
      </c>
      <c r="Y33" s="1" t="s">
        <v>11591</v>
      </c>
      <c r="Z33" s="1" t="s">
        <v>11591</v>
      </c>
      <c r="AA33" s="1" t="s">
        <v>11591</v>
      </c>
      <c r="AB33" s="1" t="s">
        <v>11591</v>
      </c>
      <c r="AC33" s="1" t="s">
        <v>11591</v>
      </c>
      <c r="AD33" s="1">
        <v>1013.513</v>
      </c>
      <c r="AE33" s="1">
        <v>939.33699999999999</v>
      </c>
      <c r="AF33" s="1">
        <v>710.78200000000004</v>
      </c>
      <c r="AG33" s="1">
        <v>909.19799999999998</v>
      </c>
      <c r="AH33" s="1">
        <v>749.79499999999996</v>
      </c>
      <c r="AI33" s="1">
        <v>548.33699999999999</v>
      </c>
      <c r="AJ33" s="1">
        <v>576.71199999999999</v>
      </c>
      <c r="AK33" s="1">
        <v>647.55399999999997</v>
      </c>
      <c r="AL33" s="1">
        <v>703.572</v>
      </c>
      <c r="AM33" s="1">
        <v>647.96400000000006</v>
      </c>
      <c r="AN33" s="1">
        <v>651.35500000000002</v>
      </c>
      <c r="AO33" s="1">
        <v>525.39200000000005</v>
      </c>
      <c r="AP33" s="1">
        <v>517.72</v>
      </c>
      <c r="AQ33" s="1">
        <v>404.51900000000001</v>
      </c>
      <c r="AR33" s="1">
        <v>403.15800000000002</v>
      </c>
      <c r="AS33" s="1">
        <v>521.471</v>
      </c>
      <c r="AT33" s="1">
        <v>629.26599999999996</v>
      </c>
      <c r="AU33" s="1">
        <v>645.95399999999995</v>
      </c>
      <c r="AV33" s="1">
        <v>708.99699999999996</v>
      </c>
      <c r="AW33" s="1">
        <v>433.11099999999999</v>
      </c>
      <c r="AX33" s="1">
        <v>452.09</v>
      </c>
      <c r="AY33" s="1">
        <v>530.05100000000004</v>
      </c>
      <c r="AZ33" s="1">
        <v>645.55600000000004</v>
      </c>
      <c r="BA33" s="1">
        <v>650.19600000000003</v>
      </c>
      <c r="BB33" s="1">
        <v>692.89800000000002</v>
      </c>
      <c r="BC33" s="1">
        <v>744.22799999999995</v>
      </c>
      <c r="BD33" s="1">
        <v>1074.279</v>
      </c>
      <c r="BE33" s="1">
        <v>1185.4580000000001</v>
      </c>
      <c r="BF33" s="1">
        <v>1160.1890000000001</v>
      </c>
      <c r="BG33" s="1">
        <v>1255.8520000000001</v>
      </c>
      <c r="BH33" s="1">
        <v>1739.2190000000001</v>
      </c>
      <c r="BI33" s="1">
        <v>1519.251</v>
      </c>
      <c r="BJ33" s="1">
        <v>1624.3019999999999</v>
      </c>
      <c r="BK33" s="1">
        <v>1711.796</v>
      </c>
      <c r="BL33" s="1">
        <v>1921.471</v>
      </c>
      <c r="BM33" s="1">
        <v>1759.212</v>
      </c>
      <c r="BN33" s="1">
        <v>1418.454</v>
      </c>
      <c r="BO33" s="1">
        <v>1161.2819999999999</v>
      </c>
      <c r="BP33" s="1">
        <v>1350.0989999999999</v>
      </c>
      <c r="BQ33" s="1">
        <v>1251.0319999999999</v>
      </c>
      <c r="BR33" s="1">
        <v>1290.047</v>
      </c>
      <c r="BS33" s="1">
        <v>1442.45</v>
      </c>
      <c r="BT33" s="1">
        <v>1415.1859999999999</v>
      </c>
      <c r="BU33" s="1">
        <v>1653.271</v>
      </c>
      <c r="BV33" s="1">
        <v>1434.9090000000001</v>
      </c>
      <c r="BW33" s="1">
        <v>1438.433</v>
      </c>
      <c r="BX33" s="1">
        <v>1452.3240000000001</v>
      </c>
      <c r="BY33" s="1">
        <v>1452.3240000000001</v>
      </c>
      <c r="BZ33" s="1">
        <v>1452.3240000000001</v>
      </c>
      <c r="CA33" s="1">
        <v>1452.3240000000001</v>
      </c>
      <c r="CB33" s="1">
        <v>1452.3240000000001</v>
      </c>
    </row>
    <row r="34" spans="1:80" x14ac:dyDescent="0.2">
      <c r="A34" t="s">
        <v>29</v>
      </c>
      <c r="B34" t="s">
        <v>312</v>
      </c>
      <c r="C34" s="1" t="s">
        <v>209</v>
      </c>
      <c r="D34" s="1" t="s">
        <v>210</v>
      </c>
      <c r="E34" s="1" t="s">
        <v>313</v>
      </c>
      <c r="F34" s="1" t="s">
        <v>314</v>
      </c>
      <c r="G34" s="1" t="s">
        <v>315</v>
      </c>
      <c r="H34" s="1" t="s">
        <v>36</v>
      </c>
      <c r="I34" s="1" t="s">
        <v>54</v>
      </c>
      <c r="J34" s="1" t="s">
        <v>233</v>
      </c>
      <c r="K34" s="1" t="s">
        <v>11591</v>
      </c>
      <c r="L34" s="1" t="s">
        <v>38</v>
      </c>
      <c r="M34" s="1" t="s">
        <v>39</v>
      </c>
      <c r="N34" s="1" t="s">
        <v>11591</v>
      </c>
      <c r="O34" s="1" t="s">
        <v>11591</v>
      </c>
      <c r="P34" s="1" t="s">
        <v>11591</v>
      </c>
      <c r="Q34" s="1" t="s">
        <v>11591</v>
      </c>
      <c r="R34" s="1" t="s">
        <v>11591</v>
      </c>
      <c r="S34" s="1" t="s">
        <v>11591</v>
      </c>
      <c r="T34" s="1" t="s">
        <v>11591</v>
      </c>
      <c r="U34" s="1" t="s">
        <v>11591</v>
      </c>
      <c r="V34" s="1" t="s">
        <v>11591</v>
      </c>
      <c r="W34" s="1" t="s">
        <v>11591</v>
      </c>
      <c r="X34" s="1" t="s">
        <v>11591</v>
      </c>
      <c r="Y34" s="1" t="s">
        <v>11591</v>
      </c>
      <c r="Z34" s="1" t="s">
        <v>11591</v>
      </c>
      <c r="AA34" s="1" t="s">
        <v>11591</v>
      </c>
      <c r="AB34" s="1" t="s">
        <v>11591</v>
      </c>
      <c r="AC34" s="1" t="s">
        <v>11591</v>
      </c>
      <c r="AD34" s="1">
        <v>1394.643</v>
      </c>
      <c r="AE34" s="1">
        <v>1418.1389999999999</v>
      </c>
      <c r="AF34" s="1">
        <v>933.27099999999996</v>
      </c>
      <c r="AG34" s="1">
        <v>1088.722</v>
      </c>
      <c r="AH34" s="1">
        <v>943.51499999999999</v>
      </c>
      <c r="AI34" s="1">
        <v>774.94799999999998</v>
      </c>
      <c r="AJ34" s="1">
        <v>855.70799999999997</v>
      </c>
      <c r="AK34" s="1">
        <v>595.46100000000001</v>
      </c>
      <c r="AL34" s="1">
        <v>640.76199999999994</v>
      </c>
      <c r="AM34" s="1">
        <v>788.53300000000002</v>
      </c>
      <c r="AN34" s="1">
        <v>1065.5609999999999</v>
      </c>
      <c r="AO34" s="1">
        <v>1069.4570000000001</v>
      </c>
      <c r="AP34" s="1">
        <v>649.32399999999996</v>
      </c>
      <c r="AQ34" s="1">
        <v>927.63900000000001</v>
      </c>
      <c r="AR34" s="1">
        <v>921.029</v>
      </c>
      <c r="AS34" s="1">
        <v>816.673</v>
      </c>
      <c r="AT34" s="1">
        <v>810.11199999999997</v>
      </c>
      <c r="AU34" s="1">
        <v>874.20899999999995</v>
      </c>
      <c r="AV34" s="1">
        <v>795.10400000000004</v>
      </c>
      <c r="AW34" s="1">
        <v>762.64</v>
      </c>
      <c r="AX34" s="1">
        <v>785.50900000000001</v>
      </c>
      <c r="AY34" s="1">
        <v>753.25400000000002</v>
      </c>
      <c r="AZ34" s="1">
        <v>654.928</v>
      </c>
      <c r="BA34" s="1">
        <v>855.90300000000002</v>
      </c>
      <c r="BB34" s="1">
        <v>910</v>
      </c>
      <c r="BC34" s="1">
        <v>769.10500000000002</v>
      </c>
      <c r="BD34" s="1">
        <v>828.85599999999999</v>
      </c>
      <c r="BE34" s="1">
        <v>1177.4680000000001</v>
      </c>
      <c r="BF34" s="1">
        <v>1567.72</v>
      </c>
      <c r="BG34" s="1">
        <v>994.61500000000001</v>
      </c>
      <c r="BH34" s="1">
        <v>1239.384</v>
      </c>
      <c r="BI34" s="1">
        <v>1724.038</v>
      </c>
      <c r="BJ34" s="1">
        <v>1688.1780000000001</v>
      </c>
      <c r="BK34" s="1">
        <v>2318.1640000000002</v>
      </c>
      <c r="BL34" s="1">
        <v>2148.2649999999999</v>
      </c>
      <c r="BM34" s="1">
        <v>1946.212</v>
      </c>
      <c r="BN34" s="1">
        <v>1798.298</v>
      </c>
      <c r="BO34" s="1">
        <v>1949.405</v>
      </c>
      <c r="BP34" s="1">
        <v>2048.3780000000002</v>
      </c>
      <c r="BQ34" s="1">
        <v>1846.095</v>
      </c>
      <c r="BR34" s="1">
        <v>1935.61</v>
      </c>
      <c r="BS34" s="1">
        <v>2085.855</v>
      </c>
      <c r="BT34" s="1">
        <v>2426.16</v>
      </c>
      <c r="BU34" s="1">
        <v>2545.5639999999999</v>
      </c>
      <c r="BV34" s="1">
        <v>2482.2460000000001</v>
      </c>
      <c r="BW34" s="1">
        <v>2512.64</v>
      </c>
      <c r="BX34" s="1">
        <v>2582.4189999999999</v>
      </c>
      <c r="BY34" s="1">
        <v>2582.4189999999999</v>
      </c>
      <c r="BZ34" s="1">
        <v>2582.4189999999999</v>
      </c>
      <c r="CA34" s="1">
        <v>2582.4189999999999</v>
      </c>
      <c r="CB34" s="1">
        <v>2582.4189999999999</v>
      </c>
    </row>
    <row r="35" spans="1:80" x14ac:dyDescent="0.2">
      <c r="A35" t="s">
        <v>29</v>
      </c>
      <c r="B35" t="s">
        <v>400</v>
      </c>
      <c r="C35" s="1" t="s">
        <v>209</v>
      </c>
      <c r="D35" s="1" t="s">
        <v>210</v>
      </c>
      <c r="E35" s="1" t="s">
        <v>401</v>
      </c>
      <c r="F35" s="1" t="s">
        <v>402</v>
      </c>
      <c r="G35" s="1" t="s">
        <v>403</v>
      </c>
      <c r="H35" s="1" t="s">
        <v>36</v>
      </c>
      <c r="I35" s="1" t="s">
        <v>54</v>
      </c>
      <c r="J35" s="1" t="s">
        <v>150</v>
      </c>
      <c r="K35" s="1" t="s">
        <v>11591</v>
      </c>
      <c r="L35" s="1" t="s">
        <v>38</v>
      </c>
      <c r="M35" s="1" t="s">
        <v>39</v>
      </c>
      <c r="N35" s="1" t="s">
        <v>11591</v>
      </c>
      <c r="O35" s="1" t="s">
        <v>11591</v>
      </c>
      <c r="P35" s="1" t="s">
        <v>11591</v>
      </c>
      <c r="Q35" s="1" t="s">
        <v>11591</v>
      </c>
      <c r="R35" s="1" t="s">
        <v>11591</v>
      </c>
      <c r="S35" s="1" t="s">
        <v>11591</v>
      </c>
      <c r="T35" s="1" t="s">
        <v>11591</v>
      </c>
      <c r="U35" s="1" t="s">
        <v>11591</v>
      </c>
      <c r="V35" s="1" t="s">
        <v>11591</v>
      </c>
      <c r="W35" s="1" t="s">
        <v>11591</v>
      </c>
      <c r="X35" s="1" t="s">
        <v>11591</v>
      </c>
      <c r="Y35" s="1" t="s">
        <v>11591</v>
      </c>
      <c r="Z35" s="1" t="s">
        <v>11591</v>
      </c>
      <c r="AA35" s="1" t="s">
        <v>11591</v>
      </c>
      <c r="AB35" s="1" t="s">
        <v>11591</v>
      </c>
      <c r="AC35" s="1" t="s">
        <v>11591</v>
      </c>
      <c r="AD35" s="1">
        <v>86.248999999999995</v>
      </c>
      <c r="AE35" s="1">
        <v>90.876999999999995</v>
      </c>
      <c r="AF35" s="1">
        <v>111.495</v>
      </c>
      <c r="AG35" s="1">
        <v>96.822999999999993</v>
      </c>
      <c r="AH35" s="1">
        <v>94.263000000000005</v>
      </c>
      <c r="AI35" s="1">
        <v>92.027000000000001</v>
      </c>
      <c r="AJ35" s="1">
        <v>98.308999999999997</v>
      </c>
      <c r="AK35" s="1">
        <v>99.120999999999995</v>
      </c>
      <c r="AL35" s="1">
        <v>81.816000000000003</v>
      </c>
      <c r="AM35" s="1">
        <v>76.069999999999993</v>
      </c>
      <c r="AN35" s="1">
        <v>95.265000000000001</v>
      </c>
      <c r="AO35" s="1">
        <v>89.194999999999993</v>
      </c>
      <c r="AP35" s="1">
        <v>71.546000000000006</v>
      </c>
      <c r="AQ35" s="1">
        <v>79.143000000000001</v>
      </c>
      <c r="AR35" s="1">
        <v>72.274000000000001</v>
      </c>
      <c r="AS35" s="1">
        <v>70.010000000000005</v>
      </c>
      <c r="AT35" s="1">
        <v>87.07</v>
      </c>
      <c r="AU35" s="1">
        <v>78.171000000000006</v>
      </c>
      <c r="AV35" s="1">
        <v>61.106000000000002</v>
      </c>
      <c r="AW35" s="1">
        <v>61.058999999999997</v>
      </c>
      <c r="AX35" s="1">
        <v>69.256</v>
      </c>
      <c r="AY35" s="1">
        <v>74.421000000000006</v>
      </c>
      <c r="AZ35" s="1">
        <v>68.153999999999996</v>
      </c>
      <c r="BA35" s="1">
        <v>71.433000000000007</v>
      </c>
      <c r="BB35" s="1">
        <v>88.072999999999993</v>
      </c>
      <c r="BC35" s="1">
        <v>86.873000000000005</v>
      </c>
      <c r="BD35" s="1">
        <v>82.864999999999995</v>
      </c>
      <c r="BE35" s="1">
        <v>85.546000000000006</v>
      </c>
      <c r="BF35" s="1">
        <v>88.581000000000003</v>
      </c>
      <c r="BG35" s="1">
        <v>82.248999999999995</v>
      </c>
      <c r="BH35" s="1">
        <v>99.260999999999996</v>
      </c>
      <c r="BI35" s="1">
        <v>114.486</v>
      </c>
      <c r="BJ35" s="1">
        <v>110.08199999999999</v>
      </c>
      <c r="BK35" s="1">
        <v>112.977</v>
      </c>
      <c r="BL35" s="1">
        <v>134.01300000000001</v>
      </c>
      <c r="BM35" s="1">
        <v>109.556</v>
      </c>
      <c r="BN35" s="1">
        <v>100</v>
      </c>
      <c r="BO35" s="1">
        <v>109.89100000000001</v>
      </c>
      <c r="BP35" s="1">
        <v>106.51300000000001</v>
      </c>
      <c r="BQ35" s="1">
        <v>111.869</v>
      </c>
      <c r="BR35" s="1">
        <v>102.76</v>
      </c>
      <c r="BS35" s="1">
        <v>136.328</v>
      </c>
      <c r="BT35" s="1">
        <v>152.16300000000001</v>
      </c>
      <c r="BU35" s="1">
        <v>129.37799999999999</v>
      </c>
      <c r="BV35" s="1">
        <v>142.44</v>
      </c>
      <c r="BW35" s="1">
        <v>159.84200000000001</v>
      </c>
      <c r="BX35" s="1">
        <v>168.03899999999999</v>
      </c>
      <c r="BY35" s="1">
        <v>165.523</v>
      </c>
      <c r="BZ35" s="1">
        <v>165.523</v>
      </c>
      <c r="CA35" s="1">
        <v>165.523</v>
      </c>
      <c r="CB35" s="1">
        <v>165.523</v>
      </c>
    </row>
    <row r="36" spans="1:80" x14ac:dyDescent="0.2">
      <c r="A36" t="s">
        <v>29</v>
      </c>
      <c r="B36" t="s">
        <v>9931</v>
      </c>
      <c r="C36" s="1" t="s">
        <v>209</v>
      </c>
      <c r="D36" s="1" t="s">
        <v>210</v>
      </c>
      <c r="E36" s="1" t="s">
        <v>9932</v>
      </c>
      <c r="F36" s="1" t="s">
        <v>9933</v>
      </c>
      <c r="G36" s="1" t="s">
        <v>9934</v>
      </c>
      <c r="H36" s="1" t="s">
        <v>36</v>
      </c>
      <c r="I36" s="1" t="s">
        <v>54</v>
      </c>
      <c r="J36" s="1" t="s">
        <v>224</v>
      </c>
      <c r="K36" s="1" t="s">
        <v>11591</v>
      </c>
      <c r="L36" s="1" t="s">
        <v>38</v>
      </c>
      <c r="M36" s="1" t="s">
        <v>39</v>
      </c>
      <c r="N36" s="1" t="s">
        <v>11591</v>
      </c>
      <c r="O36" s="1" t="s">
        <v>11591</v>
      </c>
      <c r="P36" s="1" t="s">
        <v>11591</v>
      </c>
      <c r="Q36" s="1" t="s">
        <v>11591</v>
      </c>
      <c r="R36" s="1" t="s">
        <v>11591</v>
      </c>
      <c r="S36" s="1" t="s">
        <v>11591</v>
      </c>
      <c r="T36" s="1" t="s">
        <v>11591</v>
      </c>
      <c r="U36" s="1" t="s">
        <v>11591</v>
      </c>
      <c r="V36" s="1" t="s">
        <v>11591</v>
      </c>
      <c r="W36" s="1" t="s">
        <v>11591</v>
      </c>
      <c r="X36" s="1" t="s">
        <v>11591</v>
      </c>
      <c r="Y36" s="1" t="s">
        <v>11591</v>
      </c>
      <c r="Z36" s="1" t="s">
        <v>11591</v>
      </c>
      <c r="AA36" s="1" t="s">
        <v>11591</v>
      </c>
      <c r="AB36" s="1" t="s">
        <v>11591</v>
      </c>
      <c r="AC36" s="1" t="s">
        <v>11591</v>
      </c>
      <c r="AD36" s="1">
        <v>125.19</v>
      </c>
      <c r="AE36" s="1">
        <v>112.122</v>
      </c>
      <c r="AF36" s="1">
        <v>108.392</v>
      </c>
      <c r="AG36" s="1">
        <v>110.672</v>
      </c>
      <c r="AH36" s="1">
        <v>103.10899999999999</v>
      </c>
      <c r="AI36" s="1">
        <v>97.668999999999997</v>
      </c>
      <c r="AJ36" s="1">
        <v>94.983000000000004</v>
      </c>
      <c r="AK36" s="1">
        <v>108.175</v>
      </c>
      <c r="AL36" s="1">
        <v>114.172</v>
      </c>
      <c r="AM36" s="1">
        <v>116.46299999999999</v>
      </c>
      <c r="AN36" s="1">
        <v>116.267</v>
      </c>
      <c r="AO36" s="1">
        <v>120.834</v>
      </c>
      <c r="AP36" s="1">
        <v>111.336</v>
      </c>
      <c r="AQ36" s="1">
        <v>118.738</v>
      </c>
      <c r="AR36" s="1">
        <v>105.818</v>
      </c>
      <c r="AS36" s="1">
        <v>86.501999999999995</v>
      </c>
      <c r="AT36" s="1">
        <v>80.97</v>
      </c>
      <c r="AU36" s="1">
        <v>84.168000000000006</v>
      </c>
      <c r="AV36" s="1">
        <v>78.295000000000002</v>
      </c>
      <c r="AW36" s="1">
        <v>83.138999999999996</v>
      </c>
      <c r="AX36" s="1">
        <v>87.789000000000001</v>
      </c>
      <c r="AY36" s="1">
        <v>96.540999999999997</v>
      </c>
      <c r="AZ36" s="1">
        <v>95.403999999999996</v>
      </c>
      <c r="BA36" s="1">
        <v>89.734999999999999</v>
      </c>
      <c r="BB36" s="1">
        <v>113.907</v>
      </c>
      <c r="BC36" s="1">
        <v>118.729</v>
      </c>
      <c r="BD36" s="1">
        <v>115.63500000000001</v>
      </c>
      <c r="BE36" s="1">
        <v>118.038</v>
      </c>
      <c r="BF36" s="1">
        <v>121.10299999999999</v>
      </c>
      <c r="BG36" s="1">
        <v>119.623</v>
      </c>
      <c r="BH36" s="1">
        <v>152.47499999999999</v>
      </c>
      <c r="BI36" s="1">
        <v>183.178</v>
      </c>
      <c r="BJ36" s="1">
        <v>187.94300000000001</v>
      </c>
      <c r="BK36" s="1">
        <v>183.56200000000001</v>
      </c>
      <c r="BL36" s="1">
        <v>224.05799999999999</v>
      </c>
      <c r="BM36" s="1">
        <v>200.494</v>
      </c>
      <c r="BN36" s="1">
        <v>178.208</v>
      </c>
      <c r="BO36" s="1">
        <v>191.511</v>
      </c>
      <c r="BP36" s="1">
        <v>183.55699999999999</v>
      </c>
      <c r="BQ36" s="1">
        <v>209.697</v>
      </c>
      <c r="BR36" s="1">
        <v>200.435</v>
      </c>
      <c r="BS36" s="1">
        <v>235.958</v>
      </c>
      <c r="BT36" s="1">
        <v>254.20599999999999</v>
      </c>
      <c r="BU36" s="1">
        <v>225.27699999999999</v>
      </c>
      <c r="BV36" s="1">
        <v>261.76299999999998</v>
      </c>
      <c r="BW36" s="1">
        <v>300.09300000000002</v>
      </c>
      <c r="BX36" s="1">
        <v>318.44</v>
      </c>
      <c r="BY36" s="1">
        <v>307.80099999999999</v>
      </c>
      <c r="BZ36" s="1">
        <v>307.80099999999999</v>
      </c>
      <c r="CA36" s="1">
        <v>307.80099999999999</v>
      </c>
      <c r="CB36" s="1">
        <v>307.80099999999999</v>
      </c>
    </row>
    <row r="37" spans="1:80" x14ac:dyDescent="0.2">
      <c r="A37" t="s">
        <v>29</v>
      </c>
      <c r="B37" t="s">
        <v>487</v>
      </c>
      <c r="C37" s="1" t="s">
        <v>209</v>
      </c>
      <c r="D37" s="1" t="s">
        <v>210</v>
      </c>
      <c r="E37" s="1" t="s">
        <v>488</v>
      </c>
      <c r="F37" s="1" t="s">
        <v>489</v>
      </c>
      <c r="G37" s="1" t="s">
        <v>490</v>
      </c>
      <c r="H37" s="1" t="s">
        <v>36</v>
      </c>
      <c r="I37" s="1" t="s">
        <v>54</v>
      </c>
      <c r="J37" s="1" t="s">
        <v>224</v>
      </c>
      <c r="K37" s="1" t="s">
        <v>11591</v>
      </c>
      <c r="L37" s="1" t="s">
        <v>38</v>
      </c>
      <c r="M37" s="1" t="s">
        <v>39</v>
      </c>
      <c r="N37" s="1" t="s">
        <v>11591</v>
      </c>
      <c r="O37" s="1" t="s">
        <v>11591</v>
      </c>
      <c r="P37" s="1" t="s">
        <v>11591</v>
      </c>
      <c r="Q37" s="1" t="s">
        <v>11591</v>
      </c>
      <c r="R37" s="1" t="s">
        <v>11591</v>
      </c>
      <c r="S37" s="1" t="s">
        <v>11591</v>
      </c>
      <c r="T37" s="1" t="s">
        <v>11591</v>
      </c>
      <c r="U37" s="1" t="s">
        <v>11591</v>
      </c>
      <c r="V37" s="1" t="s">
        <v>11591</v>
      </c>
      <c r="W37" s="1" t="s">
        <v>11591</v>
      </c>
      <c r="X37" s="1" t="s">
        <v>11591</v>
      </c>
      <c r="Y37" s="1" t="s">
        <v>11591</v>
      </c>
      <c r="Z37" s="1" t="s">
        <v>11591</v>
      </c>
      <c r="AA37" s="1" t="s">
        <v>11591</v>
      </c>
      <c r="AB37" s="1" t="s">
        <v>11591</v>
      </c>
      <c r="AC37" s="1" t="s">
        <v>11591</v>
      </c>
      <c r="AD37" s="1">
        <v>131.166</v>
      </c>
      <c r="AE37" s="1">
        <v>124.977</v>
      </c>
      <c r="AF37" s="1">
        <v>108.649</v>
      </c>
      <c r="AG37" s="1">
        <v>87.884</v>
      </c>
      <c r="AH37" s="1">
        <v>87.701999999999998</v>
      </c>
      <c r="AI37" s="1">
        <v>83.558000000000007</v>
      </c>
      <c r="AJ37" s="1">
        <v>92.570999999999998</v>
      </c>
      <c r="AK37" s="1">
        <v>98.447000000000003</v>
      </c>
      <c r="AL37" s="1">
        <v>109.456</v>
      </c>
      <c r="AM37" s="1">
        <v>105.313</v>
      </c>
      <c r="AN37" s="1">
        <v>121.143</v>
      </c>
      <c r="AO37" s="1">
        <v>104.875</v>
      </c>
      <c r="AP37" s="1">
        <v>115.422</v>
      </c>
      <c r="AQ37" s="1">
        <v>124.117</v>
      </c>
      <c r="AR37" s="1">
        <v>125.667</v>
      </c>
      <c r="AS37" s="1">
        <v>113.242</v>
      </c>
      <c r="AT37" s="1">
        <v>145.46100000000001</v>
      </c>
      <c r="AU37" s="1">
        <v>150.28100000000001</v>
      </c>
      <c r="AV37" s="1">
        <v>116.012</v>
      </c>
      <c r="AW37" s="1">
        <v>115.819</v>
      </c>
      <c r="AX37" s="1">
        <v>112.854</v>
      </c>
      <c r="AY37" s="1">
        <v>130.24799999999999</v>
      </c>
      <c r="AZ37" s="1">
        <v>146.04300000000001</v>
      </c>
      <c r="BA37" s="1">
        <v>159.81299999999999</v>
      </c>
      <c r="BB37" s="1">
        <v>165.76400000000001</v>
      </c>
      <c r="BC37" s="1">
        <v>160.91999999999999</v>
      </c>
      <c r="BD37" s="1">
        <v>153.60499999999999</v>
      </c>
      <c r="BE37" s="1">
        <v>161.709</v>
      </c>
      <c r="BF37" s="1">
        <v>170.72399999999999</v>
      </c>
      <c r="BG37" s="1">
        <v>146.94300000000001</v>
      </c>
      <c r="BH37" s="1">
        <v>145.62299999999999</v>
      </c>
      <c r="BI37" s="1">
        <v>149.15299999999999</v>
      </c>
      <c r="BJ37" s="1">
        <v>101.313</v>
      </c>
      <c r="BK37" s="1">
        <v>105.845</v>
      </c>
      <c r="BL37" s="1">
        <v>136.40100000000001</v>
      </c>
      <c r="BM37" s="1">
        <v>104.48699999999999</v>
      </c>
      <c r="BN37" s="1">
        <v>91.347999999999999</v>
      </c>
      <c r="BO37" s="1">
        <v>108.524</v>
      </c>
      <c r="BP37" s="1">
        <v>115.702</v>
      </c>
      <c r="BQ37" s="1">
        <v>115.842</v>
      </c>
      <c r="BR37" s="1">
        <v>116.164</v>
      </c>
      <c r="BS37" s="1">
        <v>146.565</v>
      </c>
      <c r="BT37" s="1">
        <v>138.52699999999999</v>
      </c>
      <c r="BU37" s="1">
        <v>95.182000000000002</v>
      </c>
      <c r="BV37" s="1">
        <v>113.248</v>
      </c>
      <c r="BW37" s="1">
        <v>156.077</v>
      </c>
      <c r="BX37" s="1">
        <v>165.95</v>
      </c>
      <c r="BY37" s="1">
        <v>165.95</v>
      </c>
      <c r="BZ37" s="1">
        <v>165.95</v>
      </c>
      <c r="CA37" s="1">
        <v>165.95</v>
      </c>
      <c r="CB37" s="1">
        <v>165.95</v>
      </c>
    </row>
    <row r="38" spans="1:80" x14ac:dyDescent="0.2">
      <c r="A38" t="s">
        <v>29</v>
      </c>
      <c r="B38" t="s">
        <v>9980</v>
      </c>
      <c r="C38" s="1" t="s">
        <v>209</v>
      </c>
      <c r="D38" s="1" t="s">
        <v>210</v>
      </c>
      <c r="E38" s="1" t="s">
        <v>9981</v>
      </c>
      <c r="F38" s="1" t="s">
        <v>9982</v>
      </c>
      <c r="G38" s="1" t="s">
        <v>9983</v>
      </c>
      <c r="H38" s="1" t="s">
        <v>36</v>
      </c>
      <c r="I38" s="1" t="s">
        <v>54</v>
      </c>
      <c r="J38" s="1" t="s">
        <v>224</v>
      </c>
      <c r="K38" s="1" t="s">
        <v>11591</v>
      </c>
      <c r="L38" s="1" t="s">
        <v>38</v>
      </c>
      <c r="M38" s="1" t="s">
        <v>39</v>
      </c>
      <c r="N38" s="1" t="s">
        <v>11591</v>
      </c>
      <c r="O38" s="1" t="s">
        <v>11591</v>
      </c>
      <c r="P38" s="1" t="s">
        <v>11591</v>
      </c>
      <c r="Q38" s="1" t="s">
        <v>11591</v>
      </c>
      <c r="R38" s="1" t="s">
        <v>11591</v>
      </c>
      <c r="S38" s="1" t="s">
        <v>11591</v>
      </c>
      <c r="T38" s="1" t="s">
        <v>11591</v>
      </c>
      <c r="U38" s="1" t="s">
        <v>11591</v>
      </c>
      <c r="V38" s="1" t="s">
        <v>11591</v>
      </c>
      <c r="W38" s="1" t="s">
        <v>11591</v>
      </c>
      <c r="X38" s="1" t="s">
        <v>11591</v>
      </c>
      <c r="Y38" s="1" t="s">
        <v>11591</v>
      </c>
      <c r="Z38" s="1" t="s">
        <v>11591</v>
      </c>
      <c r="AA38" s="1" t="s">
        <v>11591</v>
      </c>
      <c r="AB38" s="1" t="s">
        <v>11591</v>
      </c>
      <c r="AC38" s="1" t="s">
        <v>11591</v>
      </c>
      <c r="AD38" s="1">
        <v>82.061999999999998</v>
      </c>
      <c r="AE38" s="1">
        <v>98.200999999999993</v>
      </c>
      <c r="AF38" s="1">
        <v>144.02799999999999</v>
      </c>
      <c r="AG38" s="1">
        <v>116.321</v>
      </c>
      <c r="AH38" s="1">
        <v>113.125</v>
      </c>
      <c r="AI38" s="1">
        <v>112.414</v>
      </c>
      <c r="AJ38" s="1">
        <v>123.548</v>
      </c>
      <c r="AK38" s="1">
        <v>118.32899999999999</v>
      </c>
      <c r="AL38" s="1">
        <v>77.540999999999997</v>
      </c>
      <c r="AM38" s="1">
        <v>63.93</v>
      </c>
      <c r="AN38" s="1">
        <v>100.54600000000001</v>
      </c>
      <c r="AO38" s="1">
        <v>88.998999999999995</v>
      </c>
      <c r="AP38" s="1">
        <v>56.482999999999997</v>
      </c>
      <c r="AQ38" s="1">
        <v>64.518000000000001</v>
      </c>
      <c r="AR38" s="1">
        <v>56.408999999999999</v>
      </c>
      <c r="AS38" s="1">
        <v>62.795000000000002</v>
      </c>
      <c r="AT38" s="1">
        <v>92.484999999999999</v>
      </c>
      <c r="AU38" s="1">
        <v>72.858000000000004</v>
      </c>
      <c r="AV38" s="1">
        <v>45.616999999999997</v>
      </c>
      <c r="AW38" s="1">
        <v>44.405000000000001</v>
      </c>
      <c r="AX38" s="1">
        <v>59.286999999999999</v>
      </c>
      <c r="AY38" s="1">
        <v>61.433</v>
      </c>
      <c r="AZ38" s="1">
        <v>47.26</v>
      </c>
      <c r="BA38" s="1">
        <v>53.395000000000003</v>
      </c>
      <c r="BB38" s="1">
        <v>71.007999999999996</v>
      </c>
      <c r="BC38" s="1">
        <v>67.671999999999997</v>
      </c>
      <c r="BD38" s="1">
        <v>63.859000000000002</v>
      </c>
      <c r="BE38" s="1">
        <v>63.665999999999997</v>
      </c>
      <c r="BF38" s="1">
        <v>64.649000000000001</v>
      </c>
      <c r="BG38" s="1">
        <v>55.747999999999998</v>
      </c>
      <c r="BH38" s="1">
        <v>74.445999999999998</v>
      </c>
      <c r="BI38" s="1">
        <v>89.364999999999995</v>
      </c>
      <c r="BJ38" s="1">
        <v>82.778999999999996</v>
      </c>
      <c r="BK38" s="1">
        <v>86.546000000000006</v>
      </c>
      <c r="BL38" s="1">
        <v>102.81399999999999</v>
      </c>
      <c r="BM38" s="1">
        <v>67.909000000000006</v>
      </c>
      <c r="BN38" s="1">
        <v>62.41</v>
      </c>
      <c r="BO38" s="1">
        <v>68.296999999999997</v>
      </c>
      <c r="BP38" s="1">
        <v>62.17</v>
      </c>
      <c r="BQ38" s="1">
        <v>64.841999999999999</v>
      </c>
      <c r="BR38" s="1">
        <v>58.375</v>
      </c>
      <c r="BS38" s="1">
        <v>90.921999999999997</v>
      </c>
      <c r="BT38" s="1">
        <v>96.212999999999994</v>
      </c>
      <c r="BU38" s="1">
        <v>79.236999999999995</v>
      </c>
      <c r="BV38" s="1">
        <v>83.230999999999995</v>
      </c>
      <c r="BW38" s="1">
        <v>91.853999999999999</v>
      </c>
      <c r="BX38" s="1">
        <v>97.957999999999998</v>
      </c>
      <c r="BY38" s="1">
        <v>97.957999999999998</v>
      </c>
      <c r="BZ38" s="1">
        <v>97.957999999999998</v>
      </c>
      <c r="CA38" s="1">
        <v>97.957999999999998</v>
      </c>
      <c r="CB38" s="1">
        <v>97.957999999999998</v>
      </c>
    </row>
    <row r="39" spans="1:80" x14ac:dyDescent="0.2">
      <c r="A39" t="s">
        <v>29</v>
      </c>
      <c r="B39" t="s">
        <v>528</v>
      </c>
      <c r="C39" s="1" t="s">
        <v>209</v>
      </c>
      <c r="D39" s="1" t="s">
        <v>210</v>
      </c>
      <c r="E39" s="1" t="s">
        <v>529</v>
      </c>
      <c r="F39" s="1" t="s">
        <v>530</v>
      </c>
      <c r="G39" s="1" t="s">
        <v>531</v>
      </c>
      <c r="H39" s="1" t="s">
        <v>36</v>
      </c>
      <c r="I39" s="1" t="s">
        <v>54</v>
      </c>
      <c r="J39" s="1" t="s">
        <v>224</v>
      </c>
      <c r="K39" s="1" t="s">
        <v>11591</v>
      </c>
      <c r="L39" s="1" t="s">
        <v>38</v>
      </c>
      <c r="M39" s="1" t="s">
        <v>39</v>
      </c>
      <c r="N39" s="1" t="s">
        <v>11591</v>
      </c>
      <c r="O39" s="1" t="s">
        <v>11591</v>
      </c>
      <c r="P39" s="1" t="s">
        <v>11591</v>
      </c>
      <c r="Q39" s="1" t="s">
        <v>11591</v>
      </c>
      <c r="R39" s="1" t="s">
        <v>11591</v>
      </c>
      <c r="S39" s="1" t="s">
        <v>11591</v>
      </c>
      <c r="T39" s="1" t="s">
        <v>11591</v>
      </c>
      <c r="U39" s="1" t="s">
        <v>11591</v>
      </c>
      <c r="V39" s="1" t="s">
        <v>11591</v>
      </c>
      <c r="W39" s="1" t="s">
        <v>11591</v>
      </c>
      <c r="X39" s="1" t="s">
        <v>11591</v>
      </c>
      <c r="Y39" s="1" t="s">
        <v>11591</v>
      </c>
      <c r="Z39" s="1" t="s">
        <v>11591</v>
      </c>
      <c r="AA39" s="1" t="s">
        <v>11591</v>
      </c>
      <c r="AB39" s="1" t="s">
        <v>11591</v>
      </c>
      <c r="AC39" s="1" t="s">
        <v>11591</v>
      </c>
      <c r="AD39" s="1">
        <v>34.343000000000004</v>
      </c>
      <c r="AE39" s="1">
        <v>35.106999999999999</v>
      </c>
      <c r="AF39" s="1">
        <v>34.463999999999999</v>
      </c>
      <c r="AG39" s="1">
        <v>35.015999999999998</v>
      </c>
      <c r="AH39" s="1">
        <v>39.634999999999998</v>
      </c>
      <c r="AI39" s="1">
        <v>38.011000000000003</v>
      </c>
      <c r="AJ39" s="1">
        <v>41.981000000000002</v>
      </c>
      <c r="AK39" s="1">
        <v>41.201999999999998</v>
      </c>
      <c r="AL39" s="1">
        <v>45.491</v>
      </c>
      <c r="AM39" s="1">
        <v>49.874000000000002</v>
      </c>
      <c r="AN39" s="1">
        <v>49.082999999999998</v>
      </c>
      <c r="AO39" s="1">
        <v>47.904000000000003</v>
      </c>
      <c r="AP39" s="1">
        <v>47.965000000000003</v>
      </c>
      <c r="AQ39" s="1">
        <v>54.676000000000002</v>
      </c>
      <c r="AR39" s="1">
        <v>55.283999999999999</v>
      </c>
      <c r="AS39" s="1">
        <v>55.481999999999999</v>
      </c>
      <c r="AT39" s="1">
        <v>62.311999999999998</v>
      </c>
      <c r="AU39" s="1">
        <v>60.988999999999997</v>
      </c>
      <c r="AV39" s="1">
        <v>63.154000000000003</v>
      </c>
      <c r="AW39" s="1">
        <v>59.965000000000003</v>
      </c>
      <c r="AX39" s="1">
        <v>59.45</v>
      </c>
      <c r="AY39" s="1">
        <v>63.627000000000002</v>
      </c>
      <c r="AZ39" s="1">
        <v>63.082000000000001</v>
      </c>
      <c r="BA39" s="1">
        <v>66.174999999999997</v>
      </c>
      <c r="BB39" s="1">
        <v>75.712999999999994</v>
      </c>
      <c r="BC39" s="1">
        <v>73.906000000000006</v>
      </c>
      <c r="BD39" s="1">
        <v>69.233000000000004</v>
      </c>
      <c r="BE39" s="1">
        <v>78.192999999999998</v>
      </c>
      <c r="BF39" s="1">
        <v>84.625</v>
      </c>
      <c r="BG39" s="1">
        <v>85.673000000000002</v>
      </c>
      <c r="BH39" s="1">
        <v>85.850999999999999</v>
      </c>
      <c r="BI39" s="1">
        <v>87.391999999999996</v>
      </c>
      <c r="BJ39" s="1">
        <v>94.308000000000007</v>
      </c>
      <c r="BK39" s="1">
        <v>103.866</v>
      </c>
      <c r="BL39" s="1">
        <v>110.102</v>
      </c>
      <c r="BM39" s="1">
        <v>114.68</v>
      </c>
      <c r="BN39" s="1">
        <v>111.431</v>
      </c>
      <c r="BO39" s="1">
        <v>125.611</v>
      </c>
      <c r="BP39" s="1">
        <v>131.304</v>
      </c>
      <c r="BQ39" s="1">
        <v>119.292</v>
      </c>
      <c r="BR39" s="1">
        <v>98.653999999999996</v>
      </c>
      <c r="BS39" s="1">
        <v>136.02799999999999</v>
      </c>
      <c r="BT39" s="1">
        <v>188.541</v>
      </c>
      <c r="BU39" s="1">
        <v>164.58600000000001</v>
      </c>
      <c r="BV39" s="1">
        <v>170.80500000000001</v>
      </c>
      <c r="BW39" s="1">
        <v>175.852</v>
      </c>
      <c r="BX39" s="1">
        <v>176.39099999999999</v>
      </c>
      <c r="BY39" s="1">
        <v>176.39099999999999</v>
      </c>
      <c r="BZ39" s="1">
        <v>176.39099999999999</v>
      </c>
      <c r="CA39" s="1">
        <v>176.39099999999999</v>
      </c>
      <c r="CB39" s="1">
        <v>176.39099999999999</v>
      </c>
    </row>
    <row r="40" spans="1:80" x14ac:dyDescent="0.2">
      <c r="A40" t="s">
        <v>29</v>
      </c>
      <c r="B40" t="s">
        <v>545</v>
      </c>
      <c r="C40" s="1" t="s">
        <v>209</v>
      </c>
      <c r="D40" s="1" t="s">
        <v>210</v>
      </c>
      <c r="E40" s="1" t="s">
        <v>546</v>
      </c>
      <c r="F40" s="1" t="s">
        <v>547</v>
      </c>
      <c r="G40" s="1" t="s">
        <v>548</v>
      </c>
      <c r="H40" s="1" t="s">
        <v>36</v>
      </c>
      <c r="I40" s="1" t="s">
        <v>54</v>
      </c>
      <c r="J40" s="1" t="s">
        <v>150</v>
      </c>
      <c r="K40" s="1" t="s">
        <v>11591</v>
      </c>
      <c r="L40" s="1" t="s">
        <v>38</v>
      </c>
      <c r="M40" s="1" t="s">
        <v>39</v>
      </c>
      <c r="N40" s="1" t="s">
        <v>11591</v>
      </c>
      <c r="O40" s="1" t="s">
        <v>11591</v>
      </c>
      <c r="P40" s="1" t="s">
        <v>11591</v>
      </c>
      <c r="Q40" s="1" t="s">
        <v>11591</v>
      </c>
      <c r="R40" s="1" t="s">
        <v>11591</v>
      </c>
      <c r="S40" s="1" t="s">
        <v>11591</v>
      </c>
      <c r="T40" s="1" t="s">
        <v>11591</v>
      </c>
      <c r="U40" s="1" t="s">
        <v>11591</v>
      </c>
      <c r="V40" s="1" t="s">
        <v>11591</v>
      </c>
      <c r="W40" s="1" t="s">
        <v>11591</v>
      </c>
      <c r="X40" s="1" t="s">
        <v>11591</v>
      </c>
      <c r="Y40" s="1" t="s">
        <v>11591</v>
      </c>
      <c r="Z40" s="1" t="s">
        <v>11591</v>
      </c>
      <c r="AA40" s="1" t="s">
        <v>11591</v>
      </c>
      <c r="AB40" s="1" t="s">
        <v>11591</v>
      </c>
      <c r="AC40" s="1" t="s">
        <v>11591</v>
      </c>
      <c r="AD40" s="1">
        <v>95.29</v>
      </c>
      <c r="AE40" s="1">
        <v>86.921999999999997</v>
      </c>
      <c r="AF40" s="1">
        <v>88.153999999999996</v>
      </c>
      <c r="AG40" s="1">
        <v>81.358000000000004</v>
      </c>
      <c r="AH40" s="1">
        <v>72.432000000000002</v>
      </c>
      <c r="AI40" s="1">
        <v>74.742999999999995</v>
      </c>
      <c r="AJ40" s="1">
        <v>85.066000000000003</v>
      </c>
      <c r="AK40" s="1">
        <v>98.287999999999997</v>
      </c>
      <c r="AL40" s="1">
        <v>93.007999999999996</v>
      </c>
      <c r="AM40" s="1">
        <v>74.119</v>
      </c>
      <c r="AN40" s="1">
        <v>74.956000000000003</v>
      </c>
      <c r="AO40" s="1">
        <v>71.488</v>
      </c>
      <c r="AP40" s="1">
        <v>75.977000000000004</v>
      </c>
      <c r="AQ40" s="1">
        <v>71.132999999999996</v>
      </c>
      <c r="AR40" s="1">
        <v>73.581999999999994</v>
      </c>
      <c r="AS40" s="1">
        <v>73.986000000000004</v>
      </c>
      <c r="AT40" s="1">
        <v>64.775000000000006</v>
      </c>
      <c r="AU40" s="1">
        <v>66.707999999999998</v>
      </c>
      <c r="AV40" s="1">
        <v>65.965999999999994</v>
      </c>
      <c r="AW40" s="1">
        <v>62.183999999999997</v>
      </c>
      <c r="AX40" s="1">
        <v>63.945</v>
      </c>
      <c r="AY40" s="1">
        <v>57.097000000000001</v>
      </c>
      <c r="AZ40" s="1">
        <v>53.12</v>
      </c>
      <c r="BA40" s="1">
        <v>56.616</v>
      </c>
      <c r="BB40" s="1">
        <v>58.241999999999997</v>
      </c>
      <c r="BC40" s="1">
        <v>63.956000000000003</v>
      </c>
      <c r="BD40" s="1">
        <v>74.195999999999998</v>
      </c>
      <c r="BE40" s="1">
        <v>68.796999999999997</v>
      </c>
      <c r="BF40" s="1">
        <v>73.212000000000003</v>
      </c>
      <c r="BG40" s="1">
        <v>71.013999999999996</v>
      </c>
      <c r="BH40" s="1">
        <v>84.254999999999995</v>
      </c>
      <c r="BI40" s="1">
        <v>86.402000000000001</v>
      </c>
      <c r="BJ40" s="1">
        <v>74.052999999999997</v>
      </c>
      <c r="BK40" s="1">
        <v>96.188000000000002</v>
      </c>
      <c r="BL40" s="1">
        <v>101.79300000000001</v>
      </c>
      <c r="BM40" s="1">
        <v>83.03</v>
      </c>
      <c r="BN40" s="1">
        <v>100</v>
      </c>
      <c r="BO40" s="1">
        <v>104.89700000000001</v>
      </c>
      <c r="BP40" s="1">
        <v>103.17100000000001</v>
      </c>
      <c r="BQ40" s="1">
        <v>95.04</v>
      </c>
      <c r="BR40" s="1">
        <v>85.617000000000004</v>
      </c>
      <c r="BS40" s="1">
        <v>94.031000000000006</v>
      </c>
      <c r="BT40" s="1">
        <v>109.4</v>
      </c>
      <c r="BU40" s="1">
        <v>109.687</v>
      </c>
      <c r="BV40" s="1">
        <v>109.914</v>
      </c>
      <c r="BW40" s="1">
        <v>96.602999999999994</v>
      </c>
      <c r="BX40" s="1">
        <v>108.944</v>
      </c>
      <c r="BY40" s="1">
        <v>113.163</v>
      </c>
      <c r="BZ40" s="1">
        <v>113.163</v>
      </c>
      <c r="CA40" s="1">
        <v>113.163</v>
      </c>
      <c r="CB40" s="1">
        <v>113.163</v>
      </c>
    </row>
    <row r="41" spans="1:80" x14ac:dyDescent="0.2">
      <c r="A41" t="s">
        <v>29</v>
      </c>
      <c r="B41" t="s">
        <v>335</v>
      </c>
      <c r="C41" s="1" t="s">
        <v>209</v>
      </c>
      <c r="D41" s="1" t="s">
        <v>210</v>
      </c>
      <c r="E41" s="1" t="s">
        <v>336</v>
      </c>
      <c r="F41" s="1" t="s">
        <v>337</v>
      </c>
      <c r="G41" s="1" t="s">
        <v>338</v>
      </c>
      <c r="H41" s="1" t="s">
        <v>36</v>
      </c>
      <c r="I41" s="1" t="s">
        <v>54</v>
      </c>
      <c r="J41" s="1" t="s">
        <v>339</v>
      </c>
      <c r="K41" s="1" t="s">
        <v>11591</v>
      </c>
      <c r="L41" s="1" t="s">
        <v>38</v>
      </c>
      <c r="M41" s="1" t="s">
        <v>39</v>
      </c>
      <c r="N41" s="1" t="s">
        <v>11591</v>
      </c>
      <c r="O41" s="1" t="s">
        <v>11591</v>
      </c>
      <c r="P41" s="1" t="s">
        <v>11591</v>
      </c>
      <c r="Q41" s="1" t="s">
        <v>11591</v>
      </c>
      <c r="R41" s="1" t="s">
        <v>11591</v>
      </c>
      <c r="S41" s="1" t="s">
        <v>11591</v>
      </c>
      <c r="T41" s="1" t="s">
        <v>11591</v>
      </c>
      <c r="U41" s="1" t="s">
        <v>11591</v>
      </c>
      <c r="V41" s="1" t="s">
        <v>11591</v>
      </c>
      <c r="W41" s="1" t="s">
        <v>11591</v>
      </c>
      <c r="X41" s="1" t="s">
        <v>11591</v>
      </c>
      <c r="Y41" s="1" t="s">
        <v>11591</v>
      </c>
      <c r="Z41" s="1" t="s">
        <v>11591</v>
      </c>
      <c r="AA41" s="1" t="s">
        <v>11591</v>
      </c>
      <c r="AB41" s="1" t="s">
        <v>11591</v>
      </c>
      <c r="AC41" s="1" t="s">
        <v>11591</v>
      </c>
      <c r="AD41" s="1">
        <v>7.9820000000000002</v>
      </c>
      <c r="AE41" s="1">
        <v>7.2489999999999997</v>
      </c>
      <c r="AF41" s="1">
        <v>6.6369999999999996</v>
      </c>
      <c r="AG41" s="1">
        <v>5.8029999999999999</v>
      </c>
      <c r="AH41" s="1">
        <v>5.2539999999999996</v>
      </c>
      <c r="AI41" s="1">
        <v>5.5819999999999999</v>
      </c>
      <c r="AJ41" s="1">
        <v>6.476</v>
      </c>
      <c r="AK41" s="1">
        <v>8.0589999999999993</v>
      </c>
      <c r="AL41" s="1">
        <v>7.3019999999999996</v>
      </c>
      <c r="AM41" s="1">
        <v>5.3769999999999998</v>
      </c>
      <c r="AN41" s="1">
        <v>5.9020000000000001</v>
      </c>
      <c r="AO41" s="1">
        <v>5.3630000000000004</v>
      </c>
      <c r="AP41" s="1">
        <v>5.9009999999999998</v>
      </c>
      <c r="AQ41" s="1">
        <v>5.01</v>
      </c>
      <c r="AR41" s="1">
        <v>5.0119999999999996</v>
      </c>
      <c r="AS41" s="1">
        <v>4.7759999999999998</v>
      </c>
      <c r="AT41" s="1">
        <v>4.1109999999999998</v>
      </c>
      <c r="AU41" s="1">
        <v>3.726</v>
      </c>
      <c r="AV41" s="1">
        <v>3.7189999999999999</v>
      </c>
      <c r="AW41" s="1">
        <v>3.569</v>
      </c>
      <c r="AX41" s="1">
        <v>3.6459999999999999</v>
      </c>
      <c r="AY41" s="1">
        <v>2.891</v>
      </c>
      <c r="AZ41" s="1">
        <v>2.9369999999999998</v>
      </c>
      <c r="BA41" s="1">
        <v>2.9929999999999999</v>
      </c>
      <c r="BB41" s="1">
        <v>3.343</v>
      </c>
      <c r="BC41" s="1">
        <v>4.0629999999999997</v>
      </c>
      <c r="BD41" s="1">
        <v>5.0620000000000003</v>
      </c>
      <c r="BE41" s="1">
        <v>4.5449999999999999</v>
      </c>
      <c r="BF41" s="1">
        <v>4.8479999999999999</v>
      </c>
      <c r="BG41" s="1">
        <v>4.923</v>
      </c>
      <c r="BH41" s="1">
        <v>6.1429999999999998</v>
      </c>
      <c r="BI41" s="1">
        <v>5.9569999999999999</v>
      </c>
      <c r="BJ41" s="1">
        <v>4.7450000000000001</v>
      </c>
      <c r="BK41" s="1">
        <v>6.7160000000000002</v>
      </c>
      <c r="BL41" s="1">
        <v>6.6</v>
      </c>
      <c r="BM41" s="1">
        <v>5.306</v>
      </c>
      <c r="BN41" s="1">
        <v>7.1390000000000002</v>
      </c>
      <c r="BO41" s="1">
        <v>7.444</v>
      </c>
      <c r="BP41" s="1">
        <v>7.524</v>
      </c>
      <c r="BQ41" s="1">
        <v>6.9210000000000003</v>
      </c>
      <c r="BR41" s="1">
        <v>6.1</v>
      </c>
      <c r="BS41" s="1">
        <v>6.8639999999999999</v>
      </c>
      <c r="BT41" s="1">
        <v>8.4239999999999995</v>
      </c>
      <c r="BU41" s="1">
        <v>8.9570000000000007</v>
      </c>
      <c r="BV41" s="1">
        <v>8.7750000000000004</v>
      </c>
      <c r="BW41" s="1">
        <v>7.375</v>
      </c>
      <c r="BX41" s="1">
        <v>8.7140000000000004</v>
      </c>
      <c r="BY41" s="1">
        <v>9.1850000000000005</v>
      </c>
      <c r="BZ41" s="1">
        <v>9.1850000000000005</v>
      </c>
      <c r="CA41" s="1">
        <v>9.1850000000000005</v>
      </c>
      <c r="CB41" s="1">
        <v>9.1850000000000005</v>
      </c>
    </row>
    <row r="42" spans="1:80" x14ac:dyDescent="0.2">
      <c r="A42" t="s">
        <v>29</v>
      </c>
      <c r="B42" t="s">
        <v>9960</v>
      </c>
      <c r="C42" s="1" t="s">
        <v>209</v>
      </c>
      <c r="D42" s="1" t="s">
        <v>210</v>
      </c>
      <c r="E42" s="1" t="s">
        <v>9961</v>
      </c>
      <c r="F42" s="1" t="s">
        <v>9962</v>
      </c>
      <c r="G42" s="1" t="s">
        <v>9963</v>
      </c>
      <c r="H42" s="1" t="s">
        <v>36</v>
      </c>
      <c r="I42" s="1" t="s">
        <v>54</v>
      </c>
      <c r="J42" s="1" t="s">
        <v>339</v>
      </c>
      <c r="K42" s="1" t="s">
        <v>11591</v>
      </c>
      <c r="L42" s="1" t="s">
        <v>38</v>
      </c>
      <c r="M42" s="1" t="s">
        <v>39</v>
      </c>
      <c r="N42" s="1" t="s">
        <v>11591</v>
      </c>
      <c r="O42" s="1" t="s">
        <v>11591</v>
      </c>
      <c r="P42" s="1" t="s">
        <v>11591</v>
      </c>
      <c r="Q42" s="1" t="s">
        <v>11591</v>
      </c>
      <c r="R42" s="1" t="s">
        <v>11591</v>
      </c>
      <c r="S42" s="1" t="s">
        <v>11591</v>
      </c>
      <c r="T42" s="1" t="s">
        <v>11591</v>
      </c>
      <c r="U42" s="1" t="s">
        <v>11591</v>
      </c>
      <c r="V42" s="1" t="s">
        <v>11591</v>
      </c>
      <c r="W42" s="1" t="s">
        <v>11591</v>
      </c>
      <c r="X42" s="1" t="s">
        <v>11591</v>
      </c>
      <c r="Y42" s="1" t="s">
        <v>11591</v>
      </c>
      <c r="Z42" s="1" t="s">
        <v>11591</v>
      </c>
      <c r="AA42" s="1" t="s">
        <v>11591</v>
      </c>
      <c r="AB42" s="1" t="s">
        <v>11591</v>
      </c>
      <c r="AC42" s="1" t="s">
        <v>11591</v>
      </c>
      <c r="AD42" s="1">
        <v>5.6369999999999996</v>
      </c>
      <c r="AE42" s="1">
        <v>5.2110000000000003</v>
      </c>
      <c r="AF42" s="1">
        <v>6.7969999999999997</v>
      </c>
      <c r="AG42" s="1">
        <v>6.9539999999999997</v>
      </c>
      <c r="AH42" s="1">
        <v>6.0060000000000002</v>
      </c>
      <c r="AI42" s="1">
        <v>5.8579999999999997</v>
      </c>
      <c r="AJ42" s="1">
        <v>6.4080000000000004</v>
      </c>
      <c r="AK42" s="1">
        <v>6.1829999999999998</v>
      </c>
      <c r="AL42" s="1">
        <v>6.5359999999999996</v>
      </c>
      <c r="AM42" s="1">
        <v>6.1449999999999996</v>
      </c>
      <c r="AN42" s="1">
        <v>5.2329999999999997</v>
      </c>
      <c r="AO42" s="1">
        <v>5.5519999999999996</v>
      </c>
      <c r="AP42" s="1">
        <v>5.4749999999999996</v>
      </c>
      <c r="AQ42" s="1">
        <v>6.2169999999999996</v>
      </c>
      <c r="AR42" s="1">
        <v>6.7910000000000004</v>
      </c>
      <c r="AS42" s="1">
        <v>7.3860000000000001</v>
      </c>
      <c r="AT42" s="1">
        <v>6.6139999999999999</v>
      </c>
      <c r="AU42" s="1">
        <v>7.8869999999999996</v>
      </c>
      <c r="AV42" s="1">
        <v>7.7270000000000003</v>
      </c>
      <c r="AW42" s="1">
        <v>7.1479999999999997</v>
      </c>
      <c r="AX42" s="1">
        <v>7.4029999999999996</v>
      </c>
      <c r="AY42" s="1">
        <v>7.3810000000000002</v>
      </c>
      <c r="AZ42" s="1">
        <v>6.343</v>
      </c>
      <c r="BA42" s="1">
        <v>7.0519999999999996</v>
      </c>
      <c r="BB42" s="1">
        <v>6.6950000000000003</v>
      </c>
      <c r="BC42" s="1">
        <v>6.5229999999999997</v>
      </c>
      <c r="BD42" s="1">
        <v>6.8310000000000004</v>
      </c>
      <c r="BE42" s="1">
        <v>6.6479999999999997</v>
      </c>
      <c r="BF42" s="1">
        <v>7.0490000000000004</v>
      </c>
      <c r="BG42" s="1">
        <v>6.3719999999999999</v>
      </c>
      <c r="BH42" s="1">
        <v>6.92</v>
      </c>
      <c r="BI42" s="1">
        <v>7.8220000000000001</v>
      </c>
      <c r="BJ42" s="1">
        <v>7.468</v>
      </c>
      <c r="BK42" s="1">
        <v>8.5299999999999994</v>
      </c>
      <c r="BL42" s="1">
        <v>10.099</v>
      </c>
      <c r="BM42" s="1">
        <v>8.4030000000000005</v>
      </c>
      <c r="BN42" s="1">
        <v>8.5350000000000001</v>
      </c>
      <c r="BO42" s="1">
        <v>9.0470000000000006</v>
      </c>
      <c r="BP42" s="1">
        <v>8.4689999999999994</v>
      </c>
      <c r="BQ42" s="1">
        <v>7.8239999999999998</v>
      </c>
      <c r="BR42" s="1">
        <v>7.3339999999999996</v>
      </c>
      <c r="BS42" s="1">
        <v>7.7060000000000004</v>
      </c>
      <c r="BT42" s="1">
        <v>8.0389999999999997</v>
      </c>
      <c r="BU42" s="1">
        <v>6.9779999999999998</v>
      </c>
      <c r="BV42" s="1">
        <v>7.4169999999999998</v>
      </c>
      <c r="BW42" s="1">
        <v>7.234</v>
      </c>
      <c r="BX42" s="1">
        <v>7.3179999999999996</v>
      </c>
      <c r="BY42" s="1">
        <v>7.3179999999999996</v>
      </c>
      <c r="BZ42" s="1">
        <v>7.3179999999999996</v>
      </c>
      <c r="CA42" s="1">
        <v>7.3179999999999996</v>
      </c>
      <c r="CB42" s="1">
        <v>7.3179999999999996</v>
      </c>
    </row>
    <row r="43" spans="1:80" x14ac:dyDescent="0.2">
      <c r="A43" t="s">
        <v>29</v>
      </c>
      <c r="B43" t="s">
        <v>7306</v>
      </c>
      <c r="C43" s="1" t="s">
        <v>209</v>
      </c>
      <c r="D43" s="1" t="s">
        <v>210</v>
      </c>
      <c r="E43" s="1" t="s">
        <v>7307</v>
      </c>
      <c r="F43" s="1" t="s">
        <v>7308</v>
      </c>
      <c r="G43" s="1" t="s">
        <v>7309</v>
      </c>
      <c r="H43" s="1" t="s">
        <v>36</v>
      </c>
      <c r="I43" s="1" t="s">
        <v>54</v>
      </c>
      <c r="J43" s="1" t="s">
        <v>150</v>
      </c>
      <c r="K43" s="1" t="s">
        <v>11591</v>
      </c>
      <c r="L43" s="1" t="s">
        <v>38</v>
      </c>
      <c r="M43" s="1" t="s">
        <v>39</v>
      </c>
      <c r="N43" s="1" t="s">
        <v>11591</v>
      </c>
      <c r="O43" s="1" t="s">
        <v>11591</v>
      </c>
      <c r="P43" s="1" t="s">
        <v>11591</v>
      </c>
      <c r="Q43" s="1" t="s">
        <v>11591</v>
      </c>
      <c r="R43" s="1" t="s">
        <v>11591</v>
      </c>
      <c r="S43" s="1" t="s">
        <v>11591</v>
      </c>
      <c r="T43" s="1" t="s">
        <v>11591</v>
      </c>
      <c r="U43" s="1" t="s">
        <v>11591</v>
      </c>
      <c r="V43" s="1" t="s">
        <v>11591</v>
      </c>
      <c r="W43" s="1" t="s">
        <v>11591</v>
      </c>
      <c r="X43" s="1" t="s">
        <v>11591</v>
      </c>
      <c r="Y43" s="1" t="s">
        <v>11591</v>
      </c>
      <c r="Z43" s="1" t="s">
        <v>11591</v>
      </c>
      <c r="AA43" s="1" t="s">
        <v>11591</v>
      </c>
      <c r="AB43" s="1" t="s">
        <v>11591</v>
      </c>
      <c r="AC43" s="1" t="s">
        <v>11591</v>
      </c>
      <c r="AD43" s="1">
        <v>153.07900000000001</v>
      </c>
      <c r="AE43" s="1">
        <v>90.933999999999997</v>
      </c>
      <c r="AF43" s="1">
        <v>48.906999999999996</v>
      </c>
      <c r="AG43" s="1">
        <v>49.966000000000001</v>
      </c>
      <c r="AH43" s="1">
        <v>33.673999999999999</v>
      </c>
      <c r="AI43" s="1">
        <v>27.475999999999999</v>
      </c>
      <c r="AJ43" s="1">
        <v>37.601999999999997</v>
      </c>
      <c r="AK43" s="1">
        <v>41.417000000000002</v>
      </c>
      <c r="AL43" s="1">
        <v>58.573</v>
      </c>
      <c r="AM43" s="1">
        <v>71.775000000000006</v>
      </c>
      <c r="AN43" s="1">
        <v>70.474000000000004</v>
      </c>
      <c r="AO43" s="1">
        <v>52.326000000000001</v>
      </c>
      <c r="AP43" s="1">
        <v>52.698</v>
      </c>
      <c r="AQ43" s="1">
        <v>57.527999999999999</v>
      </c>
      <c r="AR43" s="1">
        <v>68.042000000000002</v>
      </c>
      <c r="AS43" s="1">
        <v>74.209000000000003</v>
      </c>
      <c r="AT43" s="1">
        <v>67.396000000000001</v>
      </c>
      <c r="AU43" s="1">
        <v>64.498000000000005</v>
      </c>
      <c r="AV43" s="1">
        <v>52.222000000000001</v>
      </c>
      <c r="AW43" s="1">
        <v>38.725999999999999</v>
      </c>
      <c r="AX43" s="1">
        <v>47.098999999999997</v>
      </c>
      <c r="AY43" s="1">
        <v>48.554000000000002</v>
      </c>
      <c r="AZ43" s="1">
        <v>38.515999999999998</v>
      </c>
      <c r="BA43" s="1">
        <v>42.134999999999998</v>
      </c>
      <c r="BB43" s="1">
        <v>44.872</v>
      </c>
      <c r="BC43" s="1">
        <v>57.576999999999998</v>
      </c>
      <c r="BD43" s="1">
        <v>81.361999999999995</v>
      </c>
      <c r="BE43" s="1">
        <v>56.902999999999999</v>
      </c>
      <c r="BF43" s="1">
        <v>69.484999999999999</v>
      </c>
      <c r="BG43" s="1">
        <v>98.84</v>
      </c>
      <c r="BH43" s="1">
        <v>114.86499999999999</v>
      </c>
      <c r="BI43" s="1">
        <v>143.73699999999999</v>
      </c>
      <c r="BJ43" s="1">
        <v>116.48399999999999</v>
      </c>
      <c r="BK43" s="1">
        <v>95.519000000000005</v>
      </c>
      <c r="BL43" s="1">
        <v>93.954999999999998</v>
      </c>
      <c r="BM43" s="1">
        <v>74.537999999999997</v>
      </c>
      <c r="BN43" s="1">
        <v>100</v>
      </c>
      <c r="BO43" s="1">
        <v>88.646000000000001</v>
      </c>
      <c r="BP43" s="1">
        <v>69.941999999999993</v>
      </c>
      <c r="BQ43" s="1">
        <v>70.715999999999994</v>
      </c>
      <c r="BR43" s="1">
        <v>73.665999999999997</v>
      </c>
      <c r="BS43" s="1">
        <v>100.75</v>
      </c>
      <c r="BT43" s="1">
        <v>106.315</v>
      </c>
      <c r="BU43" s="1">
        <v>133.94</v>
      </c>
      <c r="BV43" s="1">
        <v>116.72799999999999</v>
      </c>
      <c r="BW43" s="1">
        <v>99.536000000000001</v>
      </c>
      <c r="BX43" s="1">
        <v>96.894999999999996</v>
      </c>
      <c r="BY43" s="1">
        <v>96.975999999999999</v>
      </c>
      <c r="BZ43" s="1">
        <v>97.058999999999997</v>
      </c>
      <c r="CA43" s="1">
        <v>97.058999999999997</v>
      </c>
      <c r="CB43" s="1">
        <v>97.058999999999997</v>
      </c>
    </row>
    <row r="44" spans="1:80" x14ac:dyDescent="0.2">
      <c r="A44" t="s">
        <v>29</v>
      </c>
      <c r="B44" t="s">
        <v>5693</v>
      </c>
      <c r="C44" s="1" t="s">
        <v>209</v>
      </c>
      <c r="D44" s="1" t="s">
        <v>210</v>
      </c>
      <c r="E44" s="1" t="s">
        <v>5694</v>
      </c>
      <c r="F44" s="1" t="s">
        <v>5695</v>
      </c>
      <c r="G44" s="1" t="s">
        <v>5696</v>
      </c>
      <c r="H44" s="1" t="s">
        <v>36</v>
      </c>
      <c r="I44" s="1" t="s">
        <v>54</v>
      </c>
      <c r="J44" s="1" t="s">
        <v>224</v>
      </c>
      <c r="K44" s="1" t="s">
        <v>11591</v>
      </c>
      <c r="L44" s="1" t="s">
        <v>38</v>
      </c>
      <c r="M44" s="1" t="s">
        <v>39</v>
      </c>
      <c r="N44" s="1" t="s">
        <v>11591</v>
      </c>
      <c r="O44" s="1" t="s">
        <v>11591</v>
      </c>
      <c r="P44" s="1" t="s">
        <v>11591</v>
      </c>
      <c r="Q44" s="1" t="s">
        <v>11591</v>
      </c>
      <c r="R44" s="1" t="s">
        <v>11591</v>
      </c>
      <c r="S44" s="1" t="s">
        <v>11591</v>
      </c>
      <c r="T44" s="1" t="s">
        <v>11591</v>
      </c>
      <c r="U44" s="1" t="s">
        <v>11591</v>
      </c>
      <c r="V44" s="1" t="s">
        <v>11591</v>
      </c>
      <c r="W44" s="1" t="s">
        <v>11591</v>
      </c>
      <c r="X44" s="1" t="s">
        <v>11591</v>
      </c>
      <c r="Y44" s="1" t="s">
        <v>11591</v>
      </c>
      <c r="Z44" s="1" t="s">
        <v>11591</v>
      </c>
      <c r="AA44" s="1" t="s">
        <v>11591</v>
      </c>
      <c r="AB44" s="1" t="s">
        <v>11591</v>
      </c>
      <c r="AC44" s="1" t="s">
        <v>11591</v>
      </c>
      <c r="AD44" s="1">
        <v>28.669</v>
      </c>
      <c r="AE44" s="1">
        <v>16.893000000000001</v>
      </c>
      <c r="AF44" s="1">
        <v>8.4060000000000006</v>
      </c>
      <c r="AG44" s="1">
        <v>8.4649999999999999</v>
      </c>
      <c r="AH44" s="1">
        <v>5.2030000000000003</v>
      </c>
      <c r="AI44" s="1">
        <v>4.0540000000000003</v>
      </c>
      <c r="AJ44" s="1">
        <v>6.0519999999999996</v>
      </c>
      <c r="AK44" s="1">
        <v>6.7569999999999997</v>
      </c>
      <c r="AL44" s="1">
        <v>10.194000000000001</v>
      </c>
      <c r="AM44" s="1">
        <v>12.805999999999999</v>
      </c>
      <c r="AN44" s="1">
        <v>12.510999999999999</v>
      </c>
      <c r="AO44" s="1">
        <v>8.9760000000000009</v>
      </c>
      <c r="AP44" s="1">
        <v>9.07</v>
      </c>
      <c r="AQ44" s="1">
        <v>10.021000000000001</v>
      </c>
      <c r="AR44" s="1">
        <v>12.11</v>
      </c>
      <c r="AS44" s="1">
        <v>13.278</v>
      </c>
      <c r="AT44" s="1">
        <v>11.955</v>
      </c>
      <c r="AU44" s="1">
        <v>11.401999999999999</v>
      </c>
      <c r="AV44" s="1">
        <v>8.9179999999999993</v>
      </c>
      <c r="AW44" s="1">
        <v>6.2649999999999997</v>
      </c>
      <c r="AX44" s="1">
        <v>8.08</v>
      </c>
      <c r="AY44" s="1">
        <v>8.2319999999999993</v>
      </c>
      <c r="AZ44" s="1">
        <v>6.2370000000000001</v>
      </c>
      <c r="BA44" s="1">
        <v>6.9260000000000002</v>
      </c>
      <c r="BB44" s="1">
        <v>7.5449999999999999</v>
      </c>
      <c r="BC44" s="1">
        <v>10.07</v>
      </c>
      <c r="BD44" s="1">
        <v>14.788</v>
      </c>
      <c r="BE44" s="1">
        <v>9.9570000000000007</v>
      </c>
      <c r="BF44" s="1">
        <v>12.452</v>
      </c>
      <c r="BG44" s="1">
        <v>18.149999999999999</v>
      </c>
      <c r="BH44" s="1">
        <v>20.890999999999998</v>
      </c>
      <c r="BI44" s="1">
        <v>26.236000000000001</v>
      </c>
      <c r="BJ44" s="1">
        <v>21.375</v>
      </c>
      <c r="BK44" s="1">
        <v>17.709</v>
      </c>
      <c r="BL44" s="1">
        <v>17.126999999999999</v>
      </c>
      <c r="BM44" s="1">
        <v>13.215</v>
      </c>
      <c r="BN44" s="1">
        <v>18.143999999999998</v>
      </c>
      <c r="BO44" s="1">
        <v>15.835000000000001</v>
      </c>
      <c r="BP44" s="1">
        <v>12.250999999999999</v>
      </c>
      <c r="BQ44" s="1">
        <v>12.35</v>
      </c>
      <c r="BR44" s="1">
        <v>12.884</v>
      </c>
      <c r="BS44" s="1">
        <v>17.856000000000002</v>
      </c>
      <c r="BT44" s="1">
        <v>18.826000000000001</v>
      </c>
      <c r="BU44" s="1">
        <v>24.042000000000002</v>
      </c>
      <c r="BV44" s="1">
        <v>20.742999999999999</v>
      </c>
      <c r="BW44" s="1">
        <v>17.39</v>
      </c>
      <c r="BX44" s="1">
        <v>16.878</v>
      </c>
      <c r="BY44" s="1">
        <v>16.96</v>
      </c>
      <c r="BZ44" s="1">
        <v>16.977</v>
      </c>
      <c r="CA44" s="1">
        <v>16.977</v>
      </c>
      <c r="CB44" s="1">
        <v>16.977</v>
      </c>
    </row>
    <row r="45" spans="1:80" x14ac:dyDescent="0.2">
      <c r="A45" t="s">
        <v>29</v>
      </c>
      <c r="B45" t="s">
        <v>220</v>
      </c>
      <c r="C45" s="1" t="s">
        <v>209</v>
      </c>
      <c r="D45" s="1" t="s">
        <v>210</v>
      </c>
      <c r="E45" s="1" t="s">
        <v>221</v>
      </c>
      <c r="F45" s="1" t="s">
        <v>222</v>
      </c>
      <c r="G45" s="1" t="s">
        <v>223</v>
      </c>
      <c r="H45" s="1" t="s">
        <v>36</v>
      </c>
      <c r="I45" s="1" t="s">
        <v>54</v>
      </c>
      <c r="J45" s="1" t="s">
        <v>224</v>
      </c>
      <c r="K45" s="1" t="s">
        <v>11591</v>
      </c>
      <c r="L45" s="1" t="s">
        <v>38</v>
      </c>
      <c r="M45" s="1" t="s">
        <v>39</v>
      </c>
      <c r="N45" s="1" t="s">
        <v>11591</v>
      </c>
      <c r="O45" s="1" t="s">
        <v>11591</v>
      </c>
      <c r="P45" s="1" t="s">
        <v>11591</v>
      </c>
      <c r="Q45" s="1" t="s">
        <v>11591</v>
      </c>
      <c r="R45" s="1" t="s">
        <v>11591</v>
      </c>
      <c r="S45" s="1" t="s">
        <v>11591</v>
      </c>
      <c r="T45" s="1" t="s">
        <v>11591</v>
      </c>
      <c r="U45" s="1" t="s">
        <v>11591</v>
      </c>
      <c r="V45" s="1" t="s">
        <v>11591</v>
      </c>
      <c r="W45" s="1" t="s">
        <v>11591</v>
      </c>
      <c r="X45" s="1" t="s">
        <v>11591</v>
      </c>
      <c r="Y45" s="1" t="s">
        <v>11591</v>
      </c>
      <c r="Z45" s="1" t="s">
        <v>11591</v>
      </c>
      <c r="AA45" s="1" t="s">
        <v>11591</v>
      </c>
      <c r="AB45" s="1" t="s">
        <v>11591</v>
      </c>
      <c r="AC45" s="1" t="s">
        <v>11591</v>
      </c>
      <c r="AD45" s="1">
        <v>30.032</v>
      </c>
      <c r="AE45" s="1">
        <v>19.73</v>
      </c>
      <c r="AF45" s="1">
        <v>19.923999999999999</v>
      </c>
      <c r="AG45" s="1">
        <v>22.039000000000001</v>
      </c>
      <c r="AH45" s="1">
        <v>21.74</v>
      </c>
      <c r="AI45" s="1">
        <v>20.353000000000002</v>
      </c>
      <c r="AJ45" s="1">
        <v>20.952000000000002</v>
      </c>
      <c r="AK45" s="1">
        <v>21.832000000000001</v>
      </c>
      <c r="AL45" s="1">
        <v>22.120999999999999</v>
      </c>
      <c r="AM45" s="1">
        <v>22.805</v>
      </c>
      <c r="AN45" s="1">
        <v>23.253</v>
      </c>
      <c r="AO45" s="1">
        <v>21.553000000000001</v>
      </c>
      <c r="AP45" s="1">
        <v>21.3</v>
      </c>
      <c r="AQ45" s="1">
        <v>21.611999999999998</v>
      </c>
      <c r="AR45" s="1">
        <v>22.032</v>
      </c>
      <c r="AS45" s="1">
        <v>23.055</v>
      </c>
      <c r="AT45" s="1">
        <v>22.363</v>
      </c>
      <c r="AU45" s="1">
        <v>21.934000000000001</v>
      </c>
      <c r="AV45" s="1">
        <v>22.062999999999999</v>
      </c>
      <c r="AW45" s="1">
        <v>21.14</v>
      </c>
      <c r="AX45" s="1">
        <v>19.396000000000001</v>
      </c>
      <c r="AY45" s="1">
        <v>21.338000000000001</v>
      </c>
      <c r="AZ45" s="1">
        <v>20.940999999999999</v>
      </c>
      <c r="BA45" s="1">
        <v>21.5</v>
      </c>
      <c r="BB45" s="1">
        <v>20.571000000000002</v>
      </c>
      <c r="BC45" s="1">
        <v>21.068000000000001</v>
      </c>
      <c r="BD45" s="1">
        <v>22.119</v>
      </c>
      <c r="BE45" s="1">
        <v>20.763000000000002</v>
      </c>
      <c r="BF45" s="1">
        <v>21.323</v>
      </c>
      <c r="BG45" s="1">
        <v>24.335999999999999</v>
      </c>
      <c r="BH45" s="1">
        <v>31.050999999999998</v>
      </c>
      <c r="BI45" s="1">
        <v>37.572000000000003</v>
      </c>
      <c r="BJ45" s="1">
        <v>28.895</v>
      </c>
      <c r="BK45" s="1">
        <v>21.215</v>
      </c>
      <c r="BL45" s="1">
        <v>24.861999999999998</v>
      </c>
      <c r="BM45" s="1">
        <v>24.827999999999999</v>
      </c>
      <c r="BN45" s="1">
        <v>27.632000000000001</v>
      </c>
      <c r="BO45" s="1">
        <v>27.908000000000001</v>
      </c>
      <c r="BP45" s="1">
        <v>25.34</v>
      </c>
      <c r="BQ45" s="1">
        <v>26.117999999999999</v>
      </c>
      <c r="BR45" s="1">
        <v>26.956</v>
      </c>
      <c r="BS45" s="1">
        <v>33.645000000000003</v>
      </c>
      <c r="BT45" s="1">
        <v>35.734999999999999</v>
      </c>
      <c r="BU45" s="1">
        <v>40.567</v>
      </c>
      <c r="BV45" s="1">
        <v>38.222000000000001</v>
      </c>
      <c r="BW45" s="1">
        <v>36.683999999999997</v>
      </c>
      <c r="BX45" s="1">
        <v>36.405999999999999</v>
      </c>
      <c r="BY45" s="1">
        <v>35.5</v>
      </c>
      <c r="BZ45" s="1">
        <v>35.5</v>
      </c>
      <c r="CA45" s="1">
        <v>35.5</v>
      </c>
      <c r="CB45" s="1">
        <v>35.5</v>
      </c>
    </row>
    <row r="46" spans="1:80" x14ac:dyDescent="0.2">
      <c r="A46" t="s">
        <v>29</v>
      </c>
      <c r="B46" t="s">
        <v>418</v>
      </c>
      <c r="C46" s="1" t="s">
        <v>209</v>
      </c>
      <c r="D46" s="1" t="s">
        <v>210</v>
      </c>
      <c r="E46" s="1" t="s">
        <v>419</v>
      </c>
      <c r="F46" s="1" t="s">
        <v>420</v>
      </c>
      <c r="G46" s="1" t="s">
        <v>421</v>
      </c>
      <c r="H46" s="1" t="s">
        <v>36</v>
      </c>
      <c r="I46" s="1" t="s">
        <v>54</v>
      </c>
      <c r="J46" s="1" t="s">
        <v>233</v>
      </c>
      <c r="K46" s="1" t="s">
        <v>11591</v>
      </c>
      <c r="L46" s="1" t="s">
        <v>38</v>
      </c>
      <c r="M46" s="1" t="s">
        <v>39</v>
      </c>
      <c r="N46" s="1" t="s">
        <v>11591</v>
      </c>
      <c r="O46" s="1" t="s">
        <v>11591</v>
      </c>
      <c r="P46" s="1" t="s">
        <v>11591</v>
      </c>
      <c r="Q46" s="1" t="s">
        <v>11591</v>
      </c>
      <c r="R46" s="1" t="s">
        <v>11591</v>
      </c>
      <c r="S46" s="1" t="s">
        <v>11591</v>
      </c>
      <c r="T46" s="1" t="s">
        <v>11591</v>
      </c>
      <c r="U46" s="1" t="s">
        <v>11591</v>
      </c>
      <c r="V46" s="1" t="s">
        <v>11591</v>
      </c>
      <c r="W46" s="1" t="s">
        <v>11591</v>
      </c>
      <c r="X46" s="1" t="s">
        <v>11591</v>
      </c>
      <c r="Y46" s="1" t="s">
        <v>11591</v>
      </c>
      <c r="Z46" s="1" t="s">
        <v>11591</v>
      </c>
      <c r="AA46" s="1" t="s">
        <v>11591</v>
      </c>
      <c r="AB46" s="1" t="s">
        <v>11591</v>
      </c>
      <c r="AC46" s="1" t="s">
        <v>11591</v>
      </c>
      <c r="AD46" s="1">
        <v>375.173</v>
      </c>
      <c r="AE46" s="1">
        <v>401.50099999999998</v>
      </c>
      <c r="AF46" s="1">
        <v>374.80500000000001</v>
      </c>
      <c r="AG46" s="1">
        <v>428.80799999999999</v>
      </c>
      <c r="AH46" s="1">
        <v>369.47800000000001</v>
      </c>
      <c r="AI46" s="1">
        <v>378.07100000000003</v>
      </c>
      <c r="AJ46" s="1">
        <v>381.72500000000002</v>
      </c>
      <c r="AK46" s="1">
        <v>393.06700000000001</v>
      </c>
      <c r="AL46" s="1">
        <v>478.13299999999998</v>
      </c>
      <c r="AM46" s="1">
        <v>546.79200000000003</v>
      </c>
      <c r="AN46" s="1">
        <v>540.85</v>
      </c>
      <c r="AO46" s="1">
        <v>559.46199999999999</v>
      </c>
      <c r="AP46" s="1">
        <v>473.08300000000003</v>
      </c>
      <c r="AQ46" s="1">
        <v>443.02600000000001</v>
      </c>
      <c r="AR46" s="1">
        <v>439.791</v>
      </c>
      <c r="AS46" s="1">
        <v>445.10300000000001</v>
      </c>
      <c r="AT46" s="1">
        <v>469.584</v>
      </c>
      <c r="AU46" s="1">
        <v>522.55999999999995</v>
      </c>
      <c r="AV46" s="1">
        <v>492.185</v>
      </c>
      <c r="AW46" s="1">
        <v>373.91800000000001</v>
      </c>
      <c r="AX46" s="1">
        <v>422.274</v>
      </c>
      <c r="AY46" s="1">
        <v>584.69500000000005</v>
      </c>
      <c r="AZ46" s="1">
        <v>527.61199999999997</v>
      </c>
      <c r="BA46" s="1">
        <v>375.19099999999997</v>
      </c>
      <c r="BB46" s="1">
        <v>524.83600000000001</v>
      </c>
      <c r="BC46" s="1">
        <v>576.77200000000005</v>
      </c>
      <c r="BD46" s="1">
        <v>682.85</v>
      </c>
      <c r="BE46" s="1">
        <v>676.92499999999995</v>
      </c>
      <c r="BF46" s="1">
        <v>843.63</v>
      </c>
      <c r="BG46" s="1">
        <v>847.95100000000002</v>
      </c>
      <c r="BH46" s="1">
        <v>881.41800000000001</v>
      </c>
      <c r="BI46" s="1">
        <v>975.91399999999999</v>
      </c>
      <c r="BJ46" s="1">
        <v>984.28200000000004</v>
      </c>
      <c r="BK46" s="1">
        <v>926.38400000000001</v>
      </c>
      <c r="BL46" s="1">
        <v>931.875</v>
      </c>
      <c r="BM46" s="1">
        <v>958.70899999999995</v>
      </c>
      <c r="BN46" s="1">
        <v>1002.43</v>
      </c>
      <c r="BO46" s="1">
        <v>1074.2260000000001</v>
      </c>
      <c r="BP46" s="1">
        <v>1147.749</v>
      </c>
      <c r="BQ46" s="1">
        <v>1142.46</v>
      </c>
      <c r="BR46" s="1">
        <v>1217.1990000000001</v>
      </c>
      <c r="BS46" s="1">
        <v>1208.373</v>
      </c>
      <c r="BT46" s="1">
        <v>1492.5730000000001</v>
      </c>
      <c r="BU46" s="1">
        <v>1599.836</v>
      </c>
      <c r="BV46" s="1">
        <v>1235.8219999999999</v>
      </c>
      <c r="BW46" s="1">
        <v>1054.25</v>
      </c>
      <c r="BX46" s="1">
        <v>989.91099999999994</v>
      </c>
      <c r="BY46" s="1">
        <v>989.91099999999994</v>
      </c>
      <c r="BZ46" s="1">
        <v>989.91099999999994</v>
      </c>
      <c r="CA46" s="1">
        <v>989.91099999999994</v>
      </c>
      <c r="CB46" s="1">
        <v>989.91099999999994</v>
      </c>
    </row>
    <row r="47" spans="1:80" x14ac:dyDescent="0.2">
      <c r="A47" t="s">
        <v>29</v>
      </c>
      <c r="B47" t="s">
        <v>279</v>
      </c>
      <c r="C47" s="1" t="s">
        <v>209</v>
      </c>
      <c r="D47" s="1" t="s">
        <v>210</v>
      </c>
      <c r="E47" s="1" t="s">
        <v>280</v>
      </c>
      <c r="F47" s="1" t="s">
        <v>281</v>
      </c>
      <c r="G47" s="1" t="s">
        <v>282</v>
      </c>
      <c r="H47" s="1" t="s">
        <v>36</v>
      </c>
      <c r="I47" s="1" t="s">
        <v>54</v>
      </c>
      <c r="J47" s="1" t="s">
        <v>233</v>
      </c>
      <c r="K47" s="1" t="s">
        <v>11591</v>
      </c>
      <c r="L47" s="1" t="s">
        <v>38</v>
      </c>
      <c r="M47" s="1" t="s">
        <v>39</v>
      </c>
      <c r="N47" s="1" t="s">
        <v>11591</v>
      </c>
      <c r="O47" s="1" t="s">
        <v>11591</v>
      </c>
      <c r="P47" s="1" t="s">
        <v>11591</v>
      </c>
      <c r="Q47" s="1" t="s">
        <v>11591</v>
      </c>
      <c r="R47" s="1" t="s">
        <v>11591</v>
      </c>
      <c r="S47" s="1" t="s">
        <v>11591</v>
      </c>
      <c r="T47" s="1" t="s">
        <v>11591</v>
      </c>
      <c r="U47" s="1" t="s">
        <v>11591</v>
      </c>
      <c r="V47" s="1" t="s">
        <v>11591</v>
      </c>
      <c r="W47" s="1" t="s">
        <v>11591</v>
      </c>
      <c r="X47" s="1" t="s">
        <v>11591</v>
      </c>
      <c r="Y47" s="1" t="s">
        <v>11591</v>
      </c>
      <c r="Z47" s="1" t="s">
        <v>11591</v>
      </c>
      <c r="AA47" s="1" t="s">
        <v>11591</v>
      </c>
      <c r="AB47" s="1" t="s">
        <v>11591</v>
      </c>
      <c r="AC47" s="1" t="s">
        <v>11591</v>
      </c>
      <c r="AD47" s="1">
        <v>0.90100000000000002</v>
      </c>
      <c r="AE47" s="1">
        <v>1.2829999999999999</v>
      </c>
      <c r="AF47" s="1">
        <v>1.246</v>
      </c>
      <c r="AG47" s="1">
        <v>1.181</v>
      </c>
      <c r="AH47" s="1">
        <v>1.7010000000000001</v>
      </c>
      <c r="AI47" s="1">
        <v>1.423</v>
      </c>
      <c r="AJ47" s="1">
        <v>1.026</v>
      </c>
      <c r="AK47" s="1">
        <v>1.371</v>
      </c>
      <c r="AL47" s="1">
        <v>1.7549999999999999</v>
      </c>
      <c r="AM47" s="1">
        <v>1.538</v>
      </c>
      <c r="AN47" s="1">
        <v>1.667</v>
      </c>
      <c r="AO47" s="1">
        <v>1.2829999999999999</v>
      </c>
      <c r="AP47" s="1">
        <v>1.23</v>
      </c>
      <c r="AQ47" s="1">
        <v>1.0189999999999999</v>
      </c>
      <c r="AR47" s="1">
        <v>1.008</v>
      </c>
      <c r="AS47" s="1">
        <v>1.0780000000000001</v>
      </c>
      <c r="AT47" s="1">
        <v>1.165</v>
      </c>
      <c r="AU47" s="1">
        <v>0.77100000000000002</v>
      </c>
      <c r="AV47" s="1">
        <v>1.0580000000000001</v>
      </c>
      <c r="AW47" s="1">
        <v>0.89800000000000002</v>
      </c>
      <c r="AX47" s="1">
        <v>0.79400000000000004</v>
      </c>
      <c r="AY47" s="1">
        <v>0.80500000000000005</v>
      </c>
      <c r="AZ47" s="1">
        <v>0.94399999999999995</v>
      </c>
      <c r="BA47" s="1">
        <v>0.80400000000000005</v>
      </c>
      <c r="BB47" s="1">
        <v>0.67800000000000005</v>
      </c>
      <c r="BC47" s="1">
        <v>0.99</v>
      </c>
      <c r="BD47" s="1">
        <v>1.625</v>
      </c>
      <c r="BE47" s="1">
        <v>1.569</v>
      </c>
      <c r="BF47" s="1">
        <v>1.0649999999999999</v>
      </c>
      <c r="BG47" s="1">
        <v>0.92100000000000004</v>
      </c>
      <c r="BH47" s="1">
        <v>1.4490000000000001</v>
      </c>
      <c r="BI47" s="1">
        <v>1.7589999999999999</v>
      </c>
      <c r="BJ47" s="1">
        <v>1.3959999999999999</v>
      </c>
      <c r="BK47" s="1">
        <v>1.3440000000000001</v>
      </c>
      <c r="BL47" s="1">
        <v>1.4790000000000001</v>
      </c>
      <c r="BM47" s="1">
        <v>1.276</v>
      </c>
      <c r="BN47" s="1">
        <v>1.6830000000000001</v>
      </c>
      <c r="BO47" s="1">
        <v>1.538</v>
      </c>
      <c r="BP47" s="1">
        <v>1.4930000000000001</v>
      </c>
      <c r="BQ47" s="1">
        <v>1.0549999999999999</v>
      </c>
      <c r="BR47" s="1">
        <v>1.1419999999999999</v>
      </c>
      <c r="BS47" s="1">
        <v>1.232</v>
      </c>
      <c r="BT47" s="1">
        <v>1.7509999999999999</v>
      </c>
      <c r="BU47" s="1">
        <v>3.0089999999999999</v>
      </c>
      <c r="BV47" s="1">
        <v>4.3170000000000002</v>
      </c>
      <c r="BW47" s="1">
        <v>3.0190000000000001</v>
      </c>
      <c r="BX47" s="1">
        <v>2.8479999999999999</v>
      </c>
      <c r="BY47" s="1">
        <v>2.8479999999999999</v>
      </c>
      <c r="BZ47" s="1">
        <v>2.8479999999999999</v>
      </c>
      <c r="CA47" s="1">
        <v>2.8479999999999999</v>
      </c>
      <c r="CB47" s="1">
        <v>2.8479999999999999</v>
      </c>
    </row>
    <row r="48" spans="1:80" x14ac:dyDescent="0.2">
      <c r="A48" t="s">
        <v>29</v>
      </c>
      <c r="B48" t="s">
        <v>427</v>
      </c>
      <c r="C48" s="1" t="s">
        <v>209</v>
      </c>
      <c r="D48" s="1" t="s">
        <v>210</v>
      </c>
      <c r="E48" s="1" t="s">
        <v>428</v>
      </c>
      <c r="F48" s="1" t="s">
        <v>429</v>
      </c>
      <c r="G48" s="1" t="s">
        <v>430</v>
      </c>
      <c r="H48" s="1" t="s">
        <v>36</v>
      </c>
      <c r="I48" s="1" t="s">
        <v>54</v>
      </c>
      <c r="J48" s="1" t="s">
        <v>150</v>
      </c>
      <c r="K48" s="1" t="s">
        <v>11591</v>
      </c>
      <c r="L48" s="1" t="s">
        <v>38</v>
      </c>
      <c r="M48" s="1" t="s">
        <v>39</v>
      </c>
      <c r="N48" s="1" t="s">
        <v>11591</v>
      </c>
      <c r="O48" s="1" t="s">
        <v>11591</v>
      </c>
      <c r="P48" s="1" t="s">
        <v>11591</v>
      </c>
      <c r="Q48" s="1" t="s">
        <v>11591</v>
      </c>
      <c r="R48" s="1" t="s">
        <v>11591</v>
      </c>
      <c r="S48" s="1" t="s">
        <v>11591</v>
      </c>
      <c r="T48" s="1" t="s">
        <v>11591</v>
      </c>
      <c r="U48" s="1" t="s">
        <v>11591</v>
      </c>
      <c r="V48" s="1" t="s">
        <v>11591</v>
      </c>
      <c r="W48" s="1" t="s">
        <v>11591</v>
      </c>
      <c r="X48" s="1" t="s">
        <v>11591</v>
      </c>
      <c r="Y48" s="1" t="s">
        <v>11591</v>
      </c>
      <c r="Z48" s="1" t="s">
        <v>11591</v>
      </c>
      <c r="AA48" s="1" t="s">
        <v>11591</v>
      </c>
      <c r="AB48" s="1" t="s">
        <v>11591</v>
      </c>
      <c r="AC48" s="1" t="s">
        <v>11591</v>
      </c>
      <c r="AD48" s="1">
        <v>114.295</v>
      </c>
      <c r="AE48" s="1">
        <v>87.76</v>
      </c>
      <c r="AF48" s="1">
        <v>89.494</v>
      </c>
      <c r="AG48" s="1">
        <v>97.44</v>
      </c>
      <c r="AH48" s="1">
        <v>111.173</v>
      </c>
      <c r="AI48" s="1">
        <v>99.27</v>
      </c>
      <c r="AJ48" s="1">
        <v>116.181</v>
      </c>
      <c r="AK48" s="1">
        <v>82.741</v>
      </c>
      <c r="AL48" s="1">
        <v>80.942999999999998</v>
      </c>
      <c r="AM48" s="1">
        <v>66.043999999999997</v>
      </c>
      <c r="AN48" s="1">
        <v>55.484999999999999</v>
      </c>
      <c r="AO48" s="1">
        <v>51.515999999999998</v>
      </c>
      <c r="AP48" s="1">
        <v>43.905000000000001</v>
      </c>
      <c r="AQ48" s="1">
        <v>49.076999999999998</v>
      </c>
      <c r="AR48" s="1">
        <v>89.617999999999995</v>
      </c>
      <c r="AS48" s="1">
        <v>92.997</v>
      </c>
      <c r="AT48" s="1">
        <v>72.421999999999997</v>
      </c>
      <c r="AU48" s="1">
        <v>87.703000000000003</v>
      </c>
      <c r="AV48" s="1">
        <v>79.38</v>
      </c>
      <c r="AW48" s="1">
        <v>62.57</v>
      </c>
      <c r="AX48" s="1">
        <v>48.331000000000003</v>
      </c>
      <c r="AY48" s="1">
        <v>38.61</v>
      </c>
      <c r="AZ48" s="1">
        <v>45.192999999999998</v>
      </c>
      <c r="BA48" s="1">
        <v>48.441000000000003</v>
      </c>
      <c r="BB48" s="1">
        <v>49.491999999999997</v>
      </c>
      <c r="BC48" s="1">
        <v>61.847999999999999</v>
      </c>
      <c r="BD48" s="1">
        <v>69.171999999999997</v>
      </c>
      <c r="BE48" s="1">
        <v>80.238</v>
      </c>
      <c r="BF48" s="1">
        <v>97.727999999999994</v>
      </c>
      <c r="BG48" s="1">
        <v>91.924000000000007</v>
      </c>
      <c r="BH48" s="1">
        <v>105.901</v>
      </c>
      <c r="BI48" s="1">
        <v>130.89599999999999</v>
      </c>
      <c r="BJ48" s="1">
        <v>106.789</v>
      </c>
      <c r="BK48" s="1">
        <v>92.292000000000002</v>
      </c>
      <c r="BL48" s="1">
        <v>111.30800000000001</v>
      </c>
      <c r="BM48" s="1">
        <v>103.041</v>
      </c>
      <c r="BN48" s="1">
        <v>100</v>
      </c>
      <c r="BO48" s="1">
        <v>96.206999999999994</v>
      </c>
      <c r="BP48" s="1">
        <v>87.325999999999993</v>
      </c>
      <c r="BQ48" s="1">
        <v>82.361999999999995</v>
      </c>
      <c r="BR48" s="1">
        <v>84.376000000000005</v>
      </c>
      <c r="BS48" s="1">
        <v>103.313</v>
      </c>
      <c r="BT48" s="1">
        <v>117.916</v>
      </c>
      <c r="BU48" s="1">
        <v>122.63</v>
      </c>
      <c r="BV48" s="1">
        <v>201.54300000000001</v>
      </c>
      <c r="BW48" s="1">
        <v>243.87799999999999</v>
      </c>
      <c r="BX48" s="1">
        <v>226.726</v>
      </c>
      <c r="BY48" s="1">
        <v>211.714</v>
      </c>
      <c r="BZ48" s="1">
        <v>207.89500000000001</v>
      </c>
      <c r="CA48" s="1">
        <v>207.89500000000001</v>
      </c>
      <c r="CB48" s="1">
        <v>207.89500000000001</v>
      </c>
    </row>
    <row r="49" spans="1:80" x14ac:dyDescent="0.2">
      <c r="A49" t="s">
        <v>29</v>
      </c>
      <c r="B49" t="s">
        <v>9935</v>
      </c>
      <c r="C49" s="1" t="s">
        <v>209</v>
      </c>
      <c r="D49" s="1" t="s">
        <v>210</v>
      </c>
      <c r="E49" s="1" t="s">
        <v>9936</v>
      </c>
      <c r="F49" s="1" t="s">
        <v>9937</v>
      </c>
      <c r="G49" s="1" t="s">
        <v>9938</v>
      </c>
      <c r="H49" s="1" t="s">
        <v>36</v>
      </c>
      <c r="I49" s="1" t="s">
        <v>54</v>
      </c>
      <c r="J49" s="1" t="s">
        <v>150</v>
      </c>
      <c r="K49" s="1" t="s">
        <v>11591</v>
      </c>
      <c r="L49" s="1" t="s">
        <v>38</v>
      </c>
      <c r="M49" s="1" t="s">
        <v>39</v>
      </c>
      <c r="N49" s="1" t="s">
        <v>11591</v>
      </c>
      <c r="O49" s="1" t="s">
        <v>11591</v>
      </c>
      <c r="P49" s="1" t="s">
        <v>11591</v>
      </c>
      <c r="Q49" s="1" t="s">
        <v>11591</v>
      </c>
      <c r="R49" s="1" t="s">
        <v>11591</v>
      </c>
      <c r="S49" s="1" t="s">
        <v>11591</v>
      </c>
      <c r="T49" s="1" t="s">
        <v>11591</v>
      </c>
      <c r="U49" s="1" t="s">
        <v>11591</v>
      </c>
      <c r="V49" s="1" t="s">
        <v>11591</v>
      </c>
      <c r="W49" s="1" t="s">
        <v>11591</v>
      </c>
      <c r="X49" s="1" t="s">
        <v>11591</v>
      </c>
      <c r="Y49" s="1" t="s">
        <v>11591</v>
      </c>
      <c r="Z49" s="1" t="s">
        <v>11591</v>
      </c>
      <c r="AA49" s="1" t="s">
        <v>11591</v>
      </c>
      <c r="AB49" s="1" t="s">
        <v>11591</v>
      </c>
      <c r="AC49" s="1" t="s">
        <v>11591</v>
      </c>
      <c r="AD49" s="1">
        <v>130.08099999999999</v>
      </c>
      <c r="AE49" s="1">
        <v>97.156000000000006</v>
      </c>
      <c r="AF49" s="1">
        <v>105.292</v>
      </c>
      <c r="AG49" s="1">
        <v>110.21899999999999</v>
      </c>
      <c r="AH49" s="1">
        <v>121.962</v>
      </c>
      <c r="AI49" s="1">
        <v>112.83</v>
      </c>
      <c r="AJ49" s="1">
        <v>142.50700000000001</v>
      </c>
      <c r="AK49" s="1">
        <v>92.01</v>
      </c>
      <c r="AL49" s="1">
        <v>94.891000000000005</v>
      </c>
      <c r="AM49" s="1">
        <v>75.347999999999999</v>
      </c>
      <c r="AN49" s="1">
        <v>58.231000000000002</v>
      </c>
      <c r="AO49" s="1">
        <v>54.064999999999998</v>
      </c>
      <c r="AP49" s="1">
        <v>42.664999999999999</v>
      </c>
      <c r="AQ49" s="1">
        <v>51.356000000000002</v>
      </c>
      <c r="AR49" s="1">
        <v>111.117</v>
      </c>
      <c r="AS49" s="1">
        <v>116.873</v>
      </c>
      <c r="AT49" s="1">
        <v>83.463999999999999</v>
      </c>
      <c r="AU49" s="1">
        <v>102.04600000000001</v>
      </c>
      <c r="AV49" s="1">
        <v>88.016999999999996</v>
      </c>
      <c r="AW49" s="1">
        <v>69.870999999999995</v>
      </c>
      <c r="AX49" s="1">
        <v>50.061</v>
      </c>
      <c r="AY49" s="1">
        <v>34.572000000000003</v>
      </c>
      <c r="AZ49" s="1">
        <v>35.679000000000002</v>
      </c>
      <c r="BA49" s="1">
        <v>40.412999999999997</v>
      </c>
      <c r="BB49" s="1">
        <v>44.856999999999999</v>
      </c>
      <c r="BC49" s="1">
        <v>63.579000000000001</v>
      </c>
      <c r="BD49" s="1">
        <v>73.045000000000002</v>
      </c>
      <c r="BE49" s="1">
        <v>86.606999999999999</v>
      </c>
      <c r="BF49" s="1">
        <v>101.992</v>
      </c>
      <c r="BG49" s="1">
        <v>85.93</v>
      </c>
      <c r="BH49" s="1">
        <v>104.252</v>
      </c>
      <c r="BI49" s="1">
        <v>144.37100000000001</v>
      </c>
      <c r="BJ49" s="1">
        <v>114.925</v>
      </c>
      <c r="BK49" s="1">
        <v>95.671000000000006</v>
      </c>
      <c r="BL49" s="1">
        <v>117.803</v>
      </c>
      <c r="BM49" s="1">
        <v>98.471000000000004</v>
      </c>
      <c r="BN49" s="1">
        <v>100</v>
      </c>
      <c r="BO49" s="1">
        <v>102.971</v>
      </c>
      <c r="BP49" s="1">
        <v>88.334000000000003</v>
      </c>
      <c r="BQ49" s="1">
        <v>81.349999999999994</v>
      </c>
      <c r="BR49" s="1">
        <v>84.823999999999998</v>
      </c>
      <c r="BS49" s="1">
        <v>113.149</v>
      </c>
      <c r="BT49" s="1">
        <v>136.43299999999999</v>
      </c>
      <c r="BU49" s="1">
        <v>130.06899999999999</v>
      </c>
      <c r="BV49" s="1">
        <v>191.22399999999999</v>
      </c>
      <c r="BW49" s="1">
        <v>245.952</v>
      </c>
      <c r="BX49" s="1">
        <v>235.499</v>
      </c>
      <c r="BY49" s="1">
        <v>217.815</v>
      </c>
      <c r="BZ49" s="1">
        <v>211.79900000000001</v>
      </c>
      <c r="CA49" s="1">
        <v>211.79900000000001</v>
      </c>
      <c r="CB49" s="1">
        <v>211.79900000000001</v>
      </c>
    </row>
    <row r="50" spans="1:80" x14ac:dyDescent="0.2">
      <c r="A50" t="s">
        <v>29</v>
      </c>
      <c r="B50" t="s">
        <v>368</v>
      </c>
      <c r="C50" s="1" t="s">
        <v>209</v>
      </c>
      <c r="D50" s="1" t="s">
        <v>210</v>
      </c>
      <c r="E50" s="1" t="s">
        <v>369</v>
      </c>
      <c r="F50" s="1" t="s">
        <v>370</v>
      </c>
      <c r="G50" s="1" t="s">
        <v>371</v>
      </c>
      <c r="H50" s="1" t="s">
        <v>36</v>
      </c>
      <c r="I50" s="1" t="s">
        <v>54</v>
      </c>
      <c r="J50" s="1" t="s">
        <v>224</v>
      </c>
      <c r="K50" s="1" t="s">
        <v>11591</v>
      </c>
      <c r="L50" s="1" t="s">
        <v>38</v>
      </c>
      <c r="M50" s="1" t="s">
        <v>39</v>
      </c>
      <c r="N50" s="1" t="s">
        <v>11591</v>
      </c>
      <c r="O50" s="1" t="s">
        <v>11591</v>
      </c>
      <c r="P50" s="1" t="s">
        <v>11591</v>
      </c>
      <c r="Q50" s="1" t="s">
        <v>11591</v>
      </c>
      <c r="R50" s="1" t="s">
        <v>11591</v>
      </c>
      <c r="S50" s="1" t="s">
        <v>11591</v>
      </c>
      <c r="T50" s="1" t="s">
        <v>11591</v>
      </c>
      <c r="U50" s="1" t="s">
        <v>11591</v>
      </c>
      <c r="V50" s="1" t="s">
        <v>11591</v>
      </c>
      <c r="W50" s="1" t="s">
        <v>11591</v>
      </c>
      <c r="X50" s="1" t="s">
        <v>11591</v>
      </c>
      <c r="Y50" s="1" t="s">
        <v>11591</v>
      </c>
      <c r="Z50" s="1" t="s">
        <v>11591</v>
      </c>
      <c r="AA50" s="1" t="s">
        <v>11591</v>
      </c>
      <c r="AB50" s="1" t="s">
        <v>11591</v>
      </c>
      <c r="AC50" s="1" t="s">
        <v>11591</v>
      </c>
      <c r="AD50" s="1">
        <v>154.19499999999999</v>
      </c>
      <c r="AE50" s="1">
        <v>128.09</v>
      </c>
      <c r="AF50" s="1">
        <v>139.721</v>
      </c>
      <c r="AG50" s="1">
        <v>131.69</v>
      </c>
      <c r="AH50" s="1">
        <v>144.16499999999999</v>
      </c>
      <c r="AI50" s="1">
        <v>145.56299999999999</v>
      </c>
      <c r="AJ50" s="1">
        <v>192.738</v>
      </c>
      <c r="AK50" s="1">
        <v>112.292</v>
      </c>
      <c r="AL50" s="1">
        <v>135.101</v>
      </c>
      <c r="AM50" s="1">
        <v>106.96299999999999</v>
      </c>
      <c r="AN50" s="1">
        <v>89.147999999999996</v>
      </c>
      <c r="AO50" s="1">
        <v>85.027000000000001</v>
      </c>
      <c r="AP50" s="1">
        <v>61.737000000000002</v>
      </c>
      <c r="AQ50" s="1">
        <v>71.119</v>
      </c>
      <c r="AR50" s="1">
        <v>147.34899999999999</v>
      </c>
      <c r="AS50" s="1">
        <v>150.833</v>
      </c>
      <c r="AT50" s="1">
        <v>121.97199999999999</v>
      </c>
      <c r="AU50" s="1">
        <v>188.928</v>
      </c>
      <c r="AV50" s="1">
        <v>135.46899999999999</v>
      </c>
      <c r="AW50" s="1">
        <v>103.884</v>
      </c>
      <c r="AX50" s="1">
        <v>87.203999999999994</v>
      </c>
      <c r="AY50" s="1">
        <v>62.283999999999999</v>
      </c>
      <c r="AZ50" s="1">
        <v>61.462000000000003</v>
      </c>
      <c r="BA50" s="1">
        <v>64.173000000000002</v>
      </c>
      <c r="BB50" s="1">
        <v>80.48</v>
      </c>
      <c r="BC50" s="1">
        <v>114.854</v>
      </c>
      <c r="BD50" s="1">
        <v>114.40900000000001</v>
      </c>
      <c r="BE50" s="1">
        <v>123.614</v>
      </c>
      <c r="BF50" s="1">
        <v>139.71199999999999</v>
      </c>
      <c r="BG50" s="1">
        <v>143.755</v>
      </c>
      <c r="BH50" s="1">
        <v>196.04900000000001</v>
      </c>
      <c r="BI50" s="1">
        <v>271.108</v>
      </c>
      <c r="BJ50" s="1">
        <v>186.44200000000001</v>
      </c>
      <c r="BK50" s="1">
        <v>139.48400000000001</v>
      </c>
      <c r="BL50" s="1">
        <v>200.35599999999999</v>
      </c>
      <c r="BM50" s="1">
        <v>159.904</v>
      </c>
      <c r="BN50" s="1">
        <v>163.84</v>
      </c>
      <c r="BO50" s="1">
        <v>150.756</v>
      </c>
      <c r="BP50" s="1">
        <v>132.715</v>
      </c>
      <c r="BQ50" s="1">
        <v>130.55600000000001</v>
      </c>
      <c r="BR50" s="1">
        <v>150.83199999999999</v>
      </c>
      <c r="BS50" s="1">
        <v>204.69399999999999</v>
      </c>
      <c r="BT50" s="1">
        <v>255.46600000000001</v>
      </c>
      <c r="BU50" s="1">
        <v>205.96</v>
      </c>
      <c r="BV50" s="1">
        <v>255.44499999999999</v>
      </c>
      <c r="BW50" s="1">
        <v>383.69900000000001</v>
      </c>
      <c r="BX50" s="1">
        <v>369.88099999999997</v>
      </c>
      <c r="BY50" s="1">
        <v>320.51600000000002</v>
      </c>
      <c r="BZ50" s="1">
        <v>300.80200000000002</v>
      </c>
      <c r="CA50" s="1">
        <v>300.80200000000002</v>
      </c>
      <c r="CB50" s="1">
        <v>300.80200000000002</v>
      </c>
    </row>
    <row r="51" spans="1:80" x14ac:dyDescent="0.2">
      <c r="A51" t="s">
        <v>29</v>
      </c>
      <c r="B51" t="s">
        <v>384</v>
      </c>
      <c r="C51" s="1" t="s">
        <v>209</v>
      </c>
      <c r="D51" s="1" t="s">
        <v>210</v>
      </c>
      <c r="E51" s="1" t="s">
        <v>385</v>
      </c>
      <c r="F51" s="1" t="s">
        <v>386</v>
      </c>
      <c r="G51" s="1" t="s">
        <v>387</v>
      </c>
      <c r="H51" s="1" t="s">
        <v>36</v>
      </c>
      <c r="I51" s="1" t="s">
        <v>54</v>
      </c>
      <c r="J51" s="1" t="s">
        <v>224</v>
      </c>
      <c r="K51" s="1" t="s">
        <v>11591</v>
      </c>
      <c r="L51" s="1" t="s">
        <v>38</v>
      </c>
      <c r="M51" s="1" t="s">
        <v>39</v>
      </c>
      <c r="N51" s="1" t="s">
        <v>11591</v>
      </c>
      <c r="O51" s="1" t="s">
        <v>11591</v>
      </c>
      <c r="P51" s="1" t="s">
        <v>11591</v>
      </c>
      <c r="Q51" s="1" t="s">
        <v>11591</v>
      </c>
      <c r="R51" s="1" t="s">
        <v>11591</v>
      </c>
      <c r="S51" s="1" t="s">
        <v>11591</v>
      </c>
      <c r="T51" s="1" t="s">
        <v>11591</v>
      </c>
      <c r="U51" s="1" t="s">
        <v>11591</v>
      </c>
      <c r="V51" s="1" t="s">
        <v>11591</v>
      </c>
      <c r="W51" s="1" t="s">
        <v>11591</v>
      </c>
      <c r="X51" s="1" t="s">
        <v>11591</v>
      </c>
      <c r="Y51" s="1" t="s">
        <v>11591</v>
      </c>
      <c r="Z51" s="1" t="s">
        <v>11591</v>
      </c>
      <c r="AA51" s="1" t="s">
        <v>11591</v>
      </c>
      <c r="AB51" s="1" t="s">
        <v>11591</v>
      </c>
      <c r="AC51" s="1" t="s">
        <v>11591</v>
      </c>
      <c r="AD51" s="1">
        <v>147.14699999999999</v>
      </c>
      <c r="AE51" s="1">
        <v>102.913</v>
      </c>
      <c r="AF51" s="1">
        <v>111.042</v>
      </c>
      <c r="AG51" s="1">
        <v>124.117</v>
      </c>
      <c r="AH51" s="1">
        <v>138.18299999999999</v>
      </c>
      <c r="AI51" s="1">
        <v>121.24299999999999</v>
      </c>
      <c r="AJ51" s="1">
        <v>148.32300000000001</v>
      </c>
      <c r="AK51" s="1">
        <v>102.33799999999999</v>
      </c>
      <c r="AL51" s="1">
        <v>95.106999999999999</v>
      </c>
      <c r="AM51" s="1">
        <v>75.688999999999993</v>
      </c>
      <c r="AN51" s="1">
        <v>54.987000000000002</v>
      </c>
      <c r="AO51" s="1">
        <v>49.832999999999998</v>
      </c>
      <c r="AP51" s="1">
        <v>42.223999999999997</v>
      </c>
      <c r="AQ51" s="1">
        <v>52.555</v>
      </c>
      <c r="AR51" s="1">
        <v>117.24</v>
      </c>
      <c r="AS51" s="1">
        <v>125.556</v>
      </c>
      <c r="AT51" s="1">
        <v>81.954999999999998</v>
      </c>
      <c r="AU51" s="1">
        <v>78.673000000000002</v>
      </c>
      <c r="AV51" s="1">
        <v>82.724999999999994</v>
      </c>
      <c r="AW51" s="1">
        <v>67.646000000000001</v>
      </c>
      <c r="AX51" s="1">
        <v>41.558</v>
      </c>
      <c r="AY51" s="1">
        <v>27.585999999999999</v>
      </c>
      <c r="AZ51" s="1">
        <v>29.991</v>
      </c>
      <c r="BA51" s="1">
        <v>36.915999999999997</v>
      </c>
      <c r="BB51" s="1">
        <v>35.972999999999999</v>
      </c>
      <c r="BC51" s="1">
        <v>50.561</v>
      </c>
      <c r="BD51" s="1">
        <v>67.578999999999994</v>
      </c>
      <c r="BE51" s="1">
        <v>86.637</v>
      </c>
      <c r="BF51" s="1">
        <v>105.197</v>
      </c>
      <c r="BG51" s="1">
        <v>74.543999999999997</v>
      </c>
      <c r="BH51" s="1">
        <v>78.730999999999995</v>
      </c>
      <c r="BI51" s="1">
        <v>109.238</v>
      </c>
      <c r="BJ51" s="1">
        <v>102.84399999999999</v>
      </c>
      <c r="BK51" s="1">
        <v>94.117999999999995</v>
      </c>
      <c r="BL51" s="1">
        <v>100.419</v>
      </c>
      <c r="BM51" s="1">
        <v>88.037000000000006</v>
      </c>
      <c r="BN51" s="1">
        <v>88.617000000000004</v>
      </c>
      <c r="BO51" s="1">
        <v>100.96</v>
      </c>
      <c r="BP51" s="1">
        <v>84.775000000000006</v>
      </c>
      <c r="BQ51" s="1">
        <v>73.564999999999998</v>
      </c>
      <c r="BR51" s="1">
        <v>68.756</v>
      </c>
      <c r="BS51" s="1">
        <v>89.823999999999998</v>
      </c>
      <c r="BT51" s="1">
        <v>103.63</v>
      </c>
      <c r="BU51" s="1">
        <v>119.127</v>
      </c>
      <c r="BV51" s="1">
        <v>200.75</v>
      </c>
      <c r="BW51" s="1">
        <v>228.376</v>
      </c>
      <c r="BX51" s="1">
        <v>217.32499999999999</v>
      </c>
      <c r="BY51" s="1">
        <v>212.68299999999999</v>
      </c>
      <c r="BZ51" s="1">
        <v>212.68299999999999</v>
      </c>
      <c r="CA51" s="1">
        <v>212.68299999999999</v>
      </c>
      <c r="CB51" s="1">
        <v>212.68299999999999</v>
      </c>
    </row>
    <row r="52" spans="1:80" x14ac:dyDescent="0.2">
      <c r="A52" t="s">
        <v>29</v>
      </c>
      <c r="B52" t="s">
        <v>406</v>
      </c>
      <c r="C52" s="1" t="s">
        <v>209</v>
      </c>
      <c r="D52" s="1" t="s">
        <v>210</v>
      </c>
      <c r="E52" s="1" t="s">
        <v>407</v>
      </c>
      <c r="F52" s="1" t="s">
        <v>408</v>
      </c>
      <c r="G52" s="1" t="s">
        <v>409</v>
      </c>
      <c r="H52" s="1" t="s">
        <v>36</v>
      </c>
      <c r="I52" s="1" t="s">
        <v>54</v>
      </c>
      <c r="J52" s="1" t="s">
        <v>233</v>
      </c>
      <c r="K52" s="1" t="s">
        <v>11591</v>
      </c>
      <c r="L52" s="1" t="s">
        <v>38</v>
      </c>
      <c r="M52" s="1" t="s">
        <v>39</v>
      </c>
      <c r="N52" s="1" t="s">
        <v>11591</v>
      </c>
      <c r="O52" s="1" t="s">
        <v>11591</v>
      </c>
      <c r="P52" s="1" t="s">
        <v>11591</v>
      </c>
      <c r="Q52" s="1" t="s">
        <v>11591</v>
      </c>
      <c r="R52" s="1" t="s">
        <v>11591</v>
      </c>
      <c r="S52" s="1" t="s">
        <v>11591</v>
      </c>
      <c r="T52" s="1" t="s">
        <v>11591</v>
      </c>
      <c r="U52" s="1" t="s">
        <v>11591</v>
      </c>
      <c r="V52" s="1" t="s">
        <v>11591</v>
      </c>
      <c r="W52" s="1" t="s">
        <v>11591</v>
      </c>
      <c r="X52" s="1" t="s">
        <v>11591</v>
      </c>
      <c r="Y52" s="1" t="s">
        <v>11591</v>
      </c>
      <c r="Z52" s="1" t="s">
        <v>11591</v>
      </c>
      <c r="AA52" s="1" t="s">
        <v>11591</v>
      </c>
      <c r="AB52" s="1" t="s">
        <v>11591</v>
      </c>
      <c r="AC52" s="1" t="s">
        <v>11591</v>
      </c>
      <c r="AD52" s="1">
        <v>2603.4169999999999</v>
      </c>
      <c r="AE52" s="1">
        <v>2076.5500000000002</v>
      </c>
      <c r="AF52" s="1">
        <v>1741.8150000000001</v>
      </c>
      <c r="AG52" s="1">
        <v>2118.6950000000002</v>
      </c>
      <c r="AH52" s="1">
        <v>2395.7240000000002</v>
      </c>
      <c r="AI52" s="1">
        <v>2254.5549999999998</v>
      </c>
      <c r="AJ52" s="1">
        <v>2068.306</v>
      </c>
      <c r="AK52" s="1">
        <v>1997.758</v>
      </c>
      <c r="AL52" s="1">
        <v>1583.75</v>
      </c>
      <c r="AM52" s="1">
        <v>1242.1980000000001</v>
      </c>
      <c r="AN52" s="1">
        <v>1268</v>
      </c>
      <c r="AO52" s="1">
        <v>1192.6130000000001</v>
      </c>
      <c r="AP52" s="1">
        <v>1099.42</v>
      </c>
      <c r="AQ52" s="1">
        <v>1111.271</v>
      </c>
      <c r="AR52" s="1">
        <v>1395.682</v>
      </c>
      <c r="AS52" s="1">
        <v>1432.5419999999999</v>
      </c>
      <c r="AT52" s="1">
        <v>1455.25</v>
      </c>
      <c r="AU52" s="1">
        <v>1618.7429999999999</v>
      </c>
      <c r="AV52" s="1">
        <v>1676.0029999999999</v>
      </c>
      <c r="AW52" s="1">
        <v>1135.049</v>
      </c>
      <c r="AX52" s="1">
        <v>903.90599999999995</v>
      </c>
      <c r="AY52" s="1">
        <v>1088.376</v>
      </c>
      <c r="AZ52" s="1">
        <v>1779.0409999999999</v>
      </c>
      <c r="BA52" s="1">
        <v>1752.5029999999999</v>
      </c>
      <c r="BB52" s="1">
        <v>1551.002</v>
      </c>
      <c r="BC52" s="1">
        <v>1538.136</v>
      </c>
      <c r="BD52" s="1">
        <v>1590.538</v>
      </c>
      <c r="BE52" s="1">
        <v>1954.3910000000001</v>
      </c>
      <c r="BF52" s="1">
        <v>2576.9940000000001</v>
      </c>
      <c r="BG52" s="1">
        <v>2890.8809999999999</v>
      </c>
      <c r="BH52" s="1">
        <v>3130.5990000000002</v>
      </c>
      <c r="BI52" s="1">
        <v>2978.4929999999999</v>
      </c>
      <c r="BJ52" s="1">
        <v>2393.4389999999999</v>
      </c>
      <c r="BK52" s="1">
        <v>2439.0940000000001</v>
      </c>
      <c r="BL52" s="1">
        <v>3062.768</v>
      </c>
      <c r="BM52" s="1">
        <v>3135.1660000000002</v>
      </c>
      <c r="BN52" s="1">
        <v>2891.2570000000001</v>
      </c>
      <c r="BO52" s="1">
        <v>2029.338</v>
      </c>
      <c r="BP52" s="1">
        <v>2293.739</v>
      </c>
      <c r="BQ52" s="1">
        <v>2340.8220000000001</v>
      </c>
      <c r="BR52" s="1">
        <v>2369.9580000000001</v>
      </c>
      <c r="BS52" s="1">
        <v>2425.518</v>
      </c>
      <c r="BT52" s="1">
        <v>2369.4029999999998</v>
      </c>
      <c r="BU52" s="1">
        <v>3258.0439999999999</v>
      </c>
      <c r="BV52" s="1">
        <v>7390.5640000000003</v>
      </c>
      <c r="BW52" s="1">
        <v>8248.3510000000006</v>
      </c>
      <c r="BX52" s="1">
        <v>7162.9629999999997</v>
      </c>
      <c r="BY52" s="1">
        <v>6760.5460000000003</v>
      </c>
      <c r="BZ52" s="1">
        <v>6760.5460000000003</v>
      </c>
      <c r="CA52" s="1">
        <v>6760.5460000000003</v>
      </c>
      <c r="CB52" s="1">
        <v>6760.5460000000003</v>
      </c>
    </row>
    <row r="53" spans="1:80" x14ac:dyDescent="0.2">
      <c r="A53" t="s">
        <v>29</v>
      </c>
      <c r="B53" t="s">
        <v>359</v>
      </c>
      <c r="C53" s="1" t="s">
        <v>209</v>
      </c>
      <c r="D53" s="1" t="s">
        <v>210</v>
      </c>
      <c r="E53" s="1" t="s">
        <v>360</v>
      </c>
      <c r="F53" s="1" t="s">
        <v>361</v>
      </c>
      <c r="G53" s="1" t="s">
        <v>362</v>
      </c>
      <c r="H53" s="1" t="s">
        <v>36</v>
      </c>
      <c r="I53" s="1" t="s">
        <v>54</v>
      </c>
      <c r="J53" s="1" t="s">
        <v>352</v>
      </c>
      <c r="K53" s="1" t="s">
        <v>11591</v>
      </c>
      <c r="L53" s="1" t="s">
        <v>38</v>
      </c>
      <c r="M53" s="1" t="s">
        <v>39</v>
      </c>
      <c r="N53" s="1" t="s">
        <v>11591</v>
      </c>
      <c r="O53" s="1" t="s">
        <v>11591</v>
      </c>
      <c r="P53" s="1" t="s">
        <v>11591</v>
      </c>
      <c r="Q53" s="1" t="s">
        <v>11591</v>
      </c>
      <c r="R53" s="1" t="s">
        <v>11591</v>
      </c>
      <c r="S53" s="1" t="s">
        <v>11591</v>
      </c>
      <c r="T53" s="1" t="s">
        <v>11591</v>
      </c>
      <c r="U53" s="1" t="s">
        <v>11591</v>
      </c>
      <c r="V53" s="1" t="s">
        <v>11591</v>
      </c>
      <c r="W53" s="1" t="s">
        <v>11591</v>
      </c>
      <c r="X53" s="1" t="s">
        <v>11591</v>
      </c>
      <c r="Y53" s="1" t="s">
        <v>11591</v>
      </c>
      <c r="Z53" s="1" t="s">
        <v>11591</v>
      </c>
      <c r="AA53" s="1" t="s">
        <v>11591</v>
      </c>
      <c r="AB53" s="1" t="s">
        <v>11591</v>
      </c>
      <c r="AC53" s="1" t="s">
        <v>11591</v>
      </c>
      <c r="AD53" s="1">
        <v>222.792</v>
      </c>
      <c r="AE53" s="1">
        <v>201.916</v>
      </c>
      <c r="AF53" s="1">
        <v>193.16900000000001</v>
      </c>
      <c r="AG53" s="1">
        <v>232.464</v>
      </c>
      <c r="AH53" s="1">
        <v>345.67200000000003</v>
      </c>
      <c r="AI53" s="1">
        <v>198.364</v>
      </c>
      <c r="AJ53" s="1">
        <v>192.85</v>
      </c>
      <c r="AK53" s="1">
        <v>170.74299999999999</v>
      </c>
      <c r="AL53" s="1">
        <v>178.97200000000001</v>
      </c>
      <c r="AM53" s="1">
        <v>201.17500000000001</v>
      </c>
      <c r="AN53" s="1">
        <v>203.20699999999999</v>
      </c>
      <c r="AO53" s="1">
        <v>184.23599999999999</v>
      </c>
      <c r="AP53" s="1">
        <v>199.74100000000001</v>
      </c>
      <c r="AQ53" s="1">
        <v>185.63499999999999</v>
      </c>
      <c r="AR53" s="1">
        <v>183.31899999999999</v>
      </c>
      <c r="AS53" s="1">
        <v>164.15600000000001</v>
      </c>
      <c r="AT53" s="1">
        <v>177.16499999999999</v>
      </c>
      <c r="AU53" s="1">
        <v>237.18899999999999</v>
      </c>
      <c r="AV53" s="1">
        <v>238.56299999999999</v>
      </c>
      <c r="AW53" s="1">
        <v>232.357</v>
      </c>
      <c r="AX53" s="1">
        <v>248.11699999999999</v>
      </c>
      <c r="AY53" s="1">
        <v>198.12299999999999</v>
      </c>
      <c r="AZ53" s="1">
        <v>179.18799999999999</v>
      </c>
      <c r="BA53" s="1">
        <v>194.32599999999999</v>
      </c>
      <c r="BB53" s="1">
        <v>198.15100000000001</v>
      </c>
      <c r="BC53" s="1">
        <v>216.37899999999999</v>
      </c>
      <c r="BD53" s="1">
        <v>241.7</v>
      </c>
      <c r="BE53" s="1">
        <v>211.929</v>
      </c>
      <c r="BF53" s="1">
        <v>269.50599999999997</v>
      </c>
      <c r="BG53" s="1">
        <v>313.95699999999999</v>
      </c>
      <c r="BH53" s="1">
        <v>316.73700000000002</v>
      </c>
      <c r="BI53" s="1">
        <v>346.161</v>
      </c>
      <c r="BJ53" s="1">
        <v>348.91500000000002</v>
      </c>
      <c r="BK53" s="1">
        <v>265.601</v>
      </c>
      <c r="BL53" s="1">
        <v>237.858</v>
      </c>
      <c r="BM53" s="1">
        <v>340.387</v>
      </c>
      <c r="BN53" s="1">
        <v>287.43</v>
      </c>
      <c r="BO53" s="1">
        <v>362.20100000000002</v>
      </c>
      <c r="BP53" s="1">
        <v>298.26</v>
      </c>
      <c r="BQ53" s="1">
        <v>268.27600000000001</v>
      </c>
      <c r="BR53" s="1">
        <v>253.93299999999999</v>
      </c>
      <c r="BS53" s="1">
        <v>267.20299999999997</v>
      </c>
      <c r="BT53" s="1">
        <v>277.94799999999998</v>
      </c>
      <c r="BU53" s="1">
        <v>290.21600000000001</v>
      </c>
      <c r="BV53" s="1">
        <v>328.02300000000002</v>
      </c>
      <c r="BW53" s="1">
        <v>313.30900000000003</v>
      </c>
      <c r="BX53" s="1">
        <v>303.76900000000001</v>
      </c>
      <c r="BY53" s="1">
        <v>303.76900000000001</v>
      </c>
      <c r="BZ53" s="1">
        <v>303.76900000000001</v>
      </c>
      <c r="CA53" s="1">
        <v>303.76900000000001</v>
      </c>
      <c r="CB53" s="1">
        <v>303.76900000000001</v>
      </c>
    </row>
    <row r="54" spans="1:80" x14ac:dyDescent="0.2">
      <c r="A54" t="s">
        <v>29</v>
      </c>
      <c r="B54" t="s">
        <v>9660</v>
      </c>
      <c r="C54" s="1" t="s">
        <v>209</v>
      </c>
      <c r="D54" s="1" t="s">
        <v>210</v>
      </c>
      <c r="E54" s="1" t="s">
        <v>9661</v>
      </c>
      <c r="F54" s="1" t="s">
        <v>9662</v>
      </c>
      <c r="G54" s="1" t="s">
        <v>9663</v>
      </c>
      <c r="H54" s="1" t="s">
        <v>36</v>
      </c>
      <c r="I54" s="1" t="s">
        <v>54</v>
      </c>
      <c r="J54" s="1" t="s">
        <v>150</v>
      </c>
      <c r="K54" s="1" t="s">
        <v>11591</v>
      </c>
      <c r="L54" s="1" t="s">
        <v>38</v>
      </c>
      <c r="M54" s="1" t="s">
        <v>39</v>
      </c>
      <c r="N54" s="1" t="s">
        <v>11591</v>
      </c>
      <c r="O54" s="1" t="s">
        <v>11591</v>
      </c>
      <c r="P54" s="1" t="s">
        <v>11591</v>
      </c>
      <c r="Q54" s="1" t="s">
        <v>11591</v>
      </c>
      <c r="R54" s="1" t="s">
        <v>11591</v>
      </c>
      <c r="S54" s="1" t="s">
        <v>11591</v>
      </c>
      <c r="T54" s="1" t="s">
        <v>11591</v>
      </c>
      <c r="U54" s="1" t="s">
        <v>11591</v>
      </c>
      <c r="V54" s="1" t="s">
        <v>11591</v>
      </c>
      <c r="W54" s="1" t="s">
        <v>11591</v>
      </c>
      <c r="X54" s="1" t="s">
        <v>11591</v>
      </c>
      <c r="Y54" s="1" t="s">
        <v>11591</v>
      </c>
      <c r="Z54" s="1" t="s">
        <v>11591</v>
      </c>
      <c r="AA54" s="1" t="s">
        <v>11591</v>
      </c>
      <c r="AB54" s="1" t="s">
        <v>11591</v>
      </c>
      <c r="AC54" s="1" t="s">
        <v>11591</v>
      </c>
      <c r="AD54" s="1">
        <v>68.305999999999997</v>
      </c>
      <c r="AE54" s="1">
        <v>59.386000000000003</v>
      </c>
      <c r="AF54" s="1">
        <v>54.735999999999997</v>
      </c>
      <c r="AG54" s="1">
        <v>58.624000000000002</v>
      </c>
      <c r="AH54" s="1">
        <v>58.478000000000002</v>
      </c>
      <c r="AI54" s="1">
        <v>47.646999999999998</v>
      </c>
      <c r="AJ54" s="1">
        <v>48.134</v>
      </c>
      <c r="AK54" s="1">
        <v>65.241</v>
      </c>
      <c r="AL54" s="1">
        <v>67.736000000000004</v>
      </c>
      <c r="AM54" s="1">
        <v>71.509</v>
      </c>
      <c r="AN54" s="1">
        <v>74.203999999999994</v>
      </c>
      <c r="AO54" s="1">
        <v>71.391999999999996</v>
      </c>
      <c r="AP54" s="1">
        <v>71.366</v>
      </c>
      <c r="AQ54" s="1">
        <v>83.070999999999998</v>
      </c>
      <c r="AR54" s="1">
        <v>94.114999999999995</v>
      </c>
      <c r="AS54" s="1">
        <v>101.54</v>
      </c>
      <c r="AT54" s="1">
        <v>94.691999999999993</v>
      </c>
      <c r="AU54" s="1">
        <v>86.861999999999995</v>
      </c>
      <c r="AV54" s="1">
        <v>71.343999999999994</v>
      </c>
      <c r="AW54" s="1">
        <v>70.376000000000005</v>
      </c>
      <c r="AX54" s="1">
        <v>72.344999999999999</v>
      </c>
      <c r="AY54" s="1">
        <v>65.034000000000006</v>
      </c>
      <c r="AZ54" s="1">
        <v>67.013000000000005</v>
      </c>
      <c r="BA54" s="1">
        <v>77.173000000000002</v>
      </c>
      <c r="BB54" s="1">
        <v>83.251999999999995</v>
      </c>
      <c r="BC54" s="1">
        <v>85.721999999999994</v>
      </c>
      <c r="BD54" s="1">
        <v>97.793000000000006</v>
      </c>
      <c r="BE54" s="1">
        <v>102.96299999999999</v>
      </c>
      <c r="BF54" s="1">
        <v>109.131</v>
      </c>
      <c r="BG54" s="1">
        <v>95.102000000000004</v>
      </c>
      <c r="BH54" s="1">
        <v>128.26499999999999</v>
      </c>
      <c r="BI54" s="1">
        <v>161.03399999999999</v>
      </c>
      <c r="BJ54" s="1">
        <v>127.866</v>
      </c>
      <c r="BK54" s="1">
        <v>122.251</v>
      </c>
      <c r="BL54" s="1">
        <v>112.901</v>
      </c>
      <c r="BM54" s="1">
        <v>100.179</v>
      </c>
      <c r="BN54" s="1">
        <v>100</v>
      </c>
      <c r="BO54" s="1">
        <v>105.384</v>
      </c>
      <c r="BP54" s="1">
        <v>107.491</v>
      </c>
      <c r="BQ54" s="1">
        <v>101.66200000000001</v>
      </c>
      <c r="BR54" s="1">
        <v>98.192999999999998</v>
      </c>
      <c r="BS54" s="1">
        <v>113.381</v>
      </c>
      <c r="BT54" s="1">
        <v>119.893</v>
      </c>
      <c r="BU54" s="1">
        <v>101.236</v>
      </c>
      <c r="BV54" s="1">
        <v>105.608</v>
      </c>
      <c r="BW54" s="1">
        <v>104.29600000000001</v>
      </c>
      <c r="BX54" s="1">
        <v>106.309</v>
      </c>
      <c r="BY54" s="1">
        <v>106.21899999999999</v>
      </c>
      <c r="BZ54" s="1">
        <v>106.259</v>
      </c>
      <c r="CA54" s="1">
        <v>106.259</v>
      </c>
      <c r="CB54" s="1">
        <v>106.259</v>
      </c>
    </row>
    <row r="55" spans="1:80" x14ac:dyDescent="0.2">
      <c r="A55" t="s">
        <v>29</v>
      </c>
      <c r="B55" t="s">
        <v>208</v>
      </c>
      <c r="C55" s="1" t="s">
        <v>209</v>
      </c>
      <c r="D55" s="1" t="s">
        <v>210</v>
      </c>
      <c r="E55" s="1" t="s">
        <v>211</v>
      </c>
      <c r="F55" s="1" t="s">
        <v>212</v>
      </c>
      <c r="G55" s="1" t="s">
        <v>213</v>
      </c>
      <c r="H55" s="1" t="s">
        <v>36</v>
      </c>
      <c r="I55" s="1" t="s">
        <v>54</v>
      </c>
      <c r="J55" s="1" t="s">
        <v>150</v>
      </c>
      <c r="K55" s="1" t="s">
        <v>11591</v>
      </c>
      <c r="L55" s="1" t="s">
        <v>38</v>
      </c>
      <c r="M55" s="1" t="s">
        <v>39</v>
      </c>
      <c r="N55" s="1" t="s">
        <v>11591</v>
      </c>
      <c r="O55" s="1" t="s">
        <v>11591</v>
      </c>
      <c r="P55" s="1" t="s">
        <v>11591</v>
      </c>
      <c r="Q55" s="1" t="s">
        <v>11591</v>
      </c>
      <c r="R55" s="1" t="s">
        <v>11591</v>
      </c>
      <c r="S55" s="1" t="s">
        <v>11591</v>
      </c>
      <c r="T55" s="1" t="s">
        <v>11591</v>
      </c>
      <c r="U55" s="1" t="s">
        <v>11591</v>
      </c>
      <c r="V55" s="1" t="s">
        <v>11591</v>
      </c>
      <c r="W55" s="1" t="s">
        <v>11591</v>
      </c>
      <c r="X55" s="1" t="s">
        <v>11591</v>
      </c>
      <c r="Y55" s="1" t="s">
        <v>11591</v>
      </c>
      <c r="Z55" s="1" t="s">
        <v>11591</v>
      </c>
      <c r="AA55" s="1" t="s">
        <v>11591</v>
      </c>
      <c r="AB55" s="1" t="s">
        <v>11591</v>
      </c>
      <c r="AC55" s="1" t="s">
        <v>11591</v>
      </c>
      <c r="AD55" s="1">
        <v>42.161000000000001</v>
      </c>
      <c r="AE55" s="1">
        <v>36.523000000000003</v>
      </c>
      <c r="AF55" s="1">
        <v>40.584000000000003</v>
      </c>
      <c r="AG55" s="1">
        <v>36.957999999999998</v>
      </c>
      <c r="AH55" s="1">
        <v>39.207000000000001</v>
      </c>
      <c r="AI55" s="1">
        <v>34.567</v>
      </c>
      <c r="AJ55" s="1">
        <v>38.658000000000001</v>
      </c>
      <c r="AK55" s="1">
        <v>51.000999999999998</v>
      </c>
      <c r="AL55" s="1">
        <v>52.277000000000001</v>
      </c>
      <c r="AM55" s="1">
        <v>60.271999999999998</v>
      </c>
      <c r="AN55" s="1">
        <v>65.831999999999994</v>
      </c>
      <c r="AO55" s="1">
        <v>68.626999999999995</v>
      </c>
      <c r="AP55" s="1">
        <v>77.95</v>
      </c>
      <c r="AQ55" s="1">
        <v>103.11499999999999</v>
      </c>
      <c r="AR55" s="1">
        <v>105.107</v>
      </c>
      <c r="AS55" s="1">
        <v>99.504999999999995</v>
      </c>
      <c r="AT55" s="1">
        <v>99.656999999999996</v>
      </c>
      <c r="AU55" s="1">
        <v>91.817999999999998</v>
      </c>
      <c r="AV55" s="1">
        <v>76.72</v>
      </c>
      <c r="AW55" s="1">
        <v>85.915000000000006</v>
      </c>
      <c r="AX55" s="1">
        <v>84.903000000000006</v>
      </c>
      <c r="AY55" s="1">
        <v>76.935000000000002</v>
      </c>
      <c r="AZ55" s="1">
        <v>76.117000000000004</v>
      </c>
      <c r="BA55" s="1">
        <v>80.254000000000005</v>
      </c>
      <c r="BB55" s="1">
        <v>89.381</v>
      </c>
      <c r="BC55" s="1">
        <v>93.989000000000004</v>
      </c>
      <c r="BD55" s="1">
        <v>102.161</v>
      </c>
      <c r="BE55" s="1">
        <v>101.996</v>
      </c>
      <c r="BF55" s="1">
        <v>105.057</v>
      </c>
      <c r="BG55" s="1">
        <v>99.866</v>
      </c>
      <c r="BH55" s="1">
        <v>101.004</v>
      </c>
      <c r="BI55" s="1">
        <v>109.825</v>
      </c>
      <c r="BJ55" s="1">
        <v>107.36499999999999</v>
      </c>
      <c r="BK55" s="1">
        <v>106.854</v>
      </c>
      <c r="BL55" s="1">
        <v>108.376</v>
      </c>
      <c r="BM55" s="1">
        <v>101.735</v>
      </c>
      <c r="BN55" s="1">
        <v>100</v>
      </c>
      <c r="BO55" s="1">
        <v>97.831999999999994</v>
      </c>
      <c r="BP55" s="1">
        <v>103.809</v>
      </c>
      <c r="BQ55" s="1">
        <v>102.074</v>
      </c>
      <c r="BR55" s="1">
        <v>102.779</v>
      </c>
      <c r="BS55" s="1">
        <v>107.654</v>
      </c>
      <c r="BT55" s="1">
        <v>110.92700000000001</v>
      </c>
      <c r="BU55" s="1">
        <v>95.822000000000003</v>
      </c>
      <c r="BV55" s="1">
        <v>94.878</v>
      </c>
      <c r="BW55" s="1">
        <v>97.856999999999999</v>
      </c>
      <c r="BX55" s="1">
        <v>100.143</v>
      </c>
      <c r="BY55" s="1">
        <v>100.143</v>
      </c>
      <c r="BZ55" s="1">
        <v>100.143</v>
      </c>
      <c r="CA55" s="1">
        <v>100.143</v>
      </c>
      <c r="CB55" s="1">
        <v>100.143</v>
      </c>
    </row>
    <row r="56" spans="1:80" x14ac:dyDescent="0.2">
      <c r="A56" t="s">
        <v>29</v>
      </c>
      <c r="B56" t="s">
        <v>435</v>
      </c>
      <c r="C56" s="1" t="s">
        <v>209</v>
      </c>
      <c r="D56" s="1" t="s">
        <v>210</v>
      </c>
      <c r="E56" s="1" t="s">
        <v>436</v>
      </c>
      <c r="F56" s="1" t="s">
        <v>437</v>
      </c>
      <c r="G56" s="1" t="s">
        <v>438</v>
      </c>
      <c r="H56" s="1" t="s">
        <v>36</v>
      </c>
      <c r="I56" s="1" t="s">
        <v>54</v>
      </c>
      <c r="J56" s="1" t="s">
        <v>150</v>
      </c>
      <c r="K56" s="1" t="s">
        <v>11591</v>
      </c>
      <c r="L56" s="1" t="s">
        <v>38</v>
      </c>
      <c r="M56" s="1" t="s">
        <v>39</v>
      </c>
      <c r="N56" s="1" t="s">
        <v>11591</v>
      </c>
      <c r="O56" s="1" t="s">
        <v>11591</v>
      </c>
      <c r="P56" s="1" t="s">
        <v>11591</v>
      </c>
      <c r="Q56" s="1" t="s">
        <v>11591</v>
      </c>
      <c r="R56" s="1" t="s">
        <v>11591</v>
      </c>
      <c r="S56" s="1" t="s">
        <v>11591</v>
      </c>
      <c r="T56" s="1" t="s">
        <v>11591</v>
      </c>
      <c r="U56" s="1" t="s">
        <v>11591</v>
      </c>
      <c r="V56" s="1" t="s">
        <v>11591</v>
      </c>
      <c r="W56" s="1" t="s">
        <v>11591</v>
      </c>
      <c r="X56" s="1" t="s">
        <v>11591</v>
      </c>
      <c r="Y56" s="1" t="s">
        <v>11591</v>
      </c>
      <c r="Z56" s="1" t="s">
        <v>11591</v>
      </c>
      <c r="AA56" s="1" t="s">
        <v>11591</v>
      </c>
      <c r="AB56" s="1" t="s">
        <v>11591</v>
      </c>
      <c r="AC56" s="1" t="s">
        <v>11591</v>
      </c>
      <c r="AD56" s="1">
        <v>43.055999999999997</v>
      </c>
      <c r="AE56" s="1">
        <v>35.588999999999999</v>
      </c>
      <c r="AF56" s="1">
        <v>32.466000000000001</v>
      </c>
      <c r="AG56" s="1">
        <v>29.058</v>
      </c>
      <c r="AH56" s="1">
        <v>36.097999999999999</v>
      </c>
      <c r="AI56" s="1">
        <v>26.193000000000001</v>
      </c>
      <c r="AJ56" s="1">
        <v>30.984999999999999</v>
      </c>
      <c r="AK56" s="1">
        <v>53.337000000000003</v>
      </c>
      <c r="AL56" s="1">
        <v>53.256999999999998</v>
      </c>
      <c r="AM56" s="1">
        <v>62.649000000000001</v>
      </c>
      <c r="AN56" s="1">
        <v>66.727999999999994</v>
      </c>
      <c r="AO56" s="1">
        <v>69.456999999999994</v>
      </c>
      <c r="AP56" s="1">
        <v>79.224000000000004</v>
      </c>
      <c r="AQ56" s="1">
        <v>113.648</v>
      </c>
      <c r="AR56" s="1">
        <v>112.333</v>
      </c>
      <c r="AS56" s="1">
        <v>98.414000000000001</v>
      </c>
      <c r="AT56" s="1">
        <v>97.912999999999997</v>
      </c>
      <c r="AU56" s="1">
        <v>88.796999999999997</v>
      </c>
      <c r="AV56" s="1">
        <v>63.787999999999997</v>
      </c>
      <c r="AW56" s="1">
        <v>77.638999999999996</v>
      </c>
      <c r="AX56" s="1">
        <v>77.763000000000005</v>
      </c>
      <c r="AY56" s="1">
        <v>63.9</v>
      </c>
      <c r="AZ56" s="1">
        <v>66.942999999999998</v>
      </c>
      <c r="BA56" s="1">
        <v>72.646000000000001</v>
      </c>
      <c r="BB56" s="1">
        <v>76.763000000000005</v>
      </c>
      <c r="BC56" s="1">
        <v>84.956000000000003</v>
      </c>
      <c r="BD56" s="1">
        <v>97.43</v>
      </c>
      <c r="BE56" s="1">
        <v>105.898</v>
      </c>
      <c r="BF56" s="1">
        <v>116.443</v>
      </c>
      <c r="BG56" s="1">
        <v>107.79600000000001</v>
      </c>
      <c r="BH56" s="1">
        <v>111.02500000000001</v>
      </c>
      <c r="BI56" s="1">
        <v>131.42099999999999</v>
      </c>
      <c r="BJ56" s="1">
        <v>122.206</v>
      </c>
      <c r="BK56" s="1">
        <v>114.26300000000001</v>
      </c>
      <c r="BL56" s="1">
        <v>116.251</v>
      </c>
      <c r="BM56" s="1">
        <v>106.26300000000001</v>
      </c>
      <c r="BN56" s="1">
        <v>100</v>
      </c>
      <c r="BO56" s="1">
        <v>95.507000000000005</v>
      </c>
      <c r="BP56" s="1">
        <v>98.456999999999994</v>
      </c>
      <c r="BQ56" s="1">
        <v>95.69</v>
      </c>
      <c r="BR56" s="1">
        <v>96.951999999999998</v>
      </c>
      <c r="BS56" s="1">
        <v>100.76600000000001</v>
      </c>
      <c r="BT56" s="1">
        <v>88.98</v>
      </c>
      <c r="BU56" s="1">
        <v>87.691000000000003</v>
      </c>
      <c r="BV56" s="1">
        <v>87.915000000000006</v>
      </c>
      <c r="BW56" s="1">
        <v>90.873999999999995</v>
      </c>
      <c r="BX56" s="1">
        <v>92.382000000000005</v>
      </c>
      <c r="BY56" s="1">
        <v>92.382000000000005</v>
      </c>
      <c r="BZ56" s="1">
        <v>92.382000000000005</v>
      </c>
      <c r="CA56" s="1">
        <v>92.382000000000005</v>
      </c>
      <c r="CB56" s="1">
        <v>92.382000000000005</v>
      </c>
    </row>
    <row r="57" spans="1:80" x14ac:dyDescent="0.2">
      <c r="A57" t="s">
        <v>29</v>
      </c>
      <c r="B57" t="s">
        <v>354</v>
      </c>
      <c r="C57" s="1" t="s">
        <v>209</v>
      </c>
      <c r="D57" s="1" t="s">
        <v>210</v>
      </c>
      <c r="E57" s="1" t="s">
        <v>355</v>
      </c>
      <c r="F57" s="1" t="s">
        <v>356</v>
      </c>
      <c r="G57" s="1" t="s">
        <v>357</v>
      </c>
      <c r="H57" s="1" t="s">
        <v>36</v>
      </c>
      <c r="I57" s="1" t="s">
        <v>54</v>
      </c>
      <c r="J57" s="1" t="s">
        <v>358</v>
      </c>
      <c r="K57" s="1" t="s">
        <v>11591</v>
      </c>
      <c r="L57" s="1" t="s">
        <v>38</v>
      </c>
      <c r="M57" s="1" t="s">
        <v>39</v>
      </c>
      <c r="N57" s="1" t="s">
        <v>11591</v>
      </c>
      <c r="O57" s="1" t="s">
        <v>11591</v>
      </c>
      <c r="P57" s="1" t="s">
        <v>11591</v>
      </c>
      <c r="Q57" s="1" t="s">
        <v>11591</v>
      </c>
      <c r="R57" s="1" t="s">
        <v>11591</v>
      </c>
      <c r="S57" s="1" t="s">
        <v>11591</v>
      </c>
      <c r="T57" s="1" t="s">
        <v>11591</v>
      </c>
      <c r="U57" s="1" t="s">
        <v>11591</v>
      </c>
      <c r="V57" s="1" t="s">
        <v>11591</v>
      </c>
      <c r="W57" s="1" t="s">
        <v>11591</v>
      </c>
      <c r="X57" s="1" t="s">
        <v>11591</v>
      </c>
      <c r="Y57" s="1" t="s">
        <v>11591</v>
      </c>
      <c r="Z57" s="1" t="s">
        <v>11591</v>
      </c>
      <c r="AA57" s="1" t="s">
        <v>11591</v>
      </c>
      <c r="AB57" s="1" t="s">
        <v>11591</v>
      </c>
      <c r="AC57" s="1" t="s">
        <v>11591</v>
      </c>
      <c r="AD57" s="1">
        <v>141.50899999999999</v>
      </c>
      <c r="AE57" s="1">
        <v>101.59399999999999</v>
      </c>
      <c r="AF57" s="1">
        <v>101.935</v>
      </c>
      <c r="AG57" s="1">
        <v>91.234999999999999</v>
      </c>
      <c r="AH57" s="1">
        <v>113.34</v>
      </c>
      <c r="AI57" s="1">
        <v>82.24</v>
      </c>
      <c r="AJ57" s="1">
        <v>97.284999999999997</v>
      </c>
      <c r="AK57" s="1">
        <v>167.465</v>
      </c>
      <c r="AL57" s="1">
        <v>167.21299999999999</v>
      </c>
      <c r="AM57" s="1">
        <v>167.33799999999999</v>
      </c>
      <c r="AN57" s="1">
        <v>160.28100000000001</v>
      </c>
      <c r="AO57" s="1">
        <v>179.62799999999999</v>
      </c>
      <c r="AP57" s="1">
        <v>196.691</v>
      </c>
      <c r="AQ57" s="1">
        <v>388.98</v>
      </c>
      <c r="AR57" s="1">
        <v>316.322</v>
      </c>
      <c r="AS57" s="1">
        <v>257.68200000000002</v>
      </c>
      <c r="AT57" s="1">
        <v>252.14599999999999</v>
      </c>
      <c r="AU57" s="1">
        <v>237.74199999999999</v>
      </c>
      <c r="AV57" s="1">
        <v>162.86000000000001</v>
      </c>
      <c r="AW57" s="1">
        <v>187.02500000000001</v>
      </c>
      <c r="AX57" s="1">
        <v>190.06299999999999</v>
      </c>
      <c r="AY57" s="1">
        <v>159.876</v>
      </c>
      <c r="AZ57" s="1">
        <v>162.40299999999999</v>
      </c>
      <c r="BA57" s="1">
        <v>187.15199999999999</v>
      </c>
      <c r="BB57" s="1">
        <v>197.256</v>
      </c>
      <c r="BC57" s="1">
        <v>203.12</v>
      </c>
      <c r="BD57" s="1">
        <v>239.429</v>
      </c>
      <c r="BE57" s="1">
        <v>267.98099999999999</v>
      </c>
      <c r="BF57" s="1">
        <v>292.29700000000003</v>
      </c>
      <c r="BG57" s="1">
        <v>287.20299999999997</v>
      </c>
      <c r="BH57" s="1">
        <v>278.17200000000003</v>
      </c>
      <c r="BI57" s="1">
        <v>390.512</v>
      </c>
      <c r="BJ57" s="1">
        <v>360.51</v>
      </c>
      <c r="BK57" s="1">
        <v>305.43400000000003</v>
      </c>
      <c r="BL57" s="1">
        <v>282.041</v>
      </c>
      <c r="BM57" s="1">
        <v>246.01599999999999</v>
      </c>
      <c r="BN57" s="1">
        <v>274.37700000000001</v>
      </c>
      <c r="BO57" s="1">
        <v>265.42899999999997</v>
      </c>
      <c r="BP57" s="1">
        <v>269.70400000000001</v>
      </c>
      <c r="BQ57" s="1">
        <v>273.10300000000001</v>
      </c>
      <c r="BR57" s="1">
        <v>278.99099999999999</v>
      </c>
      <c r="BS57" s="1">
        <v>271.351</v>
      </c>
      <c r="BT57" s="1">
        <v>227.99</v>
      </c>
      <c r="BU57" s="1">
        <v>212.376</v>
      </c>
      <c r="BV57" s="1">
        <v>196.75</v>
      </c>
      <c r="BW57" s="1">
        <v>201.69</v>
      </c>
      <c r="BX57" s="1">
        <v>202.67</v>
      </c>
      <c r="BY57" s="1">
        <v>202.67</v>
      </c>
      <c r="BZ57" s="1">
        <v>202.67</v>
      </c>
      <c r="CA57" s="1">
        <v>202.67</v>
      </c>
      <c r="CB57" s="1">
        <v>202.67</v>
      </c>
    </row>
    <row r="58" spans="1:80" x14ac:dyDescent="0.2">
      <c r="A58" t="s">
        <v>29</v>
      </c>
      <c r="B58" t="s">
        <v>439</v>
      </c>
      <c r="C58" s="1" t="s">
        <v>209</v>
      </c>
      <c r="D58" s="1" t="s">
        <v>210</v>
      </c>
      <c r="E58" s="1" t="s">
        <v>440</v>
      </c>
      <c r="F58" s="1" t="s">
        <v>441</v>
      </c>
      <c r="G58" s="1" t="s">
        <v>442</v>
      </c>
      <c r="H58" s="1" t="s">
        <v>36</v>
      </c>
      <c r="I58" s="1" t="s">
        <v>54</v>
      </c>
      <c r="J58" s="1" t="s">
        <v>358</v>
      </c>
      <c r="K58" s="1" t="s">
        <v>11591</v>
      </c>
      <c r="L58" s="1" t="s">
        <v>38</v>
      </c>
      <c r="M58" s="1" t="s">
        <v>39</v>
      </c>
      <c r="N58" s="1" t="s">
        <v>11591</v>
      </c>
      <c r="O58" s="1" t="s">
        <v>11591</v>
      </c>
      <c r="P58" s="1" t="s">
        <v>11591</v>
      </c>
      <c r="Q58" s="1" t="s">
        <v>11591</v>
      </c>
      <c r="R58" s="1" t="s">
        <v>11591</v>
      </c>
      <c r="S58" s="1" t="s">
        <v>11591</v>
      </c>
      <c r="T58" s="1" t="s">
        <v>11591</v>
      </c>
      <c r="U58" s="1" t="s">
        <v>11591</v>
      </c>
      <c r="V58" s="1" t="s">
        <v>11591</v>
      </c>
      <c r="W58" s="1" t="s">
        <v>11591</v>
      </c>
      <c r="X58" s="1" t="s">
        <v>11591</v>
      </c>
      <c r="Y58" s="1" t="s">
        <v>11591</v>
      </c>
      <c r="Z58" s="1" t="s">
        <v>11591</v>
      </c>
      <c r="AA58" s="1" t="s">
        <v>11591</v>
      </c>
      <c r="AB58" s="1" t="s">
        <v>11591</v>
      </c>
      <c r="AC58" s="1" t="s">
        <v>11591</v>
      </c>
      <c r="AD58" s="1">
        <v>293.45</v>
      </c>
      <c r="AE58" s="1">
        <v>258.791</v>
      </c>
      <c r="AF58" s="1">
        <v>226.31100000000001</v>
      </c>
      <c r="AG58" s="1">
        <v>202.55600000000001</v>
      </c>
      <c r="AH58" s="1">
        <v>251.63</v>
      </c>
      <c r="AI58" s="1">
        <v>182.584</v>
      </c>
      <c r="AJ58" s="1">
        <v>215.98599999999999</v>
      </c>
      <c r="AK58" s="1">
        <v>371.79700000000003</v>
      </c>
      <c r="AL58" s="1">
        <v>371.23500000000001</v>
      </c>
      <c r="AM58" s="1">
        <v>467.709</v>
      </c>
      <c r="AN58" s="1">
        <v>517.11800000000005</v>
      </c>
      <c r="AO58" s="1">
        <v>524.76</v>
      </c>
      <c r="AP58" s="1">
        <v>607.21199999999999</v>
      </c>
      <c r="AQ58" s="1">
        <v>758.24199999999996</v>
      </c>
      <c r="AR58" s="1">
        <v>821.44100000000003</v>
      </c>
      <c r="AS58" s="1">
        <v>740.19</v>
      </c>
      <c r="AT58" s="1">
        <v>740.88699999999994</v>
      </c>
      <c r="AU58" s="1">
        <v>662.32899999999995</v>
      </c>
      <c r="AV58" s="1">
        <v>484.15499999999997</v>
      </c>
      <c r="AW58" s="1">
        <v>601.10699999999997</v>
      </c>
      <c r="AX58" s="1">
        <v>599.17600000000004</v>
      </c>
      <c r="AY58" s="1">
        <v>488.46199999999999</v>
      </c>
      <c r="AZ58" s="1">
        <v>517.09500000000003</v>
      </c>
      <c r="BA58" s="1">
        <v>549.62099999999998</v>
      </c>
      <c r="BB58" s="1">
        <v>581.29399999999998</v>
      </c>
      <c r="BC58" s="1">
        <v>659.38199999999995</v>
      </c>
      <c r="BD58" s="1">
        <v>749.34299999999996</v>
      </c>
      <c r="BE58" s="1">
        <v>806.29700000000003</v>
      </c>
      <c r="BF58" s="1">
        <v>889.09199999999998</v>
      </c>
      <c r="BG58" s="1">
        <v>805.524</v>
      </c>
      <c r="BH58" s="1">
        <v>848.27200000000005</v>
      </c>
      <c r="BI58" s="1">
        <v>939.447</v>
      </c>
      <c r="BJ58" s="1">
        <v>876.34199999999998</v>
      </c>
      <c r="BK58" s="1">
        <v>852.798</v>
      </c>
      <c r="BL58" s="1">
        <v>897.94200000000001</v>
      </c>
      <c r="BM58" s="1">
        <v>833.25099999999998</v>
      </c>
      <c r="BN58" s="1">
        <v>738.87900000000002</v>
      </c>
      <c r="BO58" s="1">
        <v>702.11</v>
      </c>
      <c r="BP58" s="1">
        <v>727.94299999999998</v>
      </c>
      <c r="BQ58" s="1">
        <v>695.88800000000003</v>
      </c>
      <c r="BR58" s="1">
        <v>702.65700000000004</v>
      </c>
      <c r="BS58" s="1">
        <v>749.952</v>
      </c>
      <c r="BT58" s="1">
        <v>674.51</v>
      </c>
      <c r="BU58" s="1">
        <v>677.73500000000001</v>
      </c>
      <c r="BV58" s="1">
        <v>696.54200000000003</v>
      </c>
      <c r="BW58" s="1">
        <v>721.76599999999996</v>
      </c>
      <c r="BX58" s="1">
        <v>736.24099999999999</v>
      </c>
      <c r="BY58" s="1">
        <v>736.24099999999999</v>
      </c>
      <c r="BZ58" s="1">
        <v>736.24099999999999</v>
      </c>
      <c r="CA58" s="1">
        <v>736.24099999999999</v>
      </c>
      <c r="CB58" s="1">
        <v>736.24099999999999</v>
      </c>
    </row>
    <row r="59" spans="1:80" x14ac:dyDescent="0.2">
      <c r="A59" t="s">
        <v>29</v>
      </c>
      <c r="B59" t="s">
        <v>9947</v>
      </c>
      <c r="C59" s="1" t="s">
        <v>209</v>
      </c>
      <c r="D59" s="1" t="s">
        <v>210</v>
      </c>
      <c r="E59" s="1" t="s">
        <v>9948</v>
      </c>
      <c r="F59" s="1" t="s">
        <v>9949</v>
      </c>
      <c r="G59" s="1" t="s">
        <v>9950</v>
      </c>
      <c r="H59" s="1" t="s">
        <v>36</v>
      </c>
      <c r="I59" s="1" t="s">
        <v>54</v>
      </c>
      <c r="J59" s="1" t="s">
        <v>150</v>
      </c>
      <c r="K59" s="1" t="s">
        <v>11591</v>
      </c>
      <c r="L59" s="1" t="s">
        <v>38</v>
      </c>
      <c r="M59" s="1" t="s">
        <v>39</v>
      </c>
      <c r="N59" s="1" t="s">
        <v>11591</v>
      </c>
      <c r="O59" s="1" t="s">
        <v>11591</v>
      </c>
      <c r="P59" s="1" t="s">
        <v>11591</v>
      </c>
      <c r="Q59" s="1" t="s">
        <v>11591</v>
      </c>
      <c r="R59" s="1" t="s">
        <v>11591</v>
      </c>
      <c r="S59" s="1" t="s">
        <v>11591</v>
      </c>
      <c r="T59" s="1" t="s">
        <v>11591</v>
      </c>
      <c r="U59" s="1" t="s">
        <v>11591</v>
      </c>
      <c r="V59" s="1" t="s">
        <v>11591</v>
      </c>
      <c r="W59" s="1" t="s">
        <v>11591</v>
      </c>
      <c r="X59" s="1" t="s">
        <v>11591</v>
      </c>
      <c r="Y59" s="1" t="s">
        <v>11591</v>
      </c>
      <c r="Z59" s="1" t="s">
        <v>11591</v>
      </c>
      <c r="AA59" s="1" t="s">
        <v>11591</v>
      </c>
      <c r="AB59" s="1" t="s">
        <v>11591</v>
      </c>
      <c r="AC59" s="1" t="s">
        <v>11591</v>
      </c>
      <c r="AD59" s="1">
        <v>41.438000000000002</v>
      </c>
      <c r="AE59" s="1">
        <v>37.279000000000003</v>
      </c>
      <c r="AF59" s="1">
        <v>47.143000000000001</v>
      </c>
      <c r="AG59" s="1">
        <v>43.341000000000001</v>
      </c>
      <c r="AH59" s="1">
        <v>41.718000000000004</v>
      </c>
      <c r="AI59" s="1">
        <v>41.335000000000001</v>
      </c>
      <c r="AJ59" s="1">
        <v>44.859000000000002</v>
      </c>
      <c r="AK59" s="1">
        <v>49.113</v>
      </c>
      <c r="AL59" s="1">
        <v>51.484999999999999</v>
      </c>
      <c r="AM59" s="1">
        <v>58.351999999999997</v>
      </c>
      <c r="AN59" s="1">
        <v>65.108000000000004</v>
      </c>
      <c r="AO59" s="1">
        <v>67.956999999999994</v>
      </c>
      <c r="AP59" s="1">
        <v>76.92</v>
      </c>
      <c r="AQ59" s="1">
        <v>94.602999999999994</v>
      </c>
      <c r="AR59" s="1">
        <v>99.268000000000001</v>
      </c>
      <c r="AS59" s="1">
        <v>100.387</v>
      </c>
      <c r="AT59" s="1">
        <v>101.066</v>
      </c>
      <c r="AU59" s="1">
        <v>94.259</v>
      </c>
      <c r="AV59" s="1">
        <v>87.171000000000006</v>
      </c>
      <c r="AW59" s="1">
        <v>92.602999999999994</v>
      </c>
      <c r="AX59" s="1">
        <v>90.673000000000002</v>
      </c>
      <c r="AY59" s="1">
        <v>87.468000000000004</v>
      </c>
      <c r="AZ59" s="1">
        <v>83.528999999999996</v>
      </c>
      <c r="BA59" s="1">
        <v>86.402000000000001</v>
      </c>
      <c r="BB59" s="1">
        <v>99.578000000000003</v>
      </c>
      <c r="BC59" s="1">
        <v>101.288</v>
      </c>
      <c r="BD59" s="1">
        <v>105.985</v>
      </c>
      <c r="BE59" s="1">
        <v>98.843000000000004</v>
      </c>
      <c r="BF59" s="1">
        <v>95.855000000000004</v>
      </c>
      <c r="BG59" s="1">
        <v>93.457999999999998</v>
      </c>
      <c r="BH59" s="1">
        <v>92.906999999999996</v>
      </c>
      <c r="BI59" s="1">
        <v>92.373000000000005</v>
      </c>
      <c r="BJ59" s="1">
        <v>95.370999999999995</v>
      </c>
      <c r="BK59" s="1">
        <v>100.867</v>
      </c>
      <c r="BL59" s="1">
        <v>102.012</v>
      </c>
      <c r="BM59" s="1">
        <v>98.076999999999998</v>
      </c>
      <c r="BN59" s="1">
        <v>100</v>
      </c>
      <c r="BO59" s="1">
        <v>99.71</v>
      </c>
      <c r="BP59" s="1">
        <v>108.134</v>
      </c>
      <c r="BQ59" s="1">
        <v>107.23399999999999</v>
      </c>
      <c r="BR59" s="1">
        <v>107.488</v>
      </c>
      <c r="BS59" s="1">
        <v>113.221</v>
      </c>
      <c r="BT59" s="1">
        <v>128.66300000000001</v>
      </c>
      <c r="BU59" s="1">
        <v>102.392</v>
      </c>
      <c r="BV59" s="1">
        <v>100.505</v>
      </c>
      <c r="BW59" s="1">
        <v>103.501</v>
      </c>
      <c r="BX59" s="1">
        <v>106.416</v>
      </c>
      <c r="BY59" s="1">
        <v>106.416</v>
      </c>
      <c r="BZ59" s="1">
        <v>106.416</v>
      </c>
      <c r="CA59" s="1">
        <v>106.416</v>
      </c>
      <c r="CB59" s="1">
        <v>106.416</v>
      </c>
    </row>
    <row r="60" spans="1:80" x14ac:dyDescent="0.2">
      <c r="A60" t="s">
        <v>29</v>
      </c>
      <c r="B60" t="s">
        <v>9927</v>
      </c>
      <c r="C60" s="1" t="s">
        <v>209</v>
      </c>
      <c r="D60" s="1" t="s">
        <v>210</v>
      </c>
      <c r="E60" s="1" t="s">
        <v>9928</v>
      </c>
      <c r="F60" s="1" t="s">
        <v>9929</v>
      </c>
      <c r="G60" s="1" t="s">
        <v>9930</v>
      </c>
      <c r="H60" s="1" t="s">
        <v>36</v>
      </c>
      <c r="I60" s="1" t="s">
        <v>54</v>
      </c>
      <c r="J60" s="1" t="s">
        <v>358</v>
      </c>
      <c r="K60" s="1" t="s">
        <v>11591</v>
      </c>
      <c r="L60" s="1" t="s">
        <v>38</v>
      </c>
      <c r="M60" s="1" t="s">
        <v>39</v>
      </c>
      <c r="N60" s="1" t="s">
        <v>11591</v>
      </c>
      <c r="O60" s="1" t="s">
        <v>11591</v>
      </c>
      <c r="P60" s="1" t="s">
        <v>11591</v>
      </c>
      <c r="Q60" s="1" t="s">
        <v>11591</v>
      </c>
      <c r="R60" s="1" t="s">
        <v>11591</v>
      </c>
      <c r="S60" s="1" t="s">
        <v>11591</v>
      </c>
      <c r="T60" s="1" t="s">
        <v>11591</v>
      </c>
      <c r="U60" s="1" t="s">
        <v>11591</v>
      </c>
      <c r="V60" s="1" t="s">
        <v>11591</v>
      </c>
      <c r="W60" s="1" t="s">
        <v>11591</v>
      </c>
      <c r="X60" s="1" t="s">
        <v>11591</v>
      </c>
      <c r="Y60" s="1" t="s">
        <v>11591</v>
      </c>
      <c r="Z60" s="1" t="s">
        <v>11591</v>
      </c>
      <c r="AA60" s="1" t="s">
        <v>11591</v>
      </c>
      <c r="AB60" s="1" t="s">
        <v>11591</v>
      </c>
      <c r="AC60" s="1" t="s">
        <v>11591</v>
      </c>
      <c r="AD60" s="1">
        <v>80.81</v>
      </c>
      <c r="AE60" s="1">
        <v>72.698999999999998</v>
      </c>
      <c r="AF60" s="1">
        <v>89.433000000000007</v>
      </c>
      <c r="AG60" s="1">
        <v>78.215000000000003</v>
      </c>
      <c r="AH60" s="1">
        <v>73.427000000000007</v>
      </c>
      <c r="AI60" s="1">
        <v>72.295000000000002</v>
      </c>
      <c r="AJ60" s="1">
        <v>75.216999999999999</v>
      </c>
      <c r="AK60" s="1">
        <v>88.596999999999994</v>
      </c>
      <c r="AL60" s="1">
        <v>103.407</v>
      </c>
      <c r="AM60" s="1">
        <v>117.515</v>
      </c>
      <c r="AN60" s="1">
        <v>129.655</v>
      </c>
      <c r="AO60" s="1">
        <v>133.59399999999999</v>
      </c>
      <c r="AP60" s="1">
        <v>170.827</v>
      </c>
      <c r="AQ60" s="1">
        <v>231.87200000000001</v>
      </c>
      <c r="AR60" s="1">
        <v>226.834</v>
      </c>
      <c r="AS60" s="1">
        <v>233.91399999999999</v>
      </c>
      <c r="AT60" s="1">
        <v>221.304</v>
      </c>
      <c r="AU60" s="1">
        <v>196.45699999999999</v>
      </c>
      <c r="AV60" s="1">
        <v>166.44</v>
      </c>
      <c r="AW60" s="1">
        <v>170.36799999999999</v>
      </c>
      <c r="AX60" s="1">
        <v>185.328</v>
      </c>
      <c r="AY60" s="1">
        <v>162.97900000000001</v>
      </c>
      <c r="AZ60" s="1">
        <v>149.46899999999999</v>
      </c>
      <c r="BA60" s="1">
        <v>151.37700000000001</v>
      </c>
      <c r="BB60" s="1">
        <v>181.65700000000001</v>
      </c>
      <c r="BC60" s="1">
        <v>187.12799999999999</v>
      </c>
      <c r="BD60" s="1">
        <v>197.99299999999999</v>
      </c>
      <c r="BE60" s="1">
        <v>171.85900000000001</v>
      </c>
      <c r="BF60" s="1">
        <v>172.404</v>
      </c>
      <c r="BG60" s="1">
        <v>148.298</v>
      </c>
      <c r="BH60" s="1">
        <v>155.01499999999999</v>
      </c>
      <c r="BI60" s="1">
        <v>170.90299999999999</v>
      </c>
      <c r="BJ60" s="1">
        <v>161.17699999999999</v>
      </c>
      <c r="BK60" s="1">
        <v>175.476</v>
      </c>
      <c r="BL60" s="1">
        <v>184.22300000000001</v>
      </c>
      <c r="BM60" s="1">
        <v>181.08799999999999</v>
      </c>
      <c r="BN60" s="1">
        <v>182.82</v>
      </c>
      <c r="BO60" s="1">
        <v>190.708</v>
      </c>
      <c r="BP60" s="1">
        <v>211.416</v>
      </c>
      <c r="BQ60" s="1">
        <v>185.88800000000001</v>
      </c>
      <c r="BR60" s="1">
        <v>199.77799999999999</v>
      </c>
      <c r="BS60" s="1">
        <v>235.999</v>
      </c>
      <c r="BT60" s="1">
        <v>270.89800000000002</v>
      </c>
      <c r="BU60" s="1">
        <v>215.60599999999999</v>
      </c>
      <c r="BV60" s="1">
        <v>194.94499999999999</v>
      </c>
      <c r="BW60" s="1">
        <v>211.06</v>
      </c>
      <c r="BX60" s="1">
        <v>235.42099999999999</v>
      </c>
      <c r="BY60" s="1">
        <v>235.42099999999999</v>
      </c>
      <c r="BZ60" s="1">
        <v>235.42099999999999</v>
      </c>
      <c r="CA60" s="1">
        <v>235.42099999999999</v>
      </c>
      <c r="CB60" s="1">
        <v>235.42099999999999</v>
      </c>
    </row>
    <row r="61" spans="1:80" x14ac:dyDescent="0.2">
      <c r="A61" t="s">
        <v>29</v>
      </c>
      <c r="B61" t="s">
        <v>516</v>
      </c>
      <c r="C61" s="1" t="s">
        <v>209</v>
      </c>
      <c r="D61" s="1" t="s">
        <v>210</v>
      </c>
      <c r="E61" s="1" t="s">
        <v>517</v>
      </c>
      <c r="F61" s="1" t="s">
        <v>518</v>
      </c>
      <c r="G61" s="1" t="s">
        <v>519</v>
      </c>
      <c r="H61" s="1" t="s">
        <v>36</v>
      </c>
      <c r="I61" s="1" t="s">
        <v>54</v>
      </c>
      <c r="J61" s="1" t="s">
        <v>358</v>
      </c>
      <c r="K61" s="1" t="s">
        <v>11591</v>
      </c>
      <c r="L61" s="1" t="s">
        <v>38</v>
      </c>
      <c r="M61" s="1" t="s">
        <v>39</v>
      </c>
      <c r="N61" s="1" t="s">
        <v>11591</v>
      </c>
      <c r="O61" s="1" t="s">
        <v>11591</v>
      </c>
      <c r="P61" s="1" t="s">
        <v>11591</v>
      </c>
      <c r="Q61" s="1" t="s">
        <v>11591</v>
      </c>
      <c r="R61" s="1" t="s">
        <v>11591</v>
      </c>
      <c r="S61" s="1" t="s">
        <v>11591</v>
      </c>
      <c r="T61" s="1" t="s">
        <v>11591</v>
      </c>
      <c r="U61" s="1" t="s">
        <v>11591</v>
      </c>
      <c r="V61" s="1" t="s">
        <v>11591</v>
      </c>
      <c r="W61" s="1" t="s">
        <v>11591</v>
      </c>
      <c r="X61" s="1" t="s">
        <v>11591</v>
      </c>
      <c r="Y61" s="1" t="s">
        <v>11591</v>
      </c>
      <c r="Z61" s="1" t="s">
        <v>11591</v>
      </c>
      <c r="AA61" s="1" t="s">
        <v>11591</v>
      </c>
      <c r="AB61" s="1" t="s">
        <v>11591</v>
      </c>
      <c r="AC61" s="1" t="s">
        <v>11591</v>
      </c>
      <c r="AD61" s="1">
        <v>132.148</v>
      </c>
      <c r="AE61" s="1">
        <v>118.884</v>
      </c>
      <c r="AF61" s="1">
        <v>151.624</v>
      </c>
      <c r="AG61" s="1">
        <v>141.44399999999999</v>
      </c>
      <c r="AH61" s="1">
        <v>137.1</v>
      </c>
      <c r="AI61" s="1">
        <v>136.07300000000001</v>
      </c>
      <c r="AJ61" s="1">
        <v>149.333</v>
      </c>
      <c r="AK61" s="1">
        <v>160.30000000000001</v>
      </c>
      <c r="AL61" s="1">
        <v>162.65199999999999</v>
      </c>
      <c r="AM61" s="1">
        <v>184.184</v>
      </c>
      <c r="AN61" s="1">
        <v>206.256</v>
      </c>
      <c r="AO61" s="1">
        <v>216.172</v>
      </c>
      <c r="AP61" s="1">
        <v>234.64400000000001</v>
      </c>
      <c r="AQ61" s="1">
        <v>277.44099999999997</v>
      </c>
      <c r="AR61" s="1">
        <v>299.553</v>
      </c>
      <c r="AS61" s="1">
        <v>300.61599999999999</v>
      </c>
      <c r="AT61" s="1">
        <v>309.91399999999999</v>
      </c>
      <c r="AU61" s="1">
        <v>294.12799999999999</v>
      </c>
      <c r="AV61" s="1">
        <v>279.815</v>
      </c>
      <c r="AW61" s="1">
        <v>300.54700000000003</v>
      </c>
      <c r="AX61" s="1">
        <v>284.80700000000002</v>
      </c>
      <c r="AY61" s="1">
        <v>282.82799999999997</v>
      </c>
      <c r="AZ61" s="1">
        <v>273.25099999999998</v>
      </c>
      <c r="BA61" s="1">
        <v>284.30399999999997</v>
      </c>
      <c r="BB61" s="1">
        <v>323.97399999999999</v>
      </c>
      <c r="BC61" s="1">
        <v>328.33600000000001</v>
      </c>
      <c r="BD61" s="1">
        <v>342.44099999999997</v>
      </c>
      <c r="BE61" s="1">
        <v>325.911</v>
      </c>
      <c r="BF61" s="1">
        <v>313.12299999999999</v>
      </c>
      <c r="BG61" s="1">
        <v>315.423</v>
      </c>
      <c r="BH61" s="1">
        <v>309.678</v>
      </c>
      <c r="BI61" s="1">
        <v>299.31</v>
      </c>
      <c r="BJ61" s="1">
        <v>316.84100000000001</v>
      </c>
      <c r="BK61" s="1">
        <v>332.53500000000003</v>
      </c>
      <c r="BL61" s="1">
        <v>332.85500000000002</v>
      </c>
      <c r="BM61" s="1">
        <v>317.97899999999998</v>
      </c>
      <c r="BN61" s="1">
        <v>325.14699999999999</v>
      </c>
      <c r="BO61" s="1">
        <v>319.89600000000002</v>
      </c>
      <c r="BP61" s="1">
        <v>344.57100000000003</v>
      </c>
      <c r="BQ61" s="1">
        <v>353.86700000000002</v>
      </c>
      <c r="BR61" s="1">
        <v>347.81900000000002</v>
      </c>
      <c r="BS61" s="1">
        <v>353.28500000000003</v>
      </c>
      <c r="BT61" s="1">
        <v>400.08100000000002</v>
      </c>
      <c r="BU61" s="1">
        <v>318.38200000000001</v>
      </c>
      <c r="BV61" s="1">
        <v>321.05599999999998</v>
      </c>
      <c r="BW61" s="1">
        <v>325.34899999999999</v>
      </c>
      <c r="BX61" s="1">
        <v>325.08600000000001</v>
      </c>
      <c r="BY61" s="1">
        <v>325.08600000000001</v>
      </c>
      <c r="BZ61" s="1">
        <v>325.08600000000001</v>
      </c>
      <c r="CA61" s="1">
        <v>325.08600000000001</v>
      </c>
      <c r="CB61" s="1">
        <v>325.08600000000001</v>
      </c>
    </row>
    <row r="62" spans="1:80" x14ac:dyDescent="0.2">
      <c r="A62" t="s">
        <v>29</v>
      </c>
      <c r="B62" t="s">
        <v>327</v>
      </c>
      <c r="C62" s="1" t="s">
        <v>209</v>
      </c>
      <c r="D62" s="1" t="s">
        <v>210</v>
      </c>
      <c r="E62" s="1" t="s">
        <v>328</v>
      </c>
      <c r="F62" s="1" t="s">
        <v>329</v>
      </c>
      <c r="G62" s="1" t="s">
        <v>330</v>
      </c>
      <c r="H62" s="1" t="s">
        <v>36</v>
      </c>
      <c r="I62" s="1" t="s">
        <v>54</v>
      </c>
      <c r="J62" s="1" t="s">
        <v>224</v>
      </c>
      <c r="K62" s="1" t="s">
        <v>11591</v>
      </c>
      <c r="L62" s="1" t="s">
        <v>38</v>
      </c>
      <c r="M62" s="1" t="s">
        <v>39</v>
      </c>
      <c r="N62" s="1" t="s">
        <v>11591</v>
      </c>
      <c r="O62" s="1" t="s">
        <v>11591</v>
      </c>
      <c r="P62" s="1" t="s">
        <v>11591</v>
      </c>
      <c r="Q62" s="1" t="s">
        <v>11591</v>
      </c>
      <c r="R62" s="1" t="s">
        <v>11591</v>
      </c>
      <c r="S62" s="1" t="s">
        <v>11591</v>
      </c>
      <c r="T62" s="1" t="s">
        <v>11591</v>
      </c>
      <c r="U62" s="1" t="s">
        <v>11591</v>
      </c>
      <c r="V62" s="1" t="s">
        <v>11591</v>
      </c>
      <c r="W62" s="1" t="s">
        <v>11591</v>
      </c>
      <c r="X62" s="1" t="s">
        <v>11591</v>
      </c>
      <c r="Y62" s="1" t="s">
        <v>11591</v>
      </c>
      <c r="Z62" s="1" t="s">
        <v>11591</v>
      </c>
      <c r="AA62" s="1" t="s">
        <v>11591</v>
      </c>
      <c r="AB62" s="1" t="s">
        <v>11591</v>
      </c>
      <c r="AC62" s="1" t="s">
        <v>11591</v>
      </c>
      <c r="AD62" s="1">
        <v>93.733000000000004</v>
      </c>
      <c r="AE62" s="1">
        <v>83.965999999999994</v>
      </c>
      <c r="AF62" s="1">
        <v>72.506</v>
      </c>
      <c r="AG62" s="1">
        <v>84.097999999999999</v>
      </c>
      <c r="AH62" s="1">
        <v>80.935000000000002</v>
      </c>
      <c r="AI62" s="1">
        <v>59.921999999999997</v>
      </c>
      <c r="AJ62" s="1">
        <v>47.936999999999998</v>
      </c>
      <c r="AK62" s="1">
        <v>74.768000000000001</v>
      </c>
      <c r="AL62" s="1">
        <v>63.518000000000001</v>
      </c>
      <c r="AM62" s="1">
        <v>75.944999999999993</v>
      </c>
      <c r="AN62" s="1">
        <v>82.558999999999997</v>
      </c>
      <c r="AO62" s="1">
        <v>76.906999999999996</v>
      </c>
      <c r="AP62" s="1">
        <v>57.933999999999997</v>
      </c>
      <c r="AQ62" s="1">
        <v>58.018999999999998</v>
      </c>
      <c r="AR62" s="1">
        <v>79.715999999999994</v>
      </c>
      <c r="AS62" s="1">
        <v>98.301000000000002</v>
      </c>
      <c r="AT62" s="1">
        <v>80.540000000000006</v>
      </c>
      <c r="AU62" s="1">
        <v>79.228999999999999</v>
      </c>
      <c r="AV62" s="1">
        <v>65.53</v>
      </c>
      <c r="AW62" s="1">
        <v>53.125999999999998</v>
      </c>
      <c r="AX62" s="1">
        <v>59.048000000000002</v>
      </c>
      <c r="AY62" s="1">
        <v>47.997</v>
      </c>
      <c r="AZ62" s="1">
        <v>46.26</v>
      </c>
      <c r="BA62" s="1">
        <v>63.445</v>
      </c>
      <c r="BB62" s="1">
        <v>62.006</v>
      </c>
      <c r="BC62" s="1">
        <v>55.167999999999999</v>
      </c>
      <c r="BD62" s="1">
        <v>58.052</v>
      </c>
      <c r="BE62" s="1">
        <v>63.283999999999999</v>
      </c>
      <c r="BF62" s="1">
        <v>71.400000000000006</v>
      </c>
      <c r="BG62" s="1">
        <v>62.752000000000002</v>
      </c>
      <c r="BH62" s="1">
        <v>103.544</v>
      </c>
      <c r="BI62" s="1">
        <v>154.983</v>
      </c>
      <c r="BJ62" s="1">
        <v>89.241</v>
      </c>
      <c r="BK62" s="1">
        <v>90.400999999999996</v>
      </c>
      <c r="BL62" s="1">
        <v>83.096999999999994</v>
      </c>
      <c r="BM62" s="1">
        <v>70.417000000000002</v>
      </c>
      <c r="BN62" s="1">
        <v>74.213999999999999</v>
      </c>
      <c r="BO62" s="1">
        <v>83.597999999999999</v>
      </c>
      <c r="BP62" s="1">
        <v>91.379000000000005</v>
      </c>
      <c r="BQ62" s="1">
        <v>77.879000000000005</v>
      </c>
      <c r="BR62" s="1">
        <v>71.938000000000002</v>
      </c>
      <c r="BS62" s="1">
        <v>101.185</v>
      </c>
      <c r="BT62" s="1">
        <v>130.13900000000001</v>
      </c>
      <c r="BU62" s="1">
        <v>95.010999999999996</v>
      </c>
      <c r="BV62" s="1">
        <v>86.647999999999996</v>
      </c>
      <c r="BW62" s="1">
        <v>78.581999999999994</v>
      </c>
      <c r="BX62" s="1">
        <v>83.712999999999994</v>
      </c>
      <c r="BY62" s="1">
        <v>83.349000000000004</v>
      </c>
      <c r="BZ62" s="1">
        <v>83.509</v>
      </c>
      <c r="CA62" s="1">
        <v>83.509</v>
      </c>
      <c r="CB62" s="1">
        <v>83.509</v>
      </c>
    </row>
    <row r="63" spans="1:80" x14ac:dyDescent="0.2">
      <c r="A63" t="s">
        <v>29</v>
      </c>
      <c r="B63" t="s">
        <v>495</v>
      </c>
      <c r="C63" s="1" t="s">
        <v>209</v>
      </c>
      <c r="D63" s="1" t="s">
        <v>210</v>
      </c>
      <c r="E63" s="1" t="s">
        <v>496</v>
      </c>
      <c r="F63" s="1" t="s">
        <v>497</v>
      </c>
      <c r="G63" s="1" t="s">
        <v>498</v>
      </c>
      <c r="H63" s="1" t="s">
        <v>36</v>
      </c>
      <c r="I63" s="1" t="s">
        <v>54</v>
      </c>
      <c r="J63" s="1" t="s">
        <v>150</v>
      </c>
      <c r="K63" s="1" t="s">
        <v>11591</v>
      </c>
      <c r="L63" s="1" t="s">
        <v>38</v>
      </c>
      <c r="M63" s="1" t="s">
        <v>39</v>
      </c>
      <c r="N63" s="1" t="s">
        <v>11591</v>
      </c>
      <c r="O63" s="1" t="s">
        <v>11591</v>
      </c>
      <c r="P63" s="1" t="s">
        <v>11591</v>
      </c>
      <c r="Q63" s="1" t="s">
        <v>11591</v>
      </c>
      <c r="R63" s="1" t="s">
        <v>11591</v>
      </c>
      <c r="S63" s="1" t="s">
        <v>11591</v>
      </c>
      <c r="T63" s="1" t="s">
        <v>11591</v>
      </c>
      <c r="U63" s="1" t="s">
        <v>11591</v>
      </c>
      <c r="V63" s="1" t="s">
        <v>11591</v>
      </c>
      <c r="W63" s="1" t="s">
        <v>11591</v>
      </c>
      <c r="X63" s="1" t="s">
        <v>11591</v>
      </c>
      <c r="Y63" s="1" t="s">
        <v>11591</v>
      </c>
      <c r="Z63" s="1" t="s">
        <v>11591</v>
      </c>
      <c r="AA63" s="1" t="s">
        <v>11591</v>
      </c>
      <c r="AB63" s="1" t="s">
        <v>11591</v>
      </c>
      <c r="AC63" s="1" t="s">
        <v>11591</v>
      </c>
      <c r="AD63" s="1">
        <v>58.774000000000001</v>
      </c>
      <c r="AE63" s="1">
        <v>57.241999999999997</v>
      </c>
      <c r="AF63" s="1">
        <v>52.084000000000003</v>
      </c>
      <c r="AG63" s="1">
        <v>48.923999999999999</v>
      </c>
      <c r="AH63" s="1">
        <v>49.665999999999997</v>
      </c>
      <c r="AI63" s="1">
        <v>45.36</v>
      </c>
      <c r="AJ63" s="1">
        <v>45.255000000000003</v>
      </c>
      <c r="AK63" s="1">
        <v>63.704000000000001</v>
      </c>
      <c r="AL63" s="1">
        <v>91.802999999999997</v>
      </c>
      <c r="AM63" s="1">
        <v>76.088999999999999</v>
      </c>
      <c r="AN63" s="1">
        <v>64.841999999999999</v>
      </c>
      <c r="AO63" s="1">
        <v>46.253999999999998</v>
      </c>
      <c r="AP63" s="1">
        <v>43.73</v>
      </c>
      <c r="AQ63" s="1">
        <v>36.527999999999999</v>
      </c>
      <c r="AR63" s="1">
        <v>53.125999999999998</v>
      </c>
      <c r="AS63" s="1">
        <v>59.268000000000001</v>
      </c>
      <c r="AT63" s="1">
        <v>50.353999999999999</v>
      </c>
      <c r="AU63" s="1">
        <v>55.902000000000001</v>
      </c>
      <c r="AV63" s="1">
        <v>41.371000000000002</v>
      </c>
      <c r="AW63" s="1">
        <v>41.41</v>
      </c>
      <c r="AX63" s="1">
        <v>46.765999999999998</v>
      </c>
      <c r="AY63" s="1">
        <v>44.348999999999997</v>
      </c>
      <c r="AZ63" s="1">
        <v>56.755000000000003</v>
      </c>
      <c r="BA63" s="1">
        <v>63.845999999999997</v>
      </c>
      <c r="BB63" s="1">
        <v>59.366999999999997</v>
      </c>
      <c r="BC63" s="1">
        <v>56.493000000000002</v>
      </c>
      <c r="BD63" s="1">
        <v>58.735999999999997</v>
      </c>
      <c r="BE63" s="1">
        <v>81.305000000000007</v>
      </c>
      <c r="BF63" s="1">
        <v>78.346999999999994</v>
      </c>
      <c r="BG63" s="1">
        <v>65.016000000000005</v>
      </c>
      <c r="BH63" s="1">
        <v>85.822999999999993</v>
      </c>
      <c r="BI63" s="1">
        <v>132.565</v>
      </c>
      <c r="BJ63" s="1">
        <v>119.755</v>
      </c>
      <c r="BK63" s="1">
        <v>108.80200000000001</v>
      </c>
      <c r="BL63" s="1">
        <v>98.644999999999996</v>
      </c>
      <c r="BM63" s="1">
        <v>90.992000000000004</v>
      </c>
      <c r="BN63" s="1">
        <v>100</v>
      </c>
      <c r="BO63" s="1">
        <v>117.976</v>
      </c>
      <c r="BP63" s="1">
        <v>149.441</v>
      </c>
      <c r="BQ63" s="1">
        <v>132.626</v>
      </c>
      <c r="BR63" s="1">
        <v>86.599000000000004</v>
      </c>
      <c r="BS63" s="1">
        <v>99.816000000000003</v>
      </c>
      <c r="BT63" s="1">
        <v>95.177000000000007</v>
      </c>
      <c r="BU63" s="1">
        <v>89.173000000000002</v>
      </c>
      <c r="BV63" s="1">
        <v>84.929000000000002</v>
      </c>
      <c r="BW63" s="1">
        <v>89.86</v>
      </c>
      <c r="BX63" s="1">
        <v>91.052999999999997</v>
      </c>
      <c r="BY63" s="1">
        <v>91.052999999999997</v>
      </c>
      <c r="BZ63" s="1">
        <v>91.052999999999997</v>
      </c>
      <c r="CA63" s="1">
        <v>91.052999999999997</v>
      </c>
      <c r="CB63" s="1">
        <v>91.052999999999997</v>
      </c>
    </row>
    <row r="64" spans="1:80" x14ac:dyDescent="0.2">
      <c r="A64" t="s">
        <v>29</v>
      </c>
      <c r="B64" t="s">
        <v>348</v>
      </c>
      <c r="C64" s="1" t="s">
        <v>209</v>
      </c>
      <c r="D64" s="1" t="s">
        <v>210</v>
      </c>
      <c r="E64" s="1" t="s">
        <v>349</v>
      </c>
      <c r="F64" s="1" t="s">
        <v>350</v>
      </c>
      <c r="G64" s="1" t="s">
        <v>351</v>
      </c>
      <c r="H64" s="1" t="s">
        <v>36</v>
      </c>
      <c r="I64" s="1" t="s">
        <v>54</v>
      </c>
      <c r="J64" s="1" t="s">
        <v>352</v>
      </c>
      <c r="K64" s="1" t="s">
        <v>11591</v>
      </c>
      <c r="L64" s="1" t="s">
        <v>38</v>
      </c>
      <c r="M64" s="1" t="s">
        <v>39</v>
      </c>
      <c r="N64" s="1" t="s">
        <v>11591</v>
      </c>
      <c r="O64" s="1" t="s">
        <v>11591</v>
      </c>
      <c r="P64" s="1" t="s">
        <v>11591</v>
      </c>
      <c r="Q64" s="1" t="s">
        <v>11591</v>
      </c>
      <c r="R64" s="1" t="s">
        <v>11591</v>
      </c>
      <c r="S64" s="1" t="s">
        <v>11591</v>
      </c>
      <c r="T64" s="1" t="s">
        <v>11591</v>
      </c>
      <c r="U64" s="1" t="s">
        <v>11591</v>
      </c>
      <c r="V64" s="1" t="s">
        <v>11591</v>
      </c>
      <c r="W64" s="1" t="s">
        <v>11591</v>
      </c>
      <c r="X64" s="1" t="s">
        <v>11591</v>
      </c>
      <c r="Y64" s="1" t="s">
        <v>11591</v>
      </c>
      <c r="Z64" s="1" t="s">
        <v>11591</v>
      </c>
      <c r="AA64" s="1" t="s">
        <v>11591</v>
      </c>
      <c r="AB64" s="1" t="s">
        <v>11591</v>
      </c>
      <c r="AC64" s="1" t="s">
        <v>11591</v>
      </c>
      <c r="AD64" s="1">
        <v>719.13499999999999</v>
      </c>
      <c r="AE64" s="1">
        <v>737.59799999999996</v>
      </c>
      <c r="AF64" s="1">
        <v>689.50400000000002</v>
      </c>
      <c r="AG64" s="1">
        <v>650.03099999999995</v>
      </c>
      <c r="AH64" s="1">
        <v>672.99900000000002</v>
      </c>
      <c r="AI64" s="1">
        <v>596.41</v>
      </c>
      <c r="AJ64" s="1">
        <v>560.47799999999995</v>
      </c>
      <c r="AK64" s="1">
        <v>858.86900000000003</v>
      </c>
      <c r="AL64" s="1">
        <v>1402.54</v>
      </c>
      <c r="AM64" s="1">
        <v>1115.6759999999999</v>
      </c>
      <c r="AN64" s="1">
        <v>972.69399999999996</v>
      </c>
      <c r="AO64" s="1">
        <v>669.48</v>
      </c>
      <c r="AP64" s="1">
        <v>600.08000000000004</v>
      </c>
      <c r="AQ64" s="1">
        <v>463.25799999999998</v>
      </c>
      <c r="AR64" s="1">
        <v>745.32500000000005</v>
      </c>
      <c r="AS64" s="1">
        <v>775.31</v>
      </c>
      <c r="AT64" s="1">
        <v>651.58799999999997</v>
      </c>
      <c r="AU64" s="1">
        <v>759.84400000000005</v>
      </c>
      <c r="AV64" s="1">
        <v>552.81399999999996</v>
      </c>
      <c r="AW64" s="1">
        <v>619.25</v>
      </c>
      <c r="AX64" s="1">
        <v>733.54200000000003</v>
      </c>
      <c r="AY64" s="1">
        <v>623.43600000000004</v>
      </c>
      <c r="AZ64" s="1">
        <v>644.40800000000002</v>
      </c>
      <c r="BA64" s="1">
        <v>700.09900000000005</v>
      </c>
      <c r="BB64" s="1">
        <v>716.17899999999997</v>
      </c>
      <c r="BC64" s="1">
        <v>676.923</v>
      </c>
      <c r="BD64" s="1">
        <v>715.93</v>
      </c>
      <c r="BE64" s="1">
        <v>972.88400000000001</v>
      </c>
      <c r="BF64" s="1">
        <v>967.94600000000003</v>
      </c>
      <c r="BG64" s="1">
        <v>778.27599999999995</v>
      </c>
      <c r="BH64" s="1">
        <v>1014.388</v>
      </c>
      <c r="BI64" s="1">
        <v>1637.6279999999999</v>
      </c>
      <c r="BJ64" s="1">
        <v>1343.5540000000001</v>
      </c>
      <c r="BK64" s="1">
        <v>1198.126</v>
      </c>
      <c r="BL64" s="1">
        <v>1075.365</v>
      </c>
      <c r="BM64" s="1">
        <v>1007.9829999999999</v>
      </c>
      <c r="BN64" s="1">
        <v>1112.991</v>
      </c>
      <c r="BO64" s="1">
        <v>1434.2809999999999</v>
      </c>
      <c r="BP64" s="1">
        <v>1664.19</v>
      </c>
      <c r="BQ64" s="1">
        <v>1427.5440000000001</v>
      </c>
      <c r="BR64" s="1">
        <v>976.10199999999998</v>
      </c>
      <c r="BS64" s="1">
        <v>1227.5920000000001</v>
      </c>
      <c r="BT64" s="1">
        <v>1154.625</v>
      </c>
      <c r="BU64" s="1">
        <v>1019.33</v>
      </c>
      <c r="BV64" s="1">
        <v>926.61599999999999</v>
      </c>
      <c r="BW64" s="1">
        <v>972.01499999999999</v>
      </c>
      <c r="BX64" s="1">
        <v>983.17100000000005</v>
      </c>
      <c r="BY64" s="1">
        <v>983.17100000000005</v>
      </c>
      <c r="BZ64" s="1">
        <v>983.17100000000005</v>
      </c>
      <c r="CA64" s="1">
        <v>983.17100000000005</v>
      </c>
      <c r="CB64" s="1">
        <v>983.17100000000005</v>
      </c>
    </row>
    <row r="65" spans="1:80" x14ac:dyDescent="0.2">
      <c r="A65" t="s">
        <v>29</v>
      </c>
      <c r="B65" t="s">
        <v>491</v>
      </c>
      <c r="C65" s="1" t="s">
        <v>209</v>
      </c>
      <c r="D65" s="1" t="s">
        <v>210</v>
      </c>
      <c r="E65" s="1" t="s">
        <v>492</v>
      </c>
      <c r="F65" s="1" t="s">
        <v>493</v>
      </c>
      <c r="G65" s="1" t="s">
        <v>494</v>
      </c>
      <c r="H65" s="1" t="s">
        <v>36</v>
      </c>
      <c r="I65" s="1" t="s">
        <v>54</v>
      </c>
      <c r="J65" s="1" t="s">
        <v>352</v>
      </c>
      <c r="K65" s="1" t="s">
        <v>11591</v>
      </c>
      <c r="L65" s="1" t="s">
        <v>38</v>
      </c>
      <c r="M65" s="1" t="s">
        <v>39</v>
      </c>
      <c r="N65" s="1" t="s">
        <v>11591</v>
      </c>
      <c r="O65" s="1" t="s">
        <v>11591</v>
      </c>
      <c r="P65" s="1" t="s">
        <v>11591</v>
      </c>
      <c r="Q65" s="1" t="s">
        <v>11591</v>
      </c>
      <c r="R65" s="1" t="s">
        <v>11591</v>
      </c>
      <c r="S65" s="1" t="s">
        <v>11591</v>
      </c>
      <c r="T65" s="1" t="s">
        <v>11591</v>
      </c>
      <c r="U65" s="1" t="s">
        <v>11591</v>
      </c>
      <c r="V65" s="1" t="s">
        <v>11591</v>
      </c>
      <c r="W65" s="1" t="s">
        <v>11591</v>
      </c>
      <c r="X65" s="1" t="s">
        <v>11591</v>
      </c>
      <c r="Y65" s="1" t="s">
        <v>11591</v>
      </c>
      <c r="Z65" s="1" t="s">
        <v>11591</v>
      </c>
      <c r="AA65" s="1" t="s">
        <v>11591</v>
      </c>
      <c r="AB65" s="1" t="s">
        <v>11591</v>
      </c>
      <c r="AC65" s="1" t="s">
        <v>11591</v>
      </c>
      <c r="AD65" s="1">
        <v>538.43200000000002</v>
      </c>
      <c r="AE65" s="1">
        <v>490.39600000000002</v>
      </c>
      <c r="AF65" s="1">
        <v>429.416</v>
      </c>
      <c r="AG65" s="1">
        <v>401.20600000000002</v>
      </c>
      <c r="AH65" s="1">
        <v>395.315</v>
      </c>
      <c r="AI65" s="1">
        <v>377.70499999999998</v>
      </c>
      <c r="AJ65" s="1">
        <v>408.41</v>
      </c>
      <c r="AK65" s="1">
        <v>511.01600000000002</v>
      </c>
      <c r="AL65" s="1">
        <v>585.77800000000002</v>
      </c>
      <c r="AM65" s="1">
        <v>528.27300000000002</v>
      </c>
      <c r="AN65" s="1">
        <v>430.13600000000002</v>
      </c>
      <c r="AO65" s="1">
        <v>329.10399999999998</v>
      </c>
      <c r="AP65" s="1">
        <v>341.19799999999998</v>
      </c>
      <c r="AQ65" s="1">
        <v>319.72800000000001</v>
      </c>
      <c r="AR65" s="1">
        <v>399.58699999999999</v>
      </c>
      <c r="AS65" s="1">
        <v>497.14299999999997</v>
      </c>
      <c r="AT65" s="1">
        <v>428.87799999999999</v>
      </c>
      <c r="AU65" s="1">
        <v>442.79399999999998</v>
      </c>
      <c r="AV65" s="1">
        <v>336.38900000000001</v>
      </c>
      <c r="AW65" s="1">
        <v>276.471</v>
      </c>
      <c r="AX65" s="1">
        <v>280.97899999999998</v>
      </c>
      <c r="AY65" s="1">
        <v>332.43200000000002</v>
      </c>
      <c r="AZ65" s="1">
        <v>565.65200000000004</v>
      </c>
      <c r="BA65" s="1">
        <v>658.99099999999999</v>
      </c>
      <c r="BB65" s="1">
        <v>553.20100000000002</v>
      </c>
      <c r="BC65" s="1">
        <v>530.61</v>
      </c>
      <c r="BD65" s="1">
        <v>540.58399999999995</v>
      </c>
      <c r="BE65" s="1">
        <v>764.86800000000005</v>
      </c>
      <c r="BF65" s="1">
        <v>709.20799999999997</v>
      </c>
      <c r="BG65" s="1">
        <v>611.36</v>
      </c>
      <c r="BH65" s="1">
        <v>818.84699999999998</v>
      </c>
      <c r="BI65" s="1">
        <v>1200.1559999999999</v>
      </c>
      <c r="BJ65" s="1">
        <v>1208.3140000000001</v>
      </c>
      <c r="BK65" s="1">
        <v>1118.396</v>
      </c>
      <c r="BL65" s="1">
        <v>1023.9589999999999</v>
      </c>
      <c r="BM65" s="1">
        <v>929.86500000000001</v>
      </c>
      <c r="BN65" s="1">
        <v>1017.141</v>
      </c>
      <c r="BO65" s="1">
        <v>1089.2080000000001</v>
      </c>
      <c r="BP65" s="1">
        <v>1519.184</v>
      </c>
      <c r="BQ65" s="1">
        <v>1393.374</v>
      </c>
      <c r="BR65" s="1">
        <v>869.62</v>
      </c>
      <c r="BS65" s="1">
        <v>908.67100000000005</v>
      </c>
      <c r="BT65" s="1">
        <v>880.98500000000001</v>
      </c>
      <c r="BU65" s="1">
        <v>882.48900000000003</v>
      </c>
      <c r="BV65" s="1">
        <v>880.88199999999995</v>
      </c>
      <c r="BW65" s="1">
        <v>939.69899999999996</v>
      </c>
      <c r="BX65" s="1">
        <v>953.77499999999998</v>
      </c>
      <c r="BY65" s="1">
        <v>953.77499999999998</v>
      </c>
      <c r="BZ65" s="1">
        <v>953.77499999999998</v>
      </c>
      <c r="CA65" s="1">
        <v>953.77499999999998</v>
      </c>
      <c r="CB65" s="1">
        <v>953.77499999999998</v>
      </c>
    </row>
    <row r="66" spans="1:80" x14ac:dyDescent="0.2">
      <c r="A66" t="s">
        <v>29</v>
      </c>
      <c r="B66" t="s">
        <v>499</v>
      </c>
      <c r="C66" s="1" t="s">
        <v>209</v>
      </c>
      <c r="D66" s="1" t="s">
        <v>210</v>
      </c>
      <c r="E66" s="1" t="s">
        <v>500</v>
      </c>
      <c r="F66" s="1" t="s">
        <v>501</v>
      </c>
      <c r="G66" s="1" t="s">
        <v>502</v>
      </c>
      <c r="H66" s="1" t="s">
        <v>36</v>
      </c>
      <c r="I66" s="1" t="s">
        <v>54</v>
      </c>
      <c r="J66" s="1" t="s">
        <v>224</v>
      </c>
      <c r="K66" s="1" t="s">
        <v>11591</v>
      </c>
      <c r="L66" s="1" t="s">
        <v>38</v>
      </c>
      <c r="M66" s="1" t="s">
        <v>39</v>
      </c>
      <c r="N66" s="1" t="s">
        <v>11591</v>
      </c>
      <c r="O66" s="1" t="s">
        <v>11591</v>
      </c>
      <c r="P66" s="1" t="s">
        <v>11591</v>
      </c>
      <c r="Q66" s="1" t="s">
        <v>11591</v>
      </c>
      <c r="R66" s="1" t="s">
        <v>11591</v>
      </c>
      <c r="S66" s="1" t="s">
        <v>11591</v>
      </c>
      <c r="T66" s="1" t="s">
        <v>11591</v>
      </c>
      <c r="U66" s="1" t="s">
        <v>11591</v>
      </c>
      <c r="V66" s="1" t="s">
        <v>11591</v>
      </c>
      <c r="W66" s="1" t="s">
        <v>11591</v>
      </c>
      <c r="X66" s="1" t="s">
        <v>11591</v>
      </c>
      <c r="Y66" s="1" t="s">
        <v>11591</v>
      </c>
      <c r="Z66" s="1" t="s">
        <v>11591</v>
      </c>
      <c r="AA66" s="1" t="s">
        <v>11591</v>
      </c>
      <c r="AB66" s="1" t="s">
        <v>11591</v>
      </c>
      <c r="AC66" s="1" t="s">
        <v>11591</v>
      </c>
      <c r="AD66" s="1">
        <v>64.617000000000004</v>
      </c>
      <c r="AE66" s="1">
        <v>50.932000000000002</v>
      </c>
      <c r="AF66" s="1">
        <v>38.902999999999999</v>
      </c>
      <c r="AG66" s="1">
        <v>48.27</v>
      </c>
      <c r="AH66" s="1">
        <v>43.438000000000002</v>
      </c>
      <c r="AI66" s="1">
        <v>34.414999999999999</v>
      </c>
      <c r="AJ66" s="1">
        <v>36.584000000000003</v>
      </c>
      <c r="AK66" s="1">
        <v>44.662999999999997</v>
      </c>
      <c r="AL66" s="1">
        <v>53.749000000000002</v>
      </c>
      <c r="AM66" s="1">
        <v>43.993000000000002</v>
      </c>
      <c r="AN66" s="1">
        <v>39.222000000000001</v>
      </c>
      <c r="AO66" s="1">
        <v>37.456000000000003</v>
      </c>
      <c r="AP66" s="1">
        <v>39.081000000000003</v>
      </c>
      <c r="AQ66" s="1">
        <v>37.707000000000001</v>
      </c>
      <c r="AR66" s="1">
        <v>51.067</v>
      </c>
      <c r="AS66" s="1">
        <v>71.683999999999997</v>
      </c>
      <c r="AT66" s="1">
        <v>63.585000000000001</v>
      </c>
      <c r="AU66" s="1">
        <v>46.158999999999999</v>
      </c>
      <c r="AV66" s="1">
        <v>32.734999999999999</v>
      </c>
      <c r="AW66" s="1">
        <v>28.832000000000001</v>
      </c>
      <c r="AX66" s="1">
        <v>30.297999999999998</v>
      </c>
      <c r="AY66" s="1">
        <v>26.085999999999999</v>
      </c>
      <c r="AZ66" s="1">
        <v>34.703000000000003</v>
      </c>
      <c r="BA66" s="1">
        <v>48.646000000000001</v>
      </c>
      <c r="BB66" s="1">
        <v>58.118000000000002</v>
      </c>
      <c r="BC66" s="1">
        <v>67.494</v>
      </c>
      <c r="BD66" s="1">
        <v>94.275999999999996</v>
      </c>
      <c r="BE66" s="1">
        <v>102.602</v>
      </c>
      <c r="BF66" s="1">
        <v>117.414</v>
      </c>
      <c r="BG66" s="1">
        <v>87.158000000000001</v>
      </c>
      <c r="BH66" s="1">
        <v>165.71899999999999</v>
      </c>
      <c r="BI66" s="1">
        <v>218.51499999999999</v>
      </c>
      <c r="BJ66" s="1">
        <v>153.19</v>
      </c>
      <c r="BK66" s="1">
        <v>126.759</v>
      </c>
      <c r="BL66" s="1">
        <v>88.751000000000005</v>
      </c>
      <c r="BM66" s="1">
        <v>70.730999999999995</v>
      </c>
      <c r="BN66" s="1">
        <v>74.483999999999995</v>
      </c>
      <c r="BO66" s="1">
        <v>90.790999999999997</v>
      </c>
      <c r="BP66" s="1">
        <v>70.411000000000001</v>
      </c>
      <c r="BQ66" s="1">
        <v>74.835999999999999</v>
      </c>
      <c r="BR66" s="1">
        <v>79.897999999999996</v>
      </c>
      <c r="BS66" s="1">
        <v>94.52</v>
      </c>
      <c r="BT66" s="1">
        <v>83.286000000000001</v>
      </c>
      <c r="BU66" s="1">
        <v>71.796000000000006</v>
      </c>
      <c r="BV66" s="1">
        <v>105.068</v>
      </c>
      <c r="BW66" s="1">
        <v>100.074</v>
      </c>
      <c r="BX66" s="1">
        <v>97.873999999999995</v>
      </c>
      <c r="BY66" s="1">
        <v>97.873999999999995</v>
      </c>
      <c r="BZ66" s="1">
        <v>97.873999999999995</v>
      </c>
      <c r="CA66" s="1">
        <v>97.873999999999995</v>
      </c>
      <c r="CB66" s="1">
        <v>97.873999999999995</v>
      </c>
    </row>
    <row r="67" spans="1:80" x14ac:dyDescent="0.2">
      <c r="A67" t="s">
        <v>29</v>
      </c>
      <c r="B67" t="s">
        <v>508</v>
      </c>
      <c r="C67" s="1" t="s">
        <v>209</v>
      </c>
      <c r="D67" s="1" t="s">
        <v>210</v>
      </c>
      <c r="E67" s="1" t="s">
        <v>509</v>
      </c>
      <c r="F67" s="1" t="s">
        <v>510</v>
      </c>
      <c r="G67" s="1" t="s">
        <v>511</v>
      </c>
      <c r="H67" s="1" t="s">
        <v>36</v>
      </c>
      <c r="I67" s="1" t="s">
        <v>54</v>
      </c>
      <c r="J67" s="1" t="s">
        <v>224</v>
      </c>
      <c r="K67" s="1" t="s">
        <v>11591</v>
      </c>
      <c r="L67" s="1" t="s">
        <v>38</v>
      </c>
      <c r="M67" s="1" t="s">
        <v>39</v>
      </c>
      <c r="N67" s="1" t="s">
        <v>11591</v>
      </c>
      <c r="O67" s="1" t="s">
        <v>11591</v>
      </c>
      <c r="P67" s="1" t="s">
        <v>11591</v>
      </c>
      <c r="Q67" s="1" t="s">
        <v>11591</v>
      </c>
      <c r="R67" s="1" t="s">
        <v>11591</v>
      </c>
      <c r="S67" s="1" t="s">
        <v>11591</v>
      </c>
      <c r="T67" s="1" t="s">
        <v>11591</v>
      </c>
      <c r="U67" s="1" t="s">
        <v>11591</v>
      </c>
      <c r="V67" s="1" t="s">
        <v>11591</v>
      </c>
      <c r="W67" s="1" t="s">
        <v>11591</v>
      </c>
      <c r="X67" s="1" t="s">
        <v>11591</v>
      </c>
      <c r="Y67" s="1" t="s">
        <v>11591</v>
      </c>
      <c r="Z67" s="1" t="s">
        <v>11591</v>
      </c>
      <c r="AA67" s="1" t="s">
        <v>11591</v>
      </c>
      <c r="AB67" s="1" t="s">
        <v>11591</v>
      </c>
      <c r="AC67" s="1" t="s">
        <v>11591</v>
      </c>
      <c r="AD67" s="1">
        <v>45.917000000000002</v>
      </c>
      <c r="AE67" s="1">
        <v>41.716999999999999</v>
      </c>
      <c r="AF67" s="1">
        <v>38.564</v>
      </c>
      <c r="AG67" s="1">
        <v>45.133000000000003</v>
      </c>
      <c r="AH67" s="1">
        <v>58.866999999999997</v>
      </c>
      <c r="AI67" s="1">
        <v>51.174999999999997</v>
      </c>
      <c r="AJ67" s="1">
        <v>63.959000000000003</v>
      </c>
      <c r="AK67" s="1">
        <v>79.841999999999999</v>
      </c>
      <c r="AL67" s="1">
        <v>87.652000000000001</v>
      </c>
      <c r="AM67" s="1">
        <v>90.016999999999996</v>
      </c>
      <c r="AN67" s="1">
        <v>92.228999999999999</v>
      </c>
      <c r="AO67" s="1">
        <v>79.45</v>
      </c>
      <c r="AP67" s="1">
        <v>77.227000000000004</v>
      </c>
      <c r="AQ67" s="1">
        <v>80.665999999999997</v>
      </c>
      <c r="AR67" s="1">
        <v>87.906999999999996</v>
      </c>
      <c r="AS67" s="1">
        <v>90.647000000000006</v>
      </c>
      <c r="AT67" s="1">
        <v>86.284000000000006</v>
      </c>
      <c r="AU67" s="1">
        <v>86.194000000000003</v>
      </c>
      <c r="AV67" s="1">
        <v>75.989000000000004</v>
      </c>
      <c r="AW67" s="1">
        <v>61.655000000000001</v>
      </c>
      <c r="AX67" s="1">
        <v>65.570999999999998</v>
      </c>
      <c r="AY67" s="1">
        <v>70.677999999999997</v>
      </c>
      <c r="AZ67" s="1">
        <v>66.825999999999993</v>
      </c>
      <c r="BA67" s="1">
        <v>69.040999999999997</v>
      </c>
      <c r="BB67" s="1">
        <v>67.983999999999995</v>
      </c>
      <c r="BC67" s="1">
        <v>64.938000000000002</v>
      </c>
      <c r="BD67" s="1">
        <v>68.733000000000004</v>
      </c>
      <c r="BE67" s="1">
        <v>72.75</v>
      </c>
      <c r="BF67" s="1">
        <v>65.069000000000003</v>
      </c>
      <c r="BG67" s="1">
        <v>40.786999999999999</v>
      </c>
      <c r="BH67" s="1">
        <v>69.474000000000004</v>
      </c>
      <c r="BI67" s="1">
        <v>81.477000000000004</v>
      </c>
      <c r="BJ67" s="1">
        <v>81.64</v>
      </c>
      <c r="BK67" s="1">
        <v>96.34</v>
      </c>
      <c r="BL67" s="1">
        <v>106.569</v>
      </c>
      <c r="BM67" s="1">
        <v>87.887</v>
      </c>
      <c r="BN67" s="1">
        <v>73.277000000000001</v>
      </c>
      <c r="BO67" s="1">
        <v>69.203999999999994</v>
      </c>
      <c r="BP67" s="1">
        <v>59.951000000000001</v>
      </c>
      <c r="BQ67" s="1">
        <v>40.807000000000002</v>
      </c>
      <c r="BR67" s="1">
        <v>33.567</v>
      </c>
      <c r="BS67" s="1">
        <v>47.418999999999997</v>
      </c>
      <c r="BT67" s="1">
        <v>57.555999999999997</v>
      </c>
      <c r="BU67" s="1">
        <v>58.634</v>
      </c>
      <c r="BV67" s="1">
        <v>58.652999999999999</v>
      </c>
      <c r="BW67" s="1">
        <v>58.84</v>
      </c>
      <c r="BX67" s="1">
        <v>58.92</v>
      </c>
      <c r="BY67" s="1">
        <v>58.92</v>
      </c>
      <c r="BZ67" s="1">
        <v>58.92</v>
      </c>
      <c r="CA67" s="1">
        <v>58.92</v>
      </c>
      <c r="CB67" s="1">
        <v>58.92</v>
      </c>
    </row>
    <row r="68" spans="1:80" x14ac:dyDescent="0.2">
      <c r="A68" t="s">
        <v>29</v>
      </c>
      <c r="B68" t="s">
        <v>9952</v>
      </c>
      <c r="C68" s="1" t="s">
        <v>209</v>
      </c>
      <c r="D68" s="1" t="s">
        <v>210</v>
      </c>
      <c r="E68" s="1" t="s">
        <v>9953</v>
      </c>
      <c r="F68" s="1" t="s">
        <v>9954</v>
      </c>
      <c r="G68" s="1" t="s">
        <v>9955</v>
      </c>
      <c r="H68" s="1" t="s">
        <v>36</v>
      </c>
      <c r="I68" s="1" t="s">
        <v>54</v>
      </c>
      <c r="J68" s="1" t="s">
        <v>150</v>
      </c>
      <c r="K68" s="1" t="s">
        <v>11591</v>
      </c>
      <c r="L68" s="1" t="s">
        <v>38</v>
      </c>
      <c r="M68" s="1" t="s">
        <v>39</v>
      </c>
      <c r="N68" s="1" t="s">
        <v>11591</v>
      </c>
      <c r="O68" s="1" t="s">
        <v>11591</v>
      </c>
      <c r="P68" s="1" t="s">
        <v>11591</v>
      </c>
      <c r="Q68" s="1" t="s">
        <v>11591</v>
      </c>
      <c r="R68" s="1" t="s">
        <v>11591</v>
      </c>
      <c r="S68" s="1" t="s">
        <v>11591</v>
      </c>
      <c r="T68" s="1" t="s">
        <v>11591</v>
      </c>
      <c r="U68" s="1" t="s">
        <v>11591</v>
      </c>
      <c r="V68" s="1" t="s">
        <v>11591</v>
      </c>
      <c r="W68" s="1" t="s">
        <v>11591</v>
      </c>
      <c r="X68" s="1" t="s">
        <v>11591</v>
      </c>
      <c r="Y68" s="1" t="s">
        <v>11591</v>
      </c>
      <c r="Z68" s="1" t="s">
        <v>11591</v>
      </c>
      <c r="AA68" s="1" t="s">
        <v>11591</v>
      </c>
      <c r="AB68" s="1" t="s">
        <v>11591</v>
      </c>
      <c r="AC68" s="1" t="s">
        <v>11591</v>
      </c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>
        <v>47.878999999999998</v>
      </c>
      <c r="AQ68" s="1">
        <v>40.451999999999998</v>
      </c>
      <c r="AR68" s="1">
        <v>47.183999999999997</v>
      </c>
      <c r="AS68" s="1">
        <v>57.517000000000003</v>
      </c>
      <c r="AT68" s="1">
        <v>50.939</v>
      </c>
      <c r="AU68" s="1">
        <v>50.905999999999999</v>
      </c>
      <c r="AV68" s="1">
        <v>41.034999999999997</v>
      </c>
      <c r="AW68" s="1">
        <v>41.39</v>
      </c>
      <c r="AX68" s="1">
        <v>47.932000000000002</v>
      </c>
      <c r="AY68" s="1">
        <v>41.793999999999997</v>
      </c>
      <c r="AZ68" s="1">
        <v>41.33</v>
      </c>
      <c r="BA68" s="1">
        <v>48.383000000000003</v>
      </c>
      <c r="BB68" s="1">
        <v>67.230999999999995</v>
      </c>
      <c r="BC68" s="1">
        <v>82.840999999999994</v>
      </c>
      <c r="BD68" s="1">
        <v>130.095</v>
      </c>
      <c r="BE68" s="1">
        <v>160.66499999999999</v>
      </c>
      <c r="BF68" s="1">
        <v>144.28399999999999</v>
      </c>
      <c r="BG68" s="1">
        <v>121.437</v>
      </c>
      <c r="BH68" s="1">
        <v>185.83799999999999</v>
      </c>
      <c r="BI68" s="1">
        <v>209.357</v>
      </c>
      <c r="BJ68" s="1">
        <v>172.09800000000001</v>
      </c>
      <c r="BK68" s="1">
        <v>165.41900000000001</v>
      </c>
      <c r="BL68" s="1">
        <v>145.273</v>
      </c>
      <c r="BM68" s="1">
        <v>105.604</v>
      </c>
      <c r="BN68" s="1">
        <v>100</v>
      </c>
      <c r="BO68" s="1">
        <v>122.18899999999999</v>
      </c>
      <c r="BP68" s="1">
        <v>130.28700000000001</v>
      </c>
      <c r="BQ68" s="1">
        <v>135.32</v>
      </c>
      <c r="BR68" s="1">
        <v>140.01</v>
      </c>
      <c r="BS68" s="1">
        <v>205.41300000000001</v>
      </c>
      <c r="BT68" s="1">
        <v>193.89500000000001</v>
      </c>
      <c r="BU68" s="1">
        <v>188.548</v>
      </c>
      <c r="BV68" s="1">
        <v>184.94900000000001</v>
      </c>
      <c r="BW68" s="1">
        <v>185.52799999999999</v>
      </c>
      <c r="BX68" s="1">
        <v>191.16499999999999</v>
      </c>
      <c r="BY68" s="1">
        <v>190.339</v>
      </c>
      <c r="BZ68" s="1">
        <v>188.93899999999999</v>
      </c>
      <c r="CA68" s="1">
        <v>190.34100000000001</v>
      </c>
      <c r="CB68" s="1">
        <v>191.453</v>
      </c>
    </row>
    <row r="69" spans="1:80" x14ac:dyDescent="0.2">
      <c r="A69" t="s">
        <v>29</v>
      </c>
      <c r="B69" t="s">
        <v>275</v>
      </c>
      <c r="C69" s="1" t="s">
        <v>209</v>
      </c>
      <c r="D69" s="1" t="s">
        <v>210</v>
      </c>
      <c r="E69" s="1" t="s">
        <v>276</v>
      </c>
      <c r="F69" s="1" t="s">
        <v>277</v>
      </c>
      <c r="G69" s="1" t="s">
        <v>278</v>
      </c>
      <c r="H69" s="1" t="s">
        <v>36</v>
      </c>
      <c r="I69" s="1" t="s">
        <v>54</v>
      </c>
      <c r="J69" s="1" t="s">
        <v>233</v>
      </c>
      <c r="K69" s="1" t="s">
        <v>11591</v>
      </c>
      <c r="L69" s="1" t="s">
        <v>38</v>
      </c>
      <c r="M69" s="1" t="s">
        <v>39</v>
      </c>
      <c r="N69" s="1" t="s">
        <v>11591</v>
      </c>
      <c r="O69" s="1" t="s">
        <v>11591</v>
      </c>
      <c r="P69" s="1" t="s">
        <v>11591</v>
      </c>
      <c r="Q69" s="1" t="s">
        <v>11591</v>
      </c>
      <c r="R69" s="1" t="s">
        <v>11591</v>
      </c>
      <c r="S69" s="1" t="s">
        <v>11591</v>
      </c>
      <c r="T69" s="1" t="s">
        <v>11591</v>
      </c>
      <c r="U69" s="1" t="s">
        <v>11591</v>
      </c>
      <c r="V69" s="1" t="s">
        <v>11591</v>
      </c>
      <c r="W69" s="1" t="s">
        <v>11591</v>
      </c>
      <c r="X69" s="1" t="s">
        <v>11591</v>
      </c>
      <c r="Y69" s="1" t="s">
        <v>11591</v>
      </c>
      <c r="Z69" s="1" t="s">
        <v>11591</v>
      </c>
      <c r="AA69" s="1" t="s">
        <v>11591</v>
      </c>
      <c r="AB69" s="1" t="s">
        <v>11591</v>
      </c>
      <c r="AC69" s="1" t="s">
        <v>11591</v>
      </c>
      <c r="AD69" s="1">
        <v>2185.1460000000002</v>
      </c>
      <c r="AE69" s="1">
        <v>1742.752</v>
      </c>
      <c r="AF69" s="1">
        <v>1481.6880000000001</v>
      </c>
      <c r="AG69" s="1">
        <v>1592.47</v>
      </c>
      <c r="AH69" s="1">
        <v>1376.9690000000001</v>
      </c>
      <c r="AI69" s="1">
        <v>1417.24</v>
      </c>
      <c r="AJ69" s="1">
        <v>1369.8040000000001</v>
      </c>
      <c r="AK69" s="1">
        <v>1781.1489999999999</v>
      </c>
      <c r="AL69" s="1">
        <v>2599.7979999999998</v>
      </c>
      <c r="AM69" s="1">
        <v>2847.212</v>
      </c>
      <c r="AN69" s="1">
        <v>2661.3440000000001</v>
      </c>
      <c r="AO69" s="1">
        <v>2338.502</v>
      </c>
      <c r="AP69" s="1">
        <v>2284.8119999999999</v>
      </c>
      <c r="AQ69" s="1">
        <v>1914.9559999999999</v>
      </c>
      <c r="AR69" s="1">
        <v>2305.5320000000002</v>
      </c>
      <c r="AS69" s="1">
        <v>2932.0360000000001</v>
      </c>
      <c r="AT69" s="1">
        <v>2293.386</v>
      </c>
      <c r="AU69" s="1">
        <v>2275.1869999999999</v>
      </c>
      <c r="AV69" s="1">
        <v>1653.7070000000001</v>
      </c>
      <c r="AW69" s="1">
        <v>1572.5250000000001</v>
      </c>
      <c r="AX69" s="1">
        <v>1814.5239999999999</v>
      </c>
      <c r="AY69" s="1">
        <v>1580.1690000000001</v>
      </c>
      <c r="AZ69" s="1">
        <v>1560.29</v>
      </c>
      <c r="BA69" s="1">
        <v>1779.3620000000001</v>
      </c>
      <c r="BB69" s="1">
        <v>2863.4690000000001</v>
      </c>
      <c r="BC69" s="1">
        <v>3676.4949999999999</v>
      </c>
      <c r="BD69" s="1">
        <v>6731.3519999999999</v>
      </c>
      <c r="BE69" s="1">
        <v>7131.63</v>
      </c>
      <c r="BF69" s="1">
        <v>6963.482</v>
      </c>
      <c r="BG69" s="1">
        <v>5164.1589999999997</v>
      </c>
      <c r="BH69" s="1">
        <v>7538.3620000000001</v>
      </c>
      <c r="BI69" s="1">
        <v>8823.4539999999997</v>
      </c>
      <c r="BJ69" s="1">
        <v>7958.9250000000002</v>
      </c>
      <c r="BK69" s="1">
        <v>7331.491</v>
      </c>
      <c r="BL69" s="1">
        <v>6863.3969999999999</v>
      </c>
      <c r="BM69" s="1">
        <v>5510.4570000000003</v>
      </c>
      <c r="BN69" s="1">
        <v>4867.8969999999999</v>
      </c>
      <c r="BO69" s="1">
        <v>6169.94</v>
      </c>
      <c r="BP69" s="1">
        <v>6529.7979999999998</v>
      </c>
      <c r="BQ69" s="1">
        <v>6010.1450000000004</v>
      </c>
      <c r="BR69" s="1">
        <v>6174.558</v>
      </c>
      <c r="BS69" s="1">
        <v>9317.4089999999997</v>
      </c>
      <c r="BT69" s="1">
        <v>8828.9169999999995</v>
      </c>
      <c r="BU69" s="1">
        <v>8490.7620000000006</v>
      </c>
      <c r="BV69" s="1">
        <v>9142.1020000000008</v>
      </c>
      <c r="BW69" s="1">
        <v>9601.3150000000005</v>
      </c>
      <c r="BX69" s="1">
        <v>9934.4459999999999</v>
      </c>
      <c r="BY69" s="1">
        <v>10041.852999999999</v>
      </c>
      <c r="BZ69" s="1">
        <v>10122.02</v>
      </c>
      <c r="CA69" s="1">
        <v>10169.187</v>
      </c>
      <c r="CB69" s="1">
        <v>10183.52</v>
      </c>
    </row>
    <row r="70" spans="1:80" x14ac:dyDescent="0.2">
      <c r="A70" t="s">
        <v>29</v>
      </c>
      <c r="B70" t="s">
        <v>410</v>
      </c>
      <c r="C70" s="1" t="s">
        <v>209</v>
      </c>
      <c r="D70" s="1" t="s">
        <v>210</v>
      </c>
      <c r="E70" s="1" t="s">
        <v>411</v>
      </c>
      <c r="F70" s="1" t="s">
        <v>412</v>
      </c>
      <c r="G70" s="1" t="s">
        <v>413</v>
      </c>
      <c r="H70" s="1" t="s">
        <v>36</v>
      </c>
      <c r="I70" s="1" t="s">
        <v>54</v>
      </c>
      <c r="J70" s="1" t="s">
        <v>233</v>
      </c>
      <c r="K70" s="1" t="s">
        <v>11591</v>
      </c>
      <c r="L70" s="1" t="s">
        <v>38</v>
      </c>
      <c r="M70" s="1" t="s">
        <v>39</v>
      </c>
      <c r="N70" s="1" t="s">
        <v>11591</v>
      </c>
      <c r="O70" s="1" t="s">
        <v>11591</v>
      </c>
      <c r="P70" s="1" t="s">
        <v>11591</v>
      </c>
      <c r="Q70" s="1" t="s">
        <v>11591</v>
      </c>
      <c r="R70" s="1" t="s">
        <v>11591</v>
      </c>
      <c r="S70" s="1" t="s">
        <v>11591</v>
      </c>
      <c r="T70" s="1" t="s">
        <v>11591</v>
      </c>
      <c r="U70" s="1" t="s">
        <v>11591</v>
      </c>
      <c r="V70" s="1" t="s">
        <v>11591</v>
      </c>
      <c r="W70" s="1" t="s">
        <v>11591</v>
      </c>
      <c r="X70" s="1" t="s">
        <v>11591</v>
      </c>
      <c r="Y70" s="1" t="s">
        <v>11591</v>
      </c>
      <c r="Z70" s="1" t="s">
        <v>11591</v>
      </c>
      <c r="AA70" s="1" t="s">
        <v>11591</v>
      </c>
      <c r="AB70" s="1" t="s">
        <v>11591</v>
      </c>
      <c r="AC70" s="1" t="s">
        <v>11591</v>
      </c>
      <c r="AD70" s="1">
        <v>1774.913</v>
      </c>
      <c r="AE70" s="1">
        <v>1262.73</v>
      </c>
      <c r="AF70" s="1">
        <v>991.56799999999998</v>
      </c>
      <c r="AG70" s="1">
        <v>1438.4359999999999</v>
      </c>
      <c r="AH70" s="1">
        <v>1251.6110000000001</v>
      </c>
      <c r="AI70" s="1">
        <v>1040.7280000000001</v>
      </c>
      <c r="AJ70" s="1">
        <v>1149.7090000000001</v>
      </c>
      <c r="AK70" s="1">
        <v>1565.096</v>
      </c>
      <c r="AL70" s="1">
        <v>2546.52</v>
      </c>
      <c r="AM70" s="1">
        <v>1950.7139999999999</v>
      </c>
      <c r="AN70" s="1">
        <v>1639.5</v>
      </c>
      <c r="AO70" s="1">
        <v>1304.02</v>
      </c>
      <c r="AP70" s="1">
        <v>1256.2750000000001</v>
      </c>
      <c r="AQ70" s="1">
        <v>1139.931</v>
      </c>
      <c r="AR70" s="1">
        <v>1475.63</v>
      </c>
      <c r="AS70" s="1">
        <v>1805.02</v>
      </c>
      <c r="AT70" s="1">
        <v>1506.7940000000001</v>
      </c>
      <c r="AU70" s="1">
        <v>1599.2940000000001</v>
      </c>
      <c r="AV70" s="1">
        <v>1357.5719999999999</v>
      </c>
      <c r="AW70" s="1">
        <v>1359.989</v>
      </c>
      <c r="AX70" s="1">
        <v>1551.498</v>
      </c>
      <c r="AY70" s="1">
        <v>1446.7470000000001</v>
      </c>
      <c r="AZ70" s="1">
        <v>1351.057</v>
      </c>
      <c r="BA70" s="1">
        <v>1432.817</v>
      </c>
      <c r="BB70" s="1">
        <v>1718.4960000000001</v>
      </c>
      <c r="BC70" s="1">
        <v>1900.5060000000001</v>
      </c>
      <c r="BD70" s="1">
        <v>2573.0630000000001</v>
      </c>
      <c r="BE70" s="1">
        <v>2639.8609999999999</v>
      </c>
      <c r="BF70" s="1">
        <v>2577.9160000000002</v>
      </c>
      <c r="BG70" s="1">
        <v>1668.489</v>
      </c>
      <c r="BH70" s="1">
        <v>2172.9940000000001</v>
      </c>
      <c r="BI70" s="1">
        <v>2400.643</v>
      </c>
      <c r="BJ70" s="1">
        <v>2022.7950000000001</v>
      </c>
      <c r="BK70" s="1">
        <v>1846.6769999999999</v>
      </c>
      <c r="BL70" s="1">
        <v>1867.421</v>
      </c>
      <c r="BM70" s="1">
        <v>1664.681</v>
      </c>
      <c r="BN70" s="1">
        <v>1604.182</v>
      </c>
      <c r="BO70" s="1">
        <v>1967.655</v>
      </c>
      <c r="BP70" s="1">
        <v>2108.4740000000002</v>
      </c>
      <c r="BQ70" s="1">
        <v>1794.4880000000001</v>
      </c>
      <c r="BR70" s="1">
        <v>1704.096</v>
      </c>
      <c r="BS70" s="1">
        <v>2472.9520000000002</v>
      </c>
      <c r="BT70" s="1">
        <v>2706.9879999999998</v>
      </c>
      <c r="BU70" s="1">
        <v>2256.0859999999998</v>
      </c>
      <c r="BV70" s="1">
        <v>2420.9450000000002</v>
      </c>
      <c r="BW70" s="1">
        <v>2570.9949999999999</v>
      </c>
      <c r="BX70" s="1">
        <v>2631.95</v>
      </c>
      <c r="BY70" s="1">
        <v>2674.5419999999999</v>
      </c>
      <c r="BZ70" s="1">
        <v>2709.25</v>
      </c>
      <c r="CA70" s="1">
        <v>2737.625</v>
      </c>
      <c r="CB70" s="1">
        <v>2761.5</v>
      </c>
    </row>
    <row r="71" spans="1:80" x14ac:dyDescent="0.2">
      <c r="A71" t="s">
        <v>29</v>
      </c>
      <c r="B71" t="s">
        <v>9943</v>
      </c>
      <c r="C71" s="1" t="s">
        <v>209</v>
      </c>
      <c r="D71" s="1" t="s">
        <v>210</v>
      </c>
      <c r="E71" s="1" t="s">
        <v>9944</v>
      </c>
      <c r="F71" s="1" t="s">
        <v>9945</v>
      </c>
      <c r="G71" s="1" t="s">
        <v>9946</v>
      </c>
      <c r="H71" s="1" t="s">
        <v>36</v>
      </c>
      <c r="I71" s="1" t="s">
        <v>54</v>
      </c>
      <c r="J71" s="1" t="s">
        <v>233</v>
      </c>
      <c r="K71" s="1" t="s">
        <v>11591</v>
      </c>
      <c r="L71" s="1" t="s">
        <v>38</v>
      </c>
      <c r="M71" s="1" t="s">
        <v>39</v>
      </c>
      <c r="N71" s="1" t="s">
        <v>11591</v>
      </c>
      <c r="O71" s="1" t="s">
        <v>11591</v>
      </c>
      <c r="P71" s="1" t="s">
        <v>11591</v>
      </c>
      <c r="Q71" s="1" t="s">
        <v>11591</v>
      </c>
      <c r="R71" s="1" t="s">
        <v>11591</v>
      </c>
      <c r="S71" s="1" t="s">
        <v>11591</v>
      </c>
      <c r="T71" s="1" t="s">
        <v>11591</v>
      </c>
      <c r="U71" s="1" t="s">
        <v>11591</v>
      </c>
      <c r="V71" s="1" t="s">
        <v>11591</v>
      </c>
      <c r="W71" s="1" t="s">
        <v>11591</v>
      </c>
      <c r="X71" s="1" t="s">
        <v>11591</v>
      </c>
      <c r="Y71" s="1" t="s">
        <v>11591</v>
      </c>
      <c r="Z71" s="1" t="s">
        <v>11591</v>
      </c>
      <c r="AA71" s="1" t="s">
        <v>11591</v>
      </c>
      <c r="AB71" s="1" t="s">
        <v>11591</v>
      </c>
      <c r="AC71" s="1" t="s">
        <v>11591</v>
      </c>
      <c r="AD71" s="1">
        <v>12.15</v>
      </c>
      <c r="AE71" s="1">
        <v>12.15</v>
      </c>
      <c r="AF71" s="1">
        <v>14.05</v>
      </c>
      <c r="AG71" s="1">
        <v>12.54</v>
      </c>
      <c r="AH71" s="1">
        <v>11.31</v>
      </c>
      <c r="AI71" s="1">
        <v>11.49</v>
      </c>
      <c r="AJ71" s="1">
        <v>11.36</v>
      </c>
      <c r="AK71" s="1">
        <v>10.94</v>
      </c>
      <c r="AL71" s="1">
        <v>10.51</v>
      </c>
      <c r="AM71" s="1">
        <v>12.03</v>
      </c>
      <c r="AN71" s="1">
        <v>14.05</v>
      </c>
      <c r="AO71" s="1">
        <v>15.03</v>
      </c>
      <c r="AP71" s="1">
        <v>14.31</v>
      </c>
      <c r="AQ71" s="1">
        <v>12.58</v>
      </c>
      <c r="AR71" s="1">
        <v>11.45</v>
      </c>
      <c r="AS71" s="1">
        <v>12.27</v>
      </c>
      <c r="AT71" s="1">
        <v>12.97</v>
      </c>
      <c r="AU71" s="1">
        <v>13.04</v>
      </c>
      <c r="AV71" s="1">
        <v>13.41</v>
      </c>
      <c r="AW71" s="1">
        <v>11.93</v>
      </c>
      <c r="AX71" s="1">
        <v>12.45</v>
      </c>
      <c r="AY71" s="1">
        <v>12.99</v>
      </c>
      <c r="AZ71" s="1">
        <v>12.68</v>
      </c>
      <c r="BA71" s="1">
        <v>13.82</v>
      </c>
      <c r="BB71" s="1">
        <v>16.39</v>
      </c>
      <c r="BC71" s="1">
        <v>28.11</v>
      </c>
      <c r="BD71" s="1">
        <v>33.450000000000003</v>
      </c>
      <c r="BE71" s="1">
        <v>36.630000000000003</v>
      </c>
      <c r="BF71" s="1">
        <v>61.564999999999998</v>
      </c>
      <c r="BG71" s="1">
        <v>79.994</v>
      </c>
      <c r="BH71" s="1">
        <v>146.72</v>
      </c>
      <c r="BI71" s="1">
        <v>167.79</v>
      </c>
      <c r="BJ71" s="1">
        <v>128.52600000000001</v>
      </c>
      <c r="BK71" s="1">
        <v>135.36099999999999</v>
      </c>
      <c r="BL71" s="1">
        <v>97.387</v>
      </c>
      <c r="BM71" s="1">
        <v>56.137</v>
      </c>
      <c r="BN71" s="1">
        <v>58.564999999999998</v>
      </c>
      <c r="BO71" s="1">
        <v>71.134</v>
      </c>
      <c r="BP71" s="1">
        <v>70.138000000000005</v>
      </c>
      <c r="BQ71" s="1">
        <v>93.623999999999995</v>
      </c>
      <c r="BR71" s="1">
        <v>108.071</v>
      </c>
      <c r="BS71" s="1">
        <v>158.16200000000001</v>
      </c>
      <c r="BT71" s="1">
        <v>120.70399999999999</v>
      </c>
      <c r="BU71" s="1">
        <v>120.315</v>
      </c>
      <c r="BV71" s="1">
        <v>111.06100000000001</v>
      </c>
      <c r="BW71" s="1">
        <v>102.65300000000001</v>
      </c>
      <c r="BX71" s="1">
        <v>100.196</v>
      </c>
      <c r="BY71" s="1">
        <v>94.793000000000006</v>
      </c>
      <c r="BZ71" s="1">
        <v>88.935000000000002</v>
      </c>
      <c r="CA71" s="1">
        <v>88.935000000000002</v>
      </c>
      <c r="CB71" s="1">
        <v>88.935000000000002</v>
      </c>
    </row>
    <row r="72" spans="1:80" x14ac:dyDescent="0.2">
      <c r="A72" t="s">
        <v>29</v>
      </c>
      <c r="B72" t="s">
        <v>255</v>
      </c>
      <c r="C72" s="1" t="s">
        <v>209</v>
      </c>
      <c r="D72" s="1" t="s">
        <v>210</v>
      </c>
      <c r="E72" s="1" t="s">
        <v>256</v>
      </c>
      <c r="F72" s="1" t="s">
        <v>257</v>
      </c>
      <c r="G72" s="1" t="s">
        <v>258</v>
      </c>
      <c r="H72" s="1" t="s">
        <v>36</v>
      </c>
      <c r="I72" s="1" t="s">
        <v>54</v>
      </c>
      <c r="J72" s="1" t="s">
        <v>233</v>
      </c>
      <c r="K72" s="1" t="s">
        <v>11591</v>
      </c>
      <c r="L72" s="1" t="s">
        <v>38</v>
      </c>
      <c r="M72" s="1" t="s">
        <v>39</v>
      </c>
      <c r="N72" s="1" t="s">
        <v>11591</v>
      </c>
      <c r="O72" s="1" t="s">
        <v>11591</v>
      </c>
      <c r="P72" s="1" t="s">
        <v>11591</v>
      </c>
      <c r="Q72" s="1" t="s">
        <v>11591</v>
      </c>
      <c r="R72" s="1" t="s">
        <v>11591</v>
      </c>
      <c r="S72" s="1" t="s">
        <v>11591</v>
      </c>
      <c r="T72" s="1" t="s">
        <v>11591</v>
      </c>
      <c r="U72" s="1" t="s">
        <v>11591</v>
      </c>
      <c r="V72" s="1" t="s">
        <v>11591</v>
      </c>
      <c r="W72" s="1" t="s">
        <v>11591</v>
      </c>
      <c r="X72" s="1" t="s">
        <v>11591</v>
      </c>
      <c r="Y72" s="1" t="s">
        <v>11591</v>
      </c>
      <c r="Z72" s="1" t="s">
        <v>11591</v>
      </c>
      <c r="AA72" s="1" t="s">
        <v>11591</v>
      </c>
      <c r="AB72" s="1" t="s">
        <v>11591</v>
      </c>
      <c r="AC72" s="1" t="s">
        <v>11591</v>
      </c>
      <c r="AD72" s="1">
        <v>16777.726999999999</v>
      </c>
      <c r="AE72" s="1">
        <v>14168.909</v>
      </c>
      <c r="AF72" s="1">
        <v>12829.786</v>
      </c>
      <c r="AG72" s="1">
        <v>12987.6</v>
      </c>
      <c r="AH72" s="1">
        <v>12230.313</v>
      </c>
      <c r="AI72" s="1">
        <v>11539.038</v>
      </c>
      <c r="AJ72" s="1">
        <v>6161.3670000000002</v>
      </c>
      <c r="AK72" s="1">
        <v>6689.8339999999998</v>
      </c>
      <c r="AL72" s="1">
        <v>7051.634</v>
      </c>
      <c r="AM72" s="1">
        <v>8534.4339999999993</v>
      </c>
      <c r="AN72" s="1">
        <v>6085.384</v>
      </c>
      <c r="AO72" s="1">
        <v>5595.9620000000004</v>
      </c>
      <c r="AP72" s="1">
        <v>6104.0929999999998</v>
      </c>
      <c r="AQ72" s="1">
        <v>5167.5469999999996</v>
      </c>
      <c r="AR72" s="1">
        <v>5459.9769999999999</v>
      </c>
      <c r="AS72" s="1">
        <v>6197.3620000000001</v>
      </c>
      <c r="AT72" s="1">
        <v>6158.8770000000004</v>
      </c>
      <c r="AU72" s="1">
        <v>5640.48</v>
      </c>
      <c r="AV72" s="1">
        <v>5536.2290000000003</v>
      </c>
      <c r="AW72" s="1">
        <v>5391.3940000000002</v>
      </c>
      <c r="AX72" s="1">
        <v>5435.9030000000002</v>
      </c>
      <c r="AY72" s="1">
        <v>4489.4359999999997</v>
      </c>
      <c r="AZ72" s="1">
        <v>4060.9960000000001</v>
      </c>
      <c r="BA72" s="1">
        <v>4889.5860000000002</v>
      </c>
      <c r="BB72" s="1">
        <v>8480.9380000000001</v>
      </c>
      <c r="BC72" s="1">
        <v>7385.2479999999996</v>
      </c>
      <c r="BD72" s="1">
        <v>8754.9030000000002</v>
      </c>
      <c r="BE72" s="1">
        <v>14495.442999999999</v>
      </c>
      <c r="BF72" s="1">
        <v>18466.644</v>
      </c>
      <c r="BG72" s="1">
        <v>13599.285</v>
      </c>
      <c r="BH72" s="1">
        <v>20367.249</v>
      </c>
      <c r="BI72" s="1">
        <v>26051.45</v>
      </c>
      <c r="BJ72" s="1">
        <v>21109.356</v>
      </c>
      <c r="BK72" s="1">
        <v>22281.582999999999</v>
      </c>
      <c r="BL72" s="1">
        <v>21898.874</v>
      </c>
      <c r="BM72" s="1">
        <v>16066.632</v>
      </c>
      <c r="BN72" s="1">
        <v>17933.761999999999</v>
      </c>
      <c r="BO72" s="1">
        <v>20061.169000000002</v>
      </c>
      <c r="BP72" s="1">
        <v>20145.205999999998</v>
      </c>
      <c r="BQ72" s="1">
        <v>18661.156999999999</v>
      </c>
      <c r="BR72" s="1">
        <v>17125.458999999999</v>
      </c>
      <c r="BS72" s="1">
        <v>32387.289000000001</v>
      </c>
      <c r="BT72" s="1">
        <v>31383.287</v>
      </c>
      <c r="BU72" s="1">
        <v>25912.245999999999</v>
      </c>
      <c r="BV72" s="1">
        <v>30059.333999999999</v>
      </c>
      <c r="BW72" s="1">
        <v>33265.163999999997</v>
      </c>
      <c r="BX72" s="1">
        <v>34686.542000000001</v>
      </c>
      <c r="BY72" s="1">
        <v>34686.542000000001</v>
      </c>
      <c r="BZ72" s="1">
        <v>34686.542000000001</v>
      </c>
      <c r="CA72" s="1">
        <v>34686.542000000001</v>
      </c>
      <c r="CB72" s="1">
        <v>34686.542000000001</v>
      </c>
    </row>
    <row r="73" spans="1:80" x14ac:dyDescent="0.2">
      <c r="A73" t="s">
        <v>29</v>
      </c>
      <c r="B73" t="s">
        <v>443</v>
      </c>
      <c r="C73" s="1" t="s">
        <v>209</v>
      </c>
      <c r="D73" s="1" t="s">
        <v>210</v>
      </c>
      <c r="E73" s="1" t="s">
        <v>444</v>
      </c>
      <c r="F73" s="1" t="s">
        <v>445</v>
      </c>
      <c r="G73" s="1" t="s">
        <v>446</v>
      </c>
      <c r="H73" s="1" t="s">
        <v>36</v>
      </c>
      <c r="I73" s="1" t="s">
        <v>54</v>
      </c>
      <c r="J73" s="1" t="s">
        <v>233</v>
      </c>
      <c r="K73" s="1" t="s">
        <v>11591</v>
      </c>
      <c r="L73" s="1" t="s">
        <v>38</v>
      </c>
      <c r="M73" s="1" t="s">
        <v>39</v>
      </c>
      <c r="N73" s="1" t="s">
        <v>11591</v>
      </c>
      <c r="O73" s="1" t="s">
        <v>11591</v>
      </c>
      <c r="P73" s="1" t="s">
        <v>11591</v>
      </c>
      <c r="Q73" s="1" t="s">
        <v>11591</v>
      </c>
      <c r="R73" s="1" t="s">
        <v>11591</v>
      </c>
      <c r="S73" s="1" t="s">
        <v>11591</v>
      </c>
      <c r="T73" s="1" t="s">
        <v>11591</v>
      </c>
      <c r="U73" s="1" t="s">
        <v>11591</v>
      </c>
      <c r="V73" s="1" t="s">
        <v>11591</v>
      </c>
      <c r="W73" s="1" t="s">
        <v>11591</v>
      </c>
      <c r="X73" s="1" t="s">
        <v>11591</v>
      </c>
      <c r="Y73" s="1" t="s">
        <v>11591</v>
      </c>
      <c r="Z73" s="1" t="s">
        <v>11591</v>
      </c>
      <c r="AA73" s="1" t="s">
        <v>11591</v>
      </c>
      <c r="AB73" s="1" t="s">
        <v>11591</v>
      </c>
      <c r="AC73" s="1" t="s">
        <v>11591</v>
      </c>
      <c r="AD73" s="1">
        <v>6518.67</v>
      </c>
      <c r="AE73" s="1">
        <v>5953.0950000000003</v>
      </c>
      <c r="AF73" s="1">
        <v>4837.4960000000001</v>
      </c>
      <c r="AG73" s="1">
        <v>4672.7529999999997</v>
      </c>
      <c r="AH73" s="1">
        <v>4752.2370000000001</v>
      </c>
      <c r="AI73" s="1">
        <v>4899.0330000000004</v>
      </c>
      <c r="AJ73" s="1">
        <v>3888.7660000000001</v>
      </c>
      <c r="AK73" s="1">
        <v>4872.21</v>
      </c>
      <c r="AL73" s="1">
        <v>13778.14</v>
      </c>
      <c r="AM73" s="1">
        <v>13313.039000000001</v>
      </c>
      <c r="AN73" s="1">
        <v>8864</v>
      </c>
      <c r="AO73" s="1">
        <v>8163.22</v>
      </c>
      <c r="AP73" s="1">
        <v>7015.48</v>
      </c>
      <c r="AQ73" s="1">
        <v>5308.1670000000004</v>
      </c>
      <c r="AR73" s="1">
        <v>6331.9319999999998</v>
      </c>
      <c r="AS73" s="1">
        <v>8223.56</v>
      </c>
      <c r="AT73" s="1">
        <v>7504.0940000000001</v>
      </c>
      <c r="AU73" s="1">
        <v>6924.72</v>
      </c>
      <c r="AV73" s="1">
        <v>4623.5870000000004</v>
      </c>
      <c r="AW73" s="1">
        <v>6002.5060000000003</v>
      </c>
      <c r="AX73" s="1">
        <v>8630.518</v>
      </c>
      <c r="AY73" s="1">
        <v>5969.6310000000003</v>
      </c>
      <c r="AZ73" s="1">
        <v>6783.3059999999996</v>
      </c>
      <c r="BA73" s="1">
        <v>9630.2350000000006</v>
      </c>
      <c r="BB73" s="1">
        <v>13821.009</v>
      </c>
      <c r="BC73" s="1">
        <v>14777.815000000001</v>
      </c>
      <c r="BD73" s="1">
        <v>24125.614000000001</v>
      </c>
      <c r="BE73" s="1">
        <v>37135.841999999997</v>
      </c>
      <c r="BF73" s="1">
        <v>21141.465</v>
      </c>
      <c r="BG73" s="1">
        <v>14666.737999999999</v>
      </c>
      <c r="BH73" s="1">
        <v>21809.999</v>
      </c>
      <c r="BI73" s="1">
        <v>22909.142</v>
      </c>
      <c r="BJ73" s="1">
        <v>17541.739000000001</v>
      </c>
      <c r="BK73" s="1">
        <v>15029.989</v>
      </c>
      <c r="BL73" s="1">
        <v>16893.375</v>
      </c>
      <c r="BM73" s="1">
        <v>11862.635</v>
      </c>
      <c r="BN73" s="1">
        <v>9595.1790000000001</v>
      </c>
      <c r="BO73" s="1">
        <v>10409.635</v>
      </c>
      <c r="BP73" s="1">
        <v>13114.064</v>
      </c>
      <c r="BQ73" s="1">
        <v>13913.909</v>
      </c>
      <c r="BR73" s="1">
        <v>13790.427</v>
      </c>
      <c r="BS73" s="1">
        <v>18467.052</v>
      </c>
      <c r="BT73" s="1">
        <v>25867.262999999999</v>
      </c>
      <c r="BU73" s="1">
        <v>21528.674999999999</v>
      </c>
      <c r="BV73" s="1">
        <v>16815.971000000001</v>
      </c>
      <c r="BW73" s="1">
        <v>15254.65</v>
      </c>
      <c r="BX73" s="1">
        <v>15667.01</v>
      </c>
      <c r="BY73" s="1">
        <v>16306.093000000001</v>
      </c>
      <c r="BZ73" s="1">
        <v>16961.759999999998</v>
      </c>
      <c r="CA73" s="1">
        <v>17668.093000000001</v>
      </c>
      <c r="CB73" s="1">
        <v>18378.009999999998</v>
      </c>
    </row>
    <row r="74" spans="1:80" x14ac:dyDescent="0.2">
      <c r="A74" t="s">
        <v>29</v>
      </c>
      <c r="B74" t="s">
        <v>447</v>
      </c>
      <c r="C74" s="1" t="s">
        <v>209</v>
      </c>
      <c r="D74" s="1" t="s">
        <v>210</v>
      </c>
      <c r="E74" s="1" t="s">
        <v>448</v>
      </c>
      <c r="F74" s="1" t="s">
        <v>449</v>
      </c>
      <c r="G74" s="1" t="s">
        <v>450</v>
      </c>
      <c r="H74" s="1" t="s">
        <v>36</v>
      </c>
      <c r="I74" s="1" t="s">
        <v>54</v>
      </c>
      <c r="J74" s="1" t="s">
        <v>233</v>
      </c>
      <c r="K74" s="1" t="s">
        <v>11591</v>
      </c>
      <c r="L74" s="1" t="s">
        <v>38</v>
      </c>
      <c r="M74" s="1" t="s">
        <v>39</v>
      </c>
      <c r="N74" s="1" t="s">
        <v>11591</v>
      </c>
      <c r="O74" s="1" t="s">
        <v>11591</v>
      </c>
      <c r="P74" s="1" t="s">
        <v>11591</v>
      </c>
      <c r="Q74" s="1" t="s">
        <v>11591</v>
      </c>
      <c r="R74" s="1" t="s">
        <v>11591</v>
      </c>
      <c r="S74" s="1" t="s">
        <v>11591</v>
      </c>
      <c r="T74" s="1" t="s">
        <v>11591</v>
      </c>
      <c r="U74" s="1" t="s">
        <v>11591</v>
      </c>
      <c r="V74" s="1" t="s">
        <v>11591</v>
      </c>
      <c r="W74" s="1" t="s">
        <v>11591</v>
      </c>
      <c r="X74" s="1" t="s">
        <v>11591</v>
      </c>
      <c r="Y74" s="1" t="s">
        <v>11591</v>
      </c>
      <c r="Z74" s="1" t="s">
        <v>11591</v>
      </c>
      <c r="AA74" s="1" t="s">
        <v>11591</v>
      </c>
      <c r="AB74" s="1" t="s">
        <v>11591</v>
      </c>
      <c r="AC74" s="1" t="s">
        <v>11591</v>
      </c>
      <c r="AD74" s="1">
        <v>760.96100000000001</v>
      </c>
      <c r="AE74" s="1">
        <v>845.83900000000006</v>
      </c>
      <c r="AF74" s="1">
        <v>744.79399999999998</v>
      </c>
      <c r="AG74" s="1">
        <v>764.452</v>
      </c>
      <c r="AH74" s="1">
        <v>921.899</v>
      </c>
      <c r="AI74" s="1">
        <v>783.375</v>
      </c>
      <c r="AJ74" s="1">
        <v>753.98</v>
      </c>
      <c r="AK74" s="1">
        <v>798.072</v>
      </c>
      <c r="AL74" s="1">
        <v>1240.2819999999999</v>
      </c>
      <c r="AM74" s="1">
        <v>1656.22</v>
      </c>
      <c r="AN74" s="1">
        <v>1517.9169999999999</v>
      </c>
      <c r="AO74" s="1">
        <v>1121.3599999999999</v>
      </c>
      <c r="AP74" s="1">
        <v>1241.8340000000001</v>
      </c>
      <c r="AQ74" s="1">
        <v>963.96400000000006</v>
      </c>
      <c r="AR74" s="1">
        <v>998.22299999999996</v>
      </c>
      <c r="AS74" s="1">
        <v>1031.087</v>
      </c>
      <c r="AT74" s="1">
        <v>1024.9749999999999</v>
      </c>
      <c r="AU74" s="1">
        <v>1314.8979999999999</v>
      </c>
      <c r="AV74" s="1">
        <v>1024.2850000000001</v>
      </c>
      <c r="AW74" s="1">
        <v>1075.8</v>
      </c>
      <c r="AX74" s="1">
        <v>1127.6980000000001</v>
      </c>
      <c r="AY74" s="1">
        <v>886.81899999999996</v>
      </c>
      <c r="AZ74" s="1">
        <v>778.90200000000004</v>
      </c>
      <c r="BA74" s="1">
        <v>827.94799999999998</v>
      </c>
      <c r="BB74" s="1">
        <v>1048.0250000000001</v>
      </c>
      <c r="BC74" s="1">
        <v>1380.5239999999999</v>
      </c>
      <c r="BD74" s="1">
        <v>3266.1770000000001</v>
      </c>
      <c r="BE74" s="1">
        <v>3249.7260000000001</v>
      </c>
      <c r="BF74" s="1">
        <v>1884.8309999999999</v>
      </c>
      <c r="BG74" s="1">
        <v>1658.385</v>
      </c>
      <c r="BH74" s="1">
        <v>2160.346</v>
      </c>
      <c r="BI74" s="1">
        <v>2195.5320000000002</v>
      </c>
      <c r="BJ74" s="1">
        <v>1950.0229999999999</v>
      </c>
      <c r="BK74" s="1">
        <v>1910.1659999999999</v>
      </c>
      <c r="BL74" s="1">
        <v>2160.971</v>
      </c>
      <c r="BM74" s="1">
        <v>1931.6780000000001</v>
      </c>
      <c r="BN74" s="1">
        <v>2089.9749999999999</v>
      </c>
      <c r="BO74" s="1">
        <v>2890.866</v>
      </c>
      <c r="BP74" s="1">
        <v>2922.3789999999999</v>
      </c>
      <c r="BQ74" s="1">
        <v>2550.41</v>
      </c>
      <c r="BR74" s="1">
        <v>2266.7710000000002</v>
      </c>
      <c r="BS74" s="1">
        <v>3002.846</v>
      </c>
      <c r="BT74" s="1">
        <v>3484.8649999999998</v>
      </c>
      <c r="BU74" s="1">
        <v>2652.953</v>
      </c>
      <c r="BV74" s="1">
        <v>2776.5309999999999</v>
      </c>
      <c r="BW74" s="1">
        <v>2758.1640000000002</v>
      </c>
      <c r="BX74" s="1">
        <v>2791.5940000000001</v>
      </c>
      <c r="BY74" s="1">
        <v>2757.7280000000001</v>
      </c>
      <c r="BZ74" s="1">
        <v>2730.77</v>
      </c>
      <c r="CA74" s="1">
        <v>2730.77</v>
      </c>
      <c r="CB74" s="1">
        <v>2730.77</v>
      </c>
    </row>
    <row r="75" spans="1:80" x14ac:dyDescent="0.2">
      <c r="A75" t="s">
        <v>29</v>
      </c>
      <c r="B75" t="s">
        <v>9923</v>
      </c>
      <c r="C75" s="1" t="s">
        <v>209</v>
      </c>
      <c r="D75" s="1" t="s">
        <v>210</v>
      </c>
      <c r="E75" s="1" t="s">
        <v>9924</v>
      </c>
      <c r="F75" s="1" t="s">
        <v>9925</v>
      </c>
      <c r="G75" s="1" t="s">
        <v>9926</v>
      </c>
      <c r="H75" s="1" t="s">
        <v>36</v>
      </c>
      <c r="I75" s="1" t="s">
        <v>54</v>
      </c>
      <c r="J75" s="1" t="s">
        <v>233</v>
      </c>
      <c r="K75" s="1" t="s">
        <v>11591</v>
      </c>
      <c r="L75" s="1" t="s">
        <v>38</v>
      </c>
      <c r="M75" s="1" t="s">
        <v>39</v>
      </c>
      <c r="N75" s="1" t="s">
        <v>11591</v>
      </c>
      <c r="O75" s="1" t="s">
        <v>11591</v>
      </c>
      <c r="P75" s="1" t="s">
        <v>11591</v>
      </c>
      <c r="Q75" s="1" t="s">
        <v>11591</v>
      </c>
      <c r="R75" s="1" t="s">
        <v>11591</v>
      </c>
      <c r="S75" s="1" t="s">
        <v>11591</v>
      </c>
      <c r="T75" s="1" t="s">
        <v>11591</v>
      </c>
      <c r="U75" s="1" t="s">
        <v>11591</v>
      </c>
      <c r="V75" s="1" t="s">
        <v>11591</v>
      </c>
      <c r="W75" s="1" t="s">
        <v>11591</v>
      </c>
      <c r="X75" s="1" t="s">
        <v>11591</v>
      </c>
      <c r="Y75" s="1" t="s">
        <v>11591</v>
      </c>
      <c r="Z75" s="1" t="s">
        <v>11591</v>
      </c>
      <c r="AA75" s="1" t="s">
        <v>11591</v>
      </c>
      <c r="AB75" s="1" t="s">
        <v>11591</v>
      </c>
      <c r="AC75" s="1" t="s">
        <v>11591</v>
      </c>
      <c r="AD75" s="1">
        <v>905.36400000000003</v>
      </c>
      <c r="AE75" s="1">
        <v>725.87099999999998</v>
      </c>
      <c r="AF75" s="1">
        <v>545.827</v>
      </c>
      <c r="AG75" s="1">
        <v>425.30799999999999</v>
      </c>
      <c r="AH75" s="1">
        <v>441.95299999999997</v>
      </c>
      <c r="AI75" s="1">
        <v>390.67700000000002</v>
      </c>
      <c r="AJ75" s="1">
        <v>405.65</v>
      </c>
      <c r="AK75" s="1">
        <v>596.35</v>
      </c>
      <c r="AL75" s="1">
        <v>655.50699999999995</v>
      </c>
      <c r="AM75" s="1">
        <v>672.64200000000005</v>
      </c>
      <c r="AN75" s="1">
        <v>809.5</v>
      </c>
      <c r="AO75" s="1">
        <v>557.80100000000004</v>
      </c>
      <c r="AP75" s="1">
        <v>543.51400000000001</v>
      </c>
      <c r="AQ75" s="1">
        <v>407.34199999999998</v>
      </c>
      <c r="AR75" s="1">
        <v>548.71699999999998</v>
      </c>
      <c r="AS75" s="1">
        <v>629.29399999999998</v>
      </c>
      <c r="AT75" s="1">
        <v>774.125</v>
      </c>
      <c r="AU75" s="1">
        <v>623.06399999999996</v>
      </c>
      <c r="AV75" s="1">
        <v>526.91899999999998</v>
      </c>
      <c r="AW75" s="1">
        <v>501.76400000000001</v>
      </c>
      <c r="AX75" s="1">
        <v>454.17200000000003</v>
      </c>
      <c r="AY75" s="1">
        <v>476.35700000000003</v>
      </c>
      <c r="AZ75" s="1">
        <v>452.24599999999998</v>
      </c>
      <c r="BA75" s="1">
        <v>514.19100000000003</v>
      </c>
      <c r="BB75" s="1">
        <v>881.94299999999998</v>
      </c>
      <c r="BC75" s="1">
        <v>974.36800000000005</v>
      </c>
      <c r="BD75" s="1">
        <v>1288.424</v>
      </c>
      <c r="BE75" s="1">
        <v>2579.12</v>
      </c>
      <c r="BF75" s="1">
        <v>2093.3209999999999</v>
      </c>
      <c r="BG75" s="1">
        <v>1719.0540000000001</v>
      </c>
      <c r="BH75" s="1">
        <v>2148.181</v>
      </c>
      <c r="BI75" s="1">
        <v>2400.7049999999999</v>
      </c>
      <c r="BJ75" s="1">
        <v>2063.5569999999998</v>
      </c>
      <c r="BK75" s="1">
        <v>2139.75</v>
      </c>
      <c r="BL75" s="1">
        <v>2095.4580000000001</v>
      </c>
      <c r="BM75" s="1">
        <v>1787.82</v>
      </c>
      <c r="BN75" s="1">
        <v>1866.654</v>
      </c>
      <c r="BO75" s="1">
        <v>2314.665</v>
      </c>
      <c r="BP75" s="1">
        <v>2240.4360000000001</v>
      </c>
      <c r="BQ75" s="1">
        <v>1996.5070000000001</v>
      </c>
      <c r="BR75" s="1">
        <v>1824.925</v>
      </c>
      <c r="BS75" s="1">
        <v>2200.4250000000002</v>
      </c>
      <c r="BT75" s="1">
        <v>2152.7249999999999</v>
      </c>
      <c r="BU75" s="1">
        <v>2136.21</v>
      </c>
      <c r="BV75" s="1">
        <v>2069.3490000000002</v>
      </c>
      <c r="BW75" s="1">
        <v>1964.7909999999999</v>
      </c>
      <c r="BX75" s="1">
        <v>2034.877</v>
      </c>
      <c r="BY75" s="1">
        <v>2081.2730000000001</v>
      </c>
      <c r="BZ75" s="1">
        <v>2130.1680000000001</v>
      </c>
      <c r="CA75" s="1">
        <v>2165.96</v>
      </c>
      <c r="CB75" s="1">
        <v>2186.3870000000002</v>
      </c>
    </row>
    <row r="76" spans="1:80" x14ac:dyDescent="0.2">
      <c r="A76" t="s">
        <v>29</v>
      </c>
      <c r="B76" t="s">
        <v>469</v>
      </c>
      <c r="C76" s="1" t="s">
        <v>209</v>
      </c>
      <c r="D76" s="1" t="s">
        <v>210</v>
      </c>
      <c r="E76" s="1" t="s">
        <v>470</v>
      </c>
      <c r="F76" s="1" t="s">
        <v>471</v>
      </c>
      <c r="G76" s="1" t="s">
        <v>472</v>
      </c>
      <c r="H76" s="1" t="s">
        <v>36</v>
      </c>
      <c r="I76" s="1" t="s">
        <v>54</v>
      </c>
      <c r="J76" s="1" t="s">
        <v>473</v>
      </c>
      <c r="K76" s="1" t="s">
        <v>11591</v>
      </c>
      <c r="L76" s="1" t="s">
        <v>38</v>
      </c>
      <c r="M76" s="1" t="s">
        <v>39</v>
      </c>
      <c r="N76" s="1" t="s">
        <v>11591</v>
      </c>
      <c r="O76" s="1" t="s">
        <v>11591</v>
      </c>
      <c r="P76" s="1" t="s">
        <v>11591</v>
      </c>
      <c r="Q76" s="1" t="s">
        <v>11591</v>
      </c>
      <c r="R76" s="1" t="s">
        <v>11591</v>
      </c>
      <c r="S76" s="1" t="s">
        <v>11591</v>
      </c>
      <c r="T76" s="1" t="s">
        <v>11591</v>
      </c>
      <c r="U76" s="1" t="s">
        <v>11591</v>
      </c>
      <c r="V76" s="1" t="s">
        <v>11591</v>
      </c>
      <c r="W76" s="1" t="s">
        <v>11591</v>
      </c>
      <c r="X76" s="1" t="s">
        <v>11591</v>
      </c>
      <c r="Y76" s="1" t="s">
        <v>11591</v>
      </c>
      <c r="Z76" s="1" t="s">
        <v>11591</v>
      </c>
      <c r="AA76" s="1" t="s">
        <v>11591</v>
      </c>
      <c r="AB76" s="1" t="s">
        <v>11591</v>
      </c>
      <c r="AC76" s="1" t="s">
        <v>11591</v>
      </c>
      <c r="AD76" s="1">
        <v>31.792000000000002</v>
      </c>
      <c r="AE76" s="1">
        <v>24.187999999999999</v>
      </c>
      <c r="AF76" s="1">
        <v>19.896000000000001</v>
      </c>
      <c r="AG76" s="1">
        <v>22.978999999999999</v>
      </c>
      <c r="AH76" s="1">
        <v>17.271000000000001</v>
      </c>
      <c r="AI76" s="1">
        <v>14.353999999999999</v>
      </c>
      <c r="AJ76" s="1">
        <v>17.013000000000002</v>
      </c>
      <c r="AK76" s="1">
        <v>16.818999999999999</v>
      </c>
      <c r="AL76" s="1">
        <v>14.712999999999999</v>
      </c>
      <c r="AM76" s="1">
        <v>10.058</v>
      </c>
      <c r="AN76" s="1">
        <v>9.7379999999999995</v>
      </c>
      <c r="AO76" s="1">
        <v>8.4499999999999993</v>
      </c>
      <c r="AP76" s="1">
        <v>8.5630000000000006</v>
      </c>
      <c r="AQ76" s="1">
        <v>10.077</v>
      </c>
      <c r="AR76" s="1">
        <v>9.4209999999999994</v>
      </c>
      <c r="AS76" s="1">
        <v>11.664999999999999</v>
      </c>
      <c r="AT76" s="1">
        <v>15.603999999999999</v>
      </c>
      <c r="AU76" s="1">
        <v>12.098000000000001</v>
      </c>
      <c r="AV76" s="1">
        <v>10.387</v>
      </c>
      <c r="AW76" s="1">
        <v>10.015000000000001</v>
      </c>
      <c r="AX76" s="1">
        <v>8.2850000000000001</v>
      </c>
      <c r="AY76" s="1">
        <v>8.6199999999999992</v>
      </c>
      <c r="AZ76" s="1">
        <v>9.8279999999999994</v>
      </c>
      <c r="BA76" s="1">
        <v>11.236000000000001</v>
      </c>
      <c r="BB76" s="1">
        <v>18.045999999999999</v>
      </c>
      <c r="BC76" s="1">
        <v>27.931000000000001</v>
      </c>
      <c r="BD76" s="1">
        <v>47.685000000000002</v>
      </c>
      <c r="BE76" s="1">
        <v>99.238</v>
      </c>
      <c r="BF76" s="1">
        <v>64.180000000000007</v>
      </c>
      <c r="BG76" s="1">
        <v>46.670999999999999</v>
      </c>
      <c r="BH76" s="1">
        <v>45.960999999999999</v>
      </c>
      <c r="BI76" s="1">
        <v>56.234999999999999</v>
      </c>
      <c r="BJ76" s="1">
        <v>48.899000000000001</v>
      </c>
      <c r="BK76" s="1">
        <v>38.575000000000003</v>
      </c>
      <c r="BL76" s="1">
        <v>33.488999999999997</v>
      </c>
      <c r="BM76" s="1">
        <v>36.814999999999998</v>
      </c>
      <c r="BN76" s="1">
        <v>26.484999999999999</v>
      </c>
      <c r="BO76" s="1">
        <v>22.088999999999999</v>
      </c>
      <c r="BP76" s="1">
        <v>24.544</v>
      </c>
      <c r="BQ76" s="1">
        <v>25.905999999999999</v>
      </c>
      <c r="BR76" s="1">
        <v>29.431000000000001</v>
      </c>
      <c r="BS76" s="1">
        <v>32.856000000000002</v>
      </c>
      <c r="BT76" s="1">
        <v>40.773000000000003</v>
      </c>
      <c r="BU76" s="1">
        <v>48.988999999999997</v>
      </c>
      <c r="BV76" s="1">
        <v>69.694000000000003</v>
      </c>
      <c r="BW76" s="1">
        <v>64.81</v>
      </c>
      <c r="BX76" s="1">
        <v>78.3</v>
      </c>
      <c r="BY76" s="1">
        <v>82.266999999999996</v>
      </c>
      <c r="BZ76" s="1">
        <v>85.179000000000002</v>
      </c>
      <c r="CA76" s="1">
        <v>87.879000000000005</v>
      </c>
      <c r="CB76" s="1">
        <v>90.41400000000000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653F52-534F-485F-8E73-FEC045C88C06}">
  <dimension ref="A1:F627"/>
  <sheetViews>
    <sheetView workbookViewId="0"/>
  </sheetViews>
  <sheetFormatPr defaultRowHeight="12.75" x14ac:dyDescent="0.2"/>
  <sheetData>
    <row r="1" spans="1:6" x14ac:dyDescent="0.2">
      <c r="A1" t="s">
        <v>11592</v>
      </c>
      <c r="B1" t="s">
        <v>11593</v>
      </c>
      <c r="C1" t="s">
        <v>11597</v>
      </c>
      <c r="D1" t="s">
        <v>11594</v>
      </c>
      <c r="E1" t="s">
        <v>11595</v>
      </c>
      <c r="F1" t="s">
        <v>11598</v>
      </c>
    </row>
    <row r="2" spans="1:6" x14ac:dyDescent="0.2">
      <c r="A2" t="s">
        <v>209</v>
      </c>
      <c r="B2" t="s">
        <v>210</v>
      </c>
      <c r="C2" s="3" t="s">
        <v>11596</v>
      </c>
      <c r="D2" t="s">
        <v>4603</v>
      </c>
      <c r="E2" t="s">
        <v>4604</v>
      </c>
      <c r="F2">
        <v>512</v>
      </c>
    </row>
    <row r="3" spans="1:6" x14ac:dyDescent="0.2">
      <c r="A3" t="s">
        <v>209</v>
      </c>
      <c r="B3" t="s">
        <v>210</v>
      </c>
      <c r="C3" s="3" t="s">
        <v>11596</v>
      </c>
      <c r="D3" t="s">
        <v>8591</v>
      </c>
      <c r="E3" t="s">
        <v>8592</v>
      </c>
      <c r="F3">
        <v>914</v>
      </c>
    </row>
    <row r="4" spans="1:6" x14ac:dyDescent="0.2">
      <c r="A4" t="s">
        <v>209</v>
      </c>
      <c r="B4" t="s">
        <v>210</v>
      </c>
      <c r="C4" s="3" t="s">
        <v>11596</v>
      </c>
      <c r="D4" t="s">
        <v>5827</v>
      </c>
      <c r="E4" t="s">
        <v>5828</v>
      </c>
      <c r="F4">
        <v>612</v>
      </c>
    </row>
    <row r="5" spans="1:6" x14ac:dyDescent="0.2">
      <c r="A5" t="s">
        <v>209</v>
      </c>
      <c r="B5" t="s">
        <v>210</v>
      </c>
      <c r="C5" s="3" t="s">
        <v>11596</v>
      </c>
      <c r="D5" t="s">
        <v>1370</v>
      </c>
      <c r="E5" t="s">
        <v>1371</v>
      </c>
      <c r="F5">
        <v>171</v>
      </c>
    </row>
    <row r="6" spans="1:6" x14ac:dyDescent="0.2">
      <c r="A6" t="s">
        <v>209</v>
      </c>
      <c r="B6" t="s">
        <v>210</v>
      </c>
      <c r="C6" s="3" t="s">
        <v>11596</v>
      </c>
      <c r="D6" t="s">
        <v>5815</v>
      </c>
      <c r="E6" t="s">
        <v>5816</v>
      </c>
      <c r="F6">
        <v>614</v>
      </c>
    </row>
    <row r="7" spans="1:6" x14ac:dyDescent="0.2">
      <c r="A7" t="s">
        <v>209</v>
      </c>
      <c r="B7" t="s">
        <v>210</v>
      </c>
      <c r="C7" s="3" t="s">
        <v>11596</v>
      </c>
      <c r="D7" t="s">
        <v>3111</v>
      </c>
      <c r="E7" t="s">
        <v>3112</v>
      </c>
      <c r="F7">
        <v>311</v>
      </c>
    </row>
    <row r="8" spans="1:6" x14ac:dyDescent="0.2">
      <c r="A8" t="s">
        <v>209</v>
      </c>
      <c r="B8" t="s">
        <v>210</v>
      </c>
      <c r="C8" s="3" t="s">
        <v>11596</v>
      </c>
      <c r="D8" t="s">
        <v>2036</v>
      </c>
      <c r="E8" t="s">
        <v>2037</v>
      </c>
      <c r="F8">
        <v>213</v>
      </c>
    </row>
    <row r="9" spans="1:6" x14ac:dyDescent="0.2">
      <c r="A9" t="s">
        <v>209</v>
      </c>
      <c r="B9" t="s">
        <v>210</v>
      </c>
      <c r="C9" s="3" t="s">
        <v>11596</v>
      </c>
      <c r="D9" t="s">
        <v>1680</v>
      </c>
      <c r="E9" t="s">
        <v>1681</v>
      </c>
      <c r="F9">
        <v>911</v>
      </c>
    </row>
    <row r="10" spans="1:6" x14ac:dyDescent="0.2">
      <c r="A10" t="s">
        <v>209</v>
      </c>
      <c r="B10" t="s">
        <v>210</v>
      </c>
      <c r="C10" s="3" t="s">
        <v>11596</v>
      </c>
      <c r="D10" t="s">
        <v>3108</v>
      </c>
      <c r="E10" t="s">
        <v>3109</v>
      </c>
      <c r="F10">
        <v>314</v>
      </c>
    </row>
    <row r="11" spans="1:6" x14ac:dyDescent="0.2">
      <c r="A11" t="s">
        <v>209</v>
      </c>
      <c r="B11" t="s">
        <v>210</v>
      </c>
      <c r="C11" s="3" t="s">
        <v>11596</v>
      </c>
      <c r="D11" t="s">
        <v>1745</v>
      </c>
      <c r="E11" t="s">
        <v>1746</v>
      </c>
      <c r="F11">
        <v>193</v>
      </c>
    </row>
    <row r="12" spans="1:6" x14ac:dyDescent="0.2">
      <c r="A12" t="s">
        <v>209</v>
      </c>
      <c r="B12" t="s">
        <v>210</v>
      </c>
      <c r="C12" s="3" t="s">
        <v>11596</v>
      </c>
      <c r="D12" t="s">
        <v>163</v>
      </c>
      <c r="E12" t="s">
        <v>164</v>
      </c>
      <c r="F12">
        <v>122</v>
      </c>
    </row>
    <row r="13" spans="1:6" x14ac:dyDescent="0.2">
      <c r="A13" t="s">
        <v>209</v>
      </c>
      <c r="B13" t="s">
        <v>210</v>
      </c>
      <c r="C13" s="3" t="s">
        <v>11596</v>
      </c>
      <c r="D13" t="s">
        <v>8444</v>
      </c>
      <c r="E13" t="s">
        <v>8445</v>
      </c>
      <c r="F13">
        <v>912</v>
      </c>
    </row>
    <row r="14" spans="1:6" x14ac:dyDescent="0.2">
      <c r="A14" t="s">
        <v>209</v>
      </c>
      <c r="B14" t="s">
        <v>210</v>
      </c>
      <c r="C14" s="3" t="s">
        <v>11596</v>
      </c>
      <c r="D14" t="s">
        <v>69</v>
      </c>
      <c r="E14" t="s">
        <v>70</v>
      </c>
      <c r="F14">
        <v>313</v>
      </c>
    </row>
    <row r="15" spans="1:6" x14ac:dyDescent="0.2">
      <c r="A15" t="s">
        <v>209</v>
      </c>
      <c r="B15" t="s">
        <v>210</v>
      </c>
      <c r="C15" s="3" t="s">
        <v>11596</v>
      </c>
      <c r="D15" t="s">
        <v>1639</v>
      </c>
      <c r="E15" t="s">
        <v>1640</v>
      </c>
      <c r="F15">
        <v>419</v>
      </c>
    </row>
    <row r="16" spans="1:6" x14ac:dyDescent="0.2">
      <c r="A16" t="s">
        <v>209</v>
      </c>
      <c r="B16" t="s">
        <v>210</v>
      </c>
      <c r="C16" s="3" t="s">
        <v>11596</v>
      </c>
      <c r="D16" t="s">
        <v>4586</v>
      </c>
      <c r="E16" t="s">
        <v>4587</v>
      </c>
      <c r="F16">
        <v>513</v>
      </c>
    </row>
    <row r="17" spans="1:6" x14ac:dyDescent="0.2">
      <c r="A17" t="s">
        <v>209</v>
      </c>
      <c r="B17" t="s">
        <v>210</v>
      </c>
      <c r="C17" s="3" t="s">
        <v>11596</v>
      </c>
      <c r="D17" t="s">
        <v>3237</v>
      </c>
      <c r="E17" t="s">
        <v>3238</v>
      </c>
      <c r="F17">
        <v>316</v>
      </c>
    </row>
    <row r="18" spans="1:6" x14ac:dyDescent="0.2">
      <c r="A18" t="s">
        <v>209</v>
      </c>
      <c r="B18" t="s">
        <v>210</v>
      </c>
      <c r="C18" s="3" t="s">
        <v>11596</v>
      </c>
      <c r="D18" t="s">
        <v>8462</v>
      </c>
      <c r="E18" t="s">
        <v>8463</v>
      </c>
      <c r="F18">
        <v>913</v>
      </c>
    </row>
    <row r="19" spans="1:6" x14ac:dyDescent="0.2">
      <c r="A19" t="s">
        <v>209</v>
      </c>
      <c r="B19" t="s">
        <v>210</v>
      </c>
      <c r="C19" s="3" t="s">
        <v>11596</v>
      </c>
      <c r="D19" t="s">
        <v>553</v>
      </c>
      <c r="E19" t="s">
        <v>554</v>
      </c>
      <c r="F19">
        <v>124</v>
      </c>
    </row>
    <row r="20" spans="1:6" x14ac:dyDescent="0.2">
      <c r="A20" t="s">
        <v>209</v>
      </c>
      <c r="B20" t="s">
        <v>210</v>
      </c>
      <c r="C20" s="3" t="s">
        <v>11596</v>
      </c>
      <c r="D20" t="s">
        <v>3394</v>
      </c>
      <c r="E20" t="s">
        <v>3395</v>
      </c>
      <c r="F20">
        <v>339</v>
      </c>
    </row>
    <row r="21" spans="1:6" x14ac:dyDescent="0.2">
      <c r="A21" t="s">
        <v>209</v>
      </c>
      <c r="B21" t="s">
        <v>210</v>
      </c>
      <c r="C21" s="3" t="s">
        <v>11596</v>
      </c>
      <c r="D21" t="s">
        <v>6244</v>
      </c>
      <c r="E21" t="s">
        <v>6245</v>
      </c>
      <c r="F21">
        <v>638</v>
      </c>
    </row>
    <row r="22" spans="1:6" x14ac:dyDescent="0.2">
      <c r="A22" t="s">
        <v>209</v>
      </c>
      <c r="B22" t="s">
        <v>210</v>
      </c>
      <c r="C22" s="3" t="s">
        <v>11596</v>
      </c>
      <c r="D22" t="s">
        <v>4593</v>
      </c>
      <c r="E22" t="s">
        <v>4594</v>
      </c>
      <c r="F22">
        <v>514</v>
      </c>
    </row>
    <row r="23" spans="1:6" x14ac:dyDescent="0.2">
      <c r="A23" t="s">
        <v>209</v>
      </c>
      <c r="B23" t="s">
        <v>210</v>
      </c>
      <c r="C23" s="3" t="s">
        <v>11596</v>
      </c>
      <c r="D23" t="s">
        <v>2194</v>
      </c>
      <c r="E23" t="s">
        <v>2195</v>
      </c>
      <c r="F23">
        <v>218</v>
      </c>
    </row>
    <row r="24" spans="1:6" x14ac:dyDescent="0.2">
      <c r="A24" t="s">
        <v>209</v>
      </c>
      <c r="B24" t="s">
        <v>210</v>
      </c>
      <c r="C24" s="3" t="s">
        <v>11596</v>
      </c>
      <c r="D24" t="s">
        <v>9466</v>
      </c>
      <c r="E24" t="s">
        <v>9467</v>
      </c>
      <c r="F24">
        <v>963</v>
      </c>
    </row>
    <row r="25" spans="1:6" x14ac:dyDescent="0.2">
      <c r="A25" t="s">
        <v>209</v>
      </c>
      <c r="B25" t="s">
        <v>210</v>
      </c>
      <c r="C25" s="3" t="s">
        <v>11596</v>
      </c>
      <c r="D25" t="s">
        <v>5810</v>
      </c>
      <c r="E25" t="s">
        <v>5811</v>
      </c>
      <c r="F25">
        <v>616</v>
      </c>
    </row>
    <row r="26" spans="1:6" x14ac:dyDescent="0.2">
      <c r="A26" t="s">
        <v>209</v>
      </c>
      <c r="B26" t="s">
        <v>210</v>
      </c>
      <c r="C26" s="3" t="s">
        <v>11596</v>
      </c>
      <c r="D26" t="s">
        <v>2209</v>
      </c>
      <c r="E26" t="s">
        <v>2210</v>
      </c>
      <c r="F26">
        <v>223</v>
      </c>
    </row>
    <row r="27" spans="1:6" x14ac:dyDescent="0.2">
      <c r="A27" t="s">
        <v>209</v>
      </c>
      <c r="B27" t="s">
        <v>210</v>
      </c>
      <c r="C27" s="3" t="s">
        <v>11596</v>
      </c>
      <c r="D27" t="s">
        <v>4744</v>
      </c>
      <c r="E27" t="s">
        <v>4745</v>
      </c>
      <c r="F27">
        <v>516</v>
      </c>
    </row>
    <row r="28" spans="1:6" x14ac:dyDescent="0.2">
      <c r="A28" t="s">
        <v>209</v>
      </c>
      <c r="B28" t="s">
        <v>210</v>
      </c>
      <c r="C28" s="3" t="s">
        <v>11596</v>
      </c>
      <c r="D28" t="s">
        <v>8616</v>
      </c>
      <c r="E28" t="s">
        <v>8617</v>
      </c>
      <c r="F28">
        <v>918</v>
      </c>
    </row>
    <row r="29" spans="1:6" x14ac:dyDescent="0.2">
      <c r="A29" t="s">
        <v>209</v>
      </c>
      <c r="B29" t="s">
        <v>210</v>
      </c>
      <c r="C29" s="3" t="s">
        <v>11596</v>
      </c>
      <c r="D29" t="s">
        <v>7859</v>
      </c>
      <c r="E29" t="s">
        <v>7860</v>
      </c>
      <c r="F29">
        <v>748</v>
      </c>
    </row>
    <row r="30" spans="1:6" x14ac:dyDescent="0.2">
      <c r="A30" t="s">
        <v>209</v>
      </c>
      <c r="B30" t="s">
        <v>210</v>
      </c>
      <c r="C30" s="3" t="s">
        <v>11596</v>
      </c>
      <c r="D30" t="s">
        <v>5846</v>
      </c>
      <c r="E30" t="s">
        <v>5847</v>
      </c>
      <c r="F30">
        <v>618</v>
      </c>
    </row>
    <row r="31" spans="1:6" x14ac:dyDescent="0.2">
      <c r="A31" t="s">
        <v>209</v>
      </c>
      <c r="B31" t="s">
        <v>210</v>
      </c>
      <c r="C31" s="3" t="s">
        <v>11596</v>
      </c>
      <c r="D31" t="s">
        <v>5977</v>
      </c>
      <c r="E31" t="s">
        <v>5978</v>
      </c>
      <c r="F31">
        <v>624</v>
      </c>
    </row>
    <row r="32" spans="1:6" x14ac:dyDescent="0.2">
      <c r="A32" t="s">
        <v>209</v>
      </c>
      <c r="B32" t="s">
        <v>210</v>
      </c>
      <c r="C32" s="3" t="s">
        <v>11596</v>
      </c>
      <c r="D32" t="s">
        <v>4749</v>
      </c>
      <c r="E32" t="s">
        <v>4750</v>
      </c>
      <c r="F32">
        <v>522</v>
      </c>
    </row>
    <row r="33" spans="1:6" x14ac:dyDescent="0.2">
      <c r="A33" t="s">
        <v>209</v>
      </c>
      <c r="B33" t="s">
        <v>210</v>
      </c>
      <c r="C33" s="3" t="s">
        <v>11596</v>
      </c>
      <c r="D33" t="s">
        <v>5966</v>
      </c>
      <c r="E33" t="s">
        <v>5967</v>
      </c>
      <c r="F33">
        <v>622</v>
      </c>
    </row>
    <row r="34" spans="1:6" x14ac:dyDescent="0.2">
      <c r="A34" t="s">
        <v>209</v>
      </c>
      <c r="B34" t="s">
        <v>210</v>
      </c>
      <c r="C34" s="3" t="s">
        <v>11596</v>
      </c>
      <c r="D34" t="s">
        <v>45</v>
      </c>
      <c r="E34" t="s">
        <v>46</v>
      </c>
      <c r="F34">
        <v>156</v>
      </c>
    </row>
    <row r="35" spans="1:6" x14ac:dyDescent="0.2">
      <c r="A35" t="s">
        <v>209</v>
      </c>
      <c r="B35" t="s">
        <v>210</v>
      </c>
      <c r="C35" s="3" t="s">
        <v>11596</v>
      </c>
      <c r="D35" t="s">
        <v>5973</v>
      </c>
      <c r="E35" t="s">
        <v>5974</v>
      </c>
      <c r="F35">
        <v>626</v>
      </c>
    </row>
    <row r="36" spans="1:6" x14ac:dyDescent="0.2">
      <c r="A36" t="s">
        <v>209</v>
      </c>
      <c r="B36" t="s">
        <v>210</v>
      </c>
      <c r="C36" s="3" t="s">
        <v>11596</v>
      </c>
      <c r="D36" t="s">
        <v>6000</v>
      </c>
      <c r="E36" t="s">
        <v>6001</v>
      </c>
      <c r="F36">
        <v>628</v>
      </c>
    </row>
    <row r="37" spans="1:6" x14ac:dyDescent="0.2">
      <c r="A37" t="s">
        <v>209</v>
      </c>
      <c r="B37" t="s">
        <v>210</v>
      </c>
      <c r="C37" s="3" t="s">
        <v>11596</v>
      </c>
      <c r="D37" t="s">
        <v>2356</v>
      </c>
      <c r="E37" t="s">
        <v>2357</v>
      </c>
      <c r="F37">
        <v>228</v>
      </c>
    </row>
    <row r="38" spans="1:6" x14ac:dyDescent="0.2">
      <c r="A38" t="s">
        <v>209</v>
      </c>
      <c r="B38" t="s">
        <v>210</v>
      </c>
      <c r="C38" s="3" t="s">
        <v>11596</v>
      </c>
      <c r="D38" t="s">
        <v>8882</v>
      </c>
      <c r="E38" t="s">
        <v>8883</v>
      </c>
      <c r="F38">
        <v>924</v>
      </c>
    </row>
    <row r="39" spans="1:6" x14ac:dyDescent="0.2">
      <c r="A39" t="s">
        <v>209</v>
      </c>
      <c r="B39" t="s">
        <v>210</v>
      </c>
      <c r="C39" s="3" t="s">
        <v>11596</v>
      </c>
      <c r="D39" t="s">
        <v>2369</v>
      </c>
      <c r="E39" t="s">
        <v>2370</v>
      </c>
      <c r="F39">
        <v>233</v>
      </c>
    </row>
    <row r="40" spans="1:6" x14ac:dyDescent="0.2">
      <c r="A40" t="s">
        <v>209</v>
      </c>
      <c r="B40" t="s">
        <v>210</v>
      </c>
      <c r="C40" s="3" t="s">
        <v>11596</v>
      </c>
      <c r="D40" t="s">
        <v>6114</v>
      </c>
      <c r="E40" t="s">
        <v>6115</v>
      </c>
      <c r="F40">
        <v>632</v>
      </c>
    </row>
    <row r="41" spans="1:6" x14ac:dyDescent="0.2">
      <c r="A41" t="s">
        <v>209</v>
      </c>
      <c r="B41" t="s">
        <v>210</v>
      </c>
      <c r="C41" s="3" t="s">
        <v>11596</v>
      </c>
      <c r="D41" t="s">
        <v>6259</v>
      </c>
      <c r="E41" t="s">
        <v>6260</v>
      </c>
      <c r="F41">
        <v>636</v>
      </c>
    </row>
    <row r="42" spans="1:6" x14ac:dyDescent="0.2">
      <c r="A42" t="s">
        <v>209</v>
      </c>
      <c r="B42" t="s">
        <v>210</v>
      </c>
      <c r="C42" s="3" t="s">
        <v>11596</v>
      </c>
      <c r="D42" t="s">
        <v>6111</v>
      </c>
      <c r="E42" t="s">
        <v>6112</v>
      </c>
      <c r="F42">
        <v>634</v>
      </c>
    </row>
    <row r="43" spans="1:6" x14ac:dyDescent="0.2">
      <c r="A43" t="s">
        <v>209</v>
      </c>
      <c r="B43" t="s">
        <v>210</v>
      </c>
      <c r="C43" s="3" t="s">
        <v>11596</v>
      </c>
      <c r="D43" t="s">
        <v>2360</v>
      </c>
      <c r="E43" t="s">
        <v>2361</v>
      </c>
      <c r="F43">
        <v>238</v>
      </c>
    </row>
    <row r="44" spans="1:6" x14ac:dyDescent="0.2">
      <c r="A44" t="s">
        <v>209</v>
      </c>
      <c r="B44" t="s">
        <v>210</v>
      </c>
      <c r="C44" s="3" t="s">
        <v>11596</v>
      </c>
      <c r="D44" t="s">
        <v>9476</v>
      </c>
      <c r="E44" t="s">
        <v>9477</v>
      </c>
      <c r="F44">
        <v>960</v>
      </c>
    </row>
    <row r="45" spans="1:6" x14ac:dyDescent="0.2">
      <c r="A45" t="s">
        <v>209</v>
      </c>
      <c r="B45" t="s">
        <v>210</v>
      </c>
      <c r="C45" s="3" t="s">
        <v>11596</v>
      </c>
      <c r="D45" t="s">
        <v>3845</v>
      </c>
      <c r="E45" t="s">
        <v>3846</v>
      </c>
      <c r="F45">
        <v>423</v>
      </c>
    </row>
    <row r="46" spans="1:6" x14ac:dyDescent="0.2">
      <c r="A46" t="s">
        <v>209</v>
      </c>
      <c r="B46" t="s">
        <v>210</v>
      </c>
      <c r="C46" s="3" t="s">
        <v>11596</v>
      </c>
      <c r="D46" t="s">
        <v>9029</v>
      </c>
      <c r="E46" t="s">
        <v>9030</v>
      </c>
      <c r="F46">
        <v>935</v>
      </c>
    </row>
    <row r="47" spans="1:6" x14ac:dyDescent="0.2">
      <c r="A47" t="s">
        <v>209</v>
      </c>
      <c r="B47" t="s">
        <v>210</v>
      </c>
      <c r="C47" s="3" t="s">
        <v>11596</v>
      </c>
      <c r="D47" t="s">
        <v>6550</v>
      </c>
      <c r="E47" t="s">
        <v>6551</v>
      </c>
      <c r="F47">
        <v>662</v>
      </c>
    </row>
    <row r="48" spans="1:6" x14ac:dyDescent="0.2">
      <c r="A48" t="s">
        <v>209</v>
      </c>
      <c r="B48" t="s">
        <v>210</v>
      </c>
      <c r="C48" s="3" t="s">
        <v>11596</v>
      </c>
      <c r="D48" t="s">
        <v>578</v>
      </c>
      <c r="E48" t="s">
        <v>579</v>
      </c>
      <c r="F48">
        <v>128</v>
      </c>
    </row>
    <row r="49" spans="1:6" x14ac:dyDescent="0.2">
      <c r="A49" t="s">
        <v>209</v>
      </c>
      <c r="B49" t="s">
        <v>210</v>
      </c>
      <c r="C49" s="3" t="s">
        <v>11596</v>
      </c>
      <c r="D49" t="s">
        <v>5661</v>
      </c>
      <c r="E49" t="s">
        <v>5662</v>
      </c>
      <c r="F49">
        <v>611</v>
      </c>
    </row>
    <row r="50" spans="1:6" x14ac:dyDescent="0.2">
      <c r="A50" t="s">
        <v>209</v>
      </c>
      <c r="B50" t="s">
        <v>210</v>
      </c>
      <c r="C50" s="3" t="s">
        <v>11596</v>
      </c>
      <c r="D50" t="s">
        <v>73</v>
      </c>
      <c r="E50" t="s">
        <v>74</v>
      </c>
      <c r="F50">
        <v>321</v>
      </c>
    </row>
    <row r="51" spans="1:6" x14ac:dyDescent="0.2">
      <c r="A51" t="s">
        <v>209</v>
      </c>
      <c r="B51" t="s">
        <v>210</v>
      </c>
      <c r="C51" s="3" t="s">
        <v>11596</v>
      </c>
      <c r="D51" t="s">
        <v>2497</v>
      </c>
      <c r="E51" t="s">
        <v>2498</v>
      </c>
      <c r="F51">
        <v>243</v>
      </c>
    </row>
    <row r="52" spans="1:6" x14ac:dyDescent="0.2">
      <c r="A52" t="s">
        <v>209</v>
      </c>
      <c r="B52" t="s">
        <v>210</v>
      </c>
      <c r="C52" s="3" t="s">
        <v>11596</v>
      </c>
      <c r="D52" t="s">
        <v>2510</v>
      </c>
      <c r="E52" t="s">
        <v>2511</v>
      </c>
      <c r="F52">
        <v>248</v>
      </c>
    </row>
    <row r="53" spans="1:6" x14ac:dyDescent="0.2">
      <c r="A53" t="s">
        <v>209</v>
      </c>
      <c r="B53" t="s">
        <v>210</v>
      </c>
      <c r="C53" s="3" t="s">
        <v>11596</v>
      </c>
      <c r="D53" t="s">
        <v>4153</v>
      </c>
      <c r="E53" t="s">
        <v>4154</v>
      </c>
      <c r="F53">
        <v>469</v>
      </c>
    </row>
    <row r="54" spans="1:6" x14ac:dyDescent="0.2">
      <c r="A54" t="s">
        <v>209</v>
      </c>
      <c r="B54" t="s">
        <v>210</v>
      </c>
      <c r="C54" s="3" t="s">
        <v>11596</v>
      </c>
      <c r="D54" t="s">
        <v>2503</v>
      </c>
      <c r="E54" t="s">
        <v>2504</v>
      </c>
      <c r="F54">
        <v>253</v>
      </c>
    </row>
    <row r="55" spans="1:6" x14ac:dyDescent="0.2">
      <c r="A55" t="s">
        <v>209</v>
      </c>
      <c r="B55" t="s">
        <v>210</v>
      </c>
      <c r="C55" s="3" t="s">
        <v>11596</v>
      </c>
      <c r="D55" t="s">
        <v>6248</v>
      </c>
      <c r="E55" t="s">
        <v>6249</v>
      </c>
      <c r="F55">
        <v>642</v>
      </c>
    </row>
    <row r="56" spans="1:6" x14ac:dyDescent="0.2">
      <c r="A56" t="s">
        <v>209</v>
      </c>
      <c r="B56" t="s">
        <v>210</v>
      </c>
      <c r="C56" s="3" t="s">
        <v>11596</v>
      </c>
      <c r="D56" t="s">
        <v>1676</v>
      </c>
      <c r="E56" t="s">
        <v>1677</v>
      </c>
      <c r="F56">
        <v>643</v>
      </c>
    </row>
    <row r="57" spans="1:6" x14ac:dyDescent="0.2">
      <c r="A57" t="s">
        <v>209</v>
      </c>
      <c r="B57" t="s">
        <v>210</v>
      </c>
      <c r="C57" s="3" t="s">
        <v>11596</v>
      </c>
      <c r="D57" t="s">
        <v>9180</v>
      </c>
      <c r="E57" t="s">
        <v>9181</v>
      </c>
      <c r="F57">
        <v>939</v>
      </c>
    </row>
    <row r="58" spans="1:6" x14ac:dyDescent="0.2">
      <c r="A58" t="s">
        <v>209</v>
      </c>
      <c r="B58" t="s">
        <v>210</v>
      </c>
      <c r="C58" s="3" t="s">
        <v>11596</v>
      </c>
      <c r="D58" t="s">
        <v>7698</v>
      </c>
      <c r="E58" t="s">
        <v>7699</v>
      </c>
      <c r="F58">
        <v>734</v>
      </c>
    </row>
    <row r="59" spans="1:6" x14ac:dyDescent="0.2">
      <c r="A59" t="s">
        <v>209</v>
      </c>
      <c r="B59" t="s">
        <v>210</v>
      </c>
      <c r="C59" s="3" t="s">
        <v>11596</v>
      </c>
      <c r="D59" t="s">
        <v>6384</v>
      </c>
      <c r="E59" t="s">
        <v>6385</v>
      </c>
      <c r="F59">
        <v>644</v>
      </c>
    </row>
    <row r="60" spans="1:6" x14ac:dyDescent="0.2">
      <c r="A60" t="s">
        <v>209</v>
      </c>
      <c r="B60" t="s">
        <v>210</v>
      </c>
      <c r="C60" s="3" t="s">
        <v>11596</v>
      </c>
      <c r="D60" t="s">
        <v>7996</v>
      </c>
      <c r="E60" t="s">
        <v>7997</v>
      </c>
      <c r="F60">
        <v>819</v>
      </c>
    </row>
    <row r="61" spans="1:6" x14ac:dyDescent="0.2">
      <c r="A61" t="s">
        <v>209</v>
      </c>
      <c r="B61" t="s">
        <v>210</v>
      </c>
      <c r="C61" s="3" t="s">
        <v>11596</v>
      </c>
      <c r="D61" t="s">
        <v>1381</v>
      </c>
      <c r="E61" t="s">
        <v>1382</v>
      </c>
      <c r="F61">
        <v>172</v>
      </c>
    </row>
    <row r="62" spans="1:6" x14ac:dyDescent="0.2">
      <c r="A62" t="s">
        <v>209</v>
      </c>
      <c r="B62" t="s">
        <v>210</v>
      </c>
      <c r="C62" s="3" t="s">
        <v>11596</v>
      </c>
      <c r="D62" t="s">
        <v>768</v>
      </c>
      <c r="E62" t="s">
        <v>769</v>
      </c>
      <c r="F62">
        <v>132</v>
      </c>
    </row>
    <row r="63" spans="1:6" x14ac:dyDescent="0.2">
      <c r="A63" t="s">
        <v>209</v>
      </c>
      <c r="B63" t="s">
        <v>210</v>
      </c>
      <c r="C63" s="3" t="s">
        <v>11596</v>
      </c>
      <c r="D63" t="s">
        <v>6397</v>
      </c>
      <c r="E63" t="s">
        <v>6398</v>
      </c>
      <c r="F63">
        <v>646</v>
      </c>
    </row>
    <row r="64" spans="1:6" x14ac:dyDescent="0.2">
      <c r="A64" t="s">
        <v>209</v>
      </c>
      <c r="B64" t="s">
        <v>210</v>
      </c>
      <c r="C64" s="3" t="s">
        <v>11596</v>
      </c>
      <c r="D64" t="s">
        <v>6391</v>
      </c>
      <c r="E64" t="s">
        <v>6392</v>
      </c>
      <c r="F64">
        <v>648</v>
      </c>
    </row>
    <row r="65" spans="1:6" x14ac:dyDescent="0.2">
      <c r="A65" t="s">
        <v>209</v>
      </c>
      <c r="B65" t="s">
        <v>210</v>
      </c>
      <c r="C65" s="3" t="s">
        <v>11596</v>
      </c>
      <c r="D65" t="s">
        <v>8604</v>
      </c>
      <c r="E65" t="s">
        <v>8605</v>
      </c>
      <c r="F65">
        <v>915</v>
      </c>
    </row>
    <row r="66" spans="1:6" x14ac:dyDescent="0.2">
      <c r="A66" t="s">
        <v>209</v>
      </c>
      <c r="B66" t="s">
        <v>210</v>
      </c>
      <c r="C66" s="3" t="s">
        <v>11596</v>
      </c>
      <c r="D66" t="s">
        <v>758</v>
      </c>
      <c r="E66" t="s">
        <v>759</v>
      </c>
      <c r="F66">
        <v>134</v>
      </c>
    </row>
    <row r="67" spans="1:6" x14ac:dyDescent="0.2">
      <c r="A67" t="s">
        <v>209</v>
      </c>
      <c r="B67" t="s">
        <v>210</v>
      </c>
      <c r="C67" s="3" t="s">
        <v>11596</v>
      </c>
      <c r="D67" t="s">
        <v>6516</v>
      </c>
      <c r="E67" t="s">
        <v>6517</v>
      </c>
      <c r="F67">
        <v>652</v>
      </c>
    </row>
    <row r="68" spans="1:6" x14ac:dyDescent="0.2">
      <c r="A68" t="s">
        <v>209</v>
      </c>
      <c r="B68" t="s">
        <v>210</v>
      </c>
      <c r="C68" s="3" t="s">
        <v>11596</v>
      </c>
      <c r="D68" t="s">
        <v>1537</v>
      </c>
      <c r="E68" t="s">
        <v>1538</v>
      </c>
      <c r="F68">
        <v>174</v>
      </c>
    </row>
    <row r="69" spans="1:6" x14ac:dyDescent="0.2">
      <c r="A69" t="s">
        <v>209</v>
      </c>
      <c r="B69" t="s">
        <v>210</v>
      </c>
      <c r="C69" s="3" t="s">
        <v>11596</v>
      </c>
      <c r="D69" t="s">
        <v>3245</v>
      </c>
      <c r="E69" t="s">
        <v>3246</v>
      </c>
      <c r="F69">
        <v>328</v>
      </c>
    </row>
    <row r="70" spans="1:6" x14ac:dyDescent="0.2">
      <c r="A70" t="s">
        <v>209</v>
      </c>
      <c r="B70" t="s">
        <v>210</v>
      </c>
      <c r="C70" s="3" t="s">
        <v>11596</v>
      </c>
      <c r="D70" t="s">
        <v>2655</v>
      </c>
      <c r="E70" t="s">
        <v>2656</v>
      </c>
      <c r="F70">
        <v>258</v>
      </c>
    </row>
    <row r="71" spans="1:6" x14ac:dyDescent="0.2">
      <c r="A71" t="s">
        <v>209</v>
      </c>
      <c r="B71" t="s">
        <v>210</v>
      </c>
      <c r="C71" s="3" t="s">
        <v>11596</v>
      </c>
      <c r="D71" t="s">
        <v>6528</v>
      </c>
      <c r="E71" t="s">
        <v>6529</v>
      </c>
      <c r="F71">
        <v>656</v>
      </c>
    </row>
    <row r="72" spans="1:6" x14ac:dyDescent="0.2">
      <c r="A72" t="s">
        <v>209</v>
      </c>
      <c r="B72" t="s">
        <v>210</v>
      </c>
      <c r="C72" s="3" t="s">
        <v>11596</v>
      </c>
      <c r="D72" t="s">
        <v>6521</v>
      </c>
      <c r="E72" t="s">
        <v>6522</v>
      </c>
      <c r="F72">
        <v>654</v>
      </c>
    </row>
    <row r="73" spans="1:6" x14ac:dyDescent="0.2">
      <c r="A73" t="s">
        <v>209</v>
      </c>
      <c r="B73" t="s">
        <v>210</v>
      </c>
      <c r="C73" s="3" t="s">
        <v>11596</v>
      </c>
      <c r="D73" t="s">
        <v>3258</v>
      </c>
      <c r="E73" t="s">
        <v>3259</v>
      </c>
      <c r="F73">
        <v>336</v>
      </c>
    </row>
    <row r="74" spans="1:6" x14ac:dyDescent="0.2">
      <c r="A74" t="s">
        <v>209</v>
      </c>
      <c r="B74" t="s">
        <v>210</v>
      </c>
      <c r="C74" s="3" t="s">
        <v>11596</v>
      </c>
      <c r="D74" t="s">
        <v>2649</v>
      </c>
      <c r="E74" t="s">
        <v>2650</v>
      </c>
      <c r="F74">
        <v>263</v>
      </c>
    </row>
    <row r="75" spans="1:6" x14ac:dyDescent="0.2">
      <c r="A75" t="s">
        <v>209</v>
      </c>
      <c r="B75" t="s">
        <v>210</v>
      </c>
      <c r="C75" s="3" t="s">
        <v>11596</v>
      </c>
      <c r="D75" t="s">
        <v>49</v>
      </c>
      <c r="E75" t="s">
        <v>50</v>
      </c>
      <c r="F75">
        <v>268</v>
      </c>
    </row>
    <row r="76" spans="1:6" x14ac:dyDescent="0.2">
      <c r="A76" t="s">
        <v>209</v>
      </c>
      <c r="B76" t="s">
        <v>210</v>
      </c>
      <c r="C76" s="3" t="s">
        <v>11596</v>
      </c>
      <c r="D76" t="s">
        <v>4905</v>
      </c>
      <c r="E76" t="s">
        <v>4906</v>
      </c>
      <c r="F76">
        <v>532</v>
      </c>
    </row>
    <row r="77" spans="1:6" x14ac:dyDescent="0.2">
      <c r="A77" t="s">
        <v>209</v>
      </c>
      <c r="B77" t="s">
        <v>210</v>
      </c>
      <c r="C77" s="3" t="s">
        <v>11596</v>
      </c>
      <c r="D77" t="s">
        <v>9316</v>
      </c>
      <c r="E77" t="s">
        <v>9317</v>
      </c>
      <c r="F77">
        <v>944</v>
      </c>
    </row>
    <row r="78" spans="1:6" x14ac:dyDescent="0.2">
      <c r="A78" t="s">
        <v>209</v>
      </c>
      <c r="B78" t="s">
        <v>210</v>
      </c>
      <c r="C78" s="3" t="s">
        <v>11596</v>
      </c>
      <c r="D78" t="s">
        <v>1531</v>
      </c>
      <c r="E78" t="s">
        <v>1532</v>
      </c>
      <c r="F78">
        <v>176</v>
      </c>
    </row>
    <row r="79" spans="1:6" x14ac:dyDescent="0.2">
      <c r="A79" t="s">
        <v>209</v>
      </c>
      <c r="B79" t="s">
        <v>210</v>
      </c>
      <c r="C79" s="3" t="s">
        <v>11596</v>
      </c>
      <c r="D79" t="s">
        <v>4896</v>
      </c>
      <c r="E79" t="s">
        <v>4897</v>
      </c>
      <c r="F79">
        <v>534</v>
      </c>
    </row>
    <row r="80" spans="1:6" x14ac:dyDescent="0.2">
      <c r="A80" t="s">
        <v>209</v>
      </c>
      <c r="B80" t="s">
        <v>210</v>
      </c>
      <c r="C80" s="3" t="s">
        <v>11596</v>
      </c>
      <c r="D80" t="s">
        <v>1658</v>
      </c>
      <c r="E80" t="s">
        <v>1659</v>
      </c>
      <c r="F80">
        <v>536</v>
      </c>
    </row>
    <row r="81" spans="1:6" x14ac:dyDescent="0.2">
      <c r="A81" t="s">
        <v>209</v>
      </c>
      <c r="B81" t="s">
        <v>210</v>
      </c>
      <c r="C81" s="3" t="s">
        <v>11596</v>
      </c>
      <c r="D81" t="s">
        <v>3838</v>
      </c>
      <c r="E81" t="s">
        <v>3839</v>
      </c>
      <c r="F81">
        <v>429</v>
      </c>
    </row>
    <row r="82" spans="1:6" x14ac:dyDescent="0.2">
      <c r="A82" t="s">
        <v>209</v>
      </c>
      <c r="B82" t="s">
        <v>210</v>
      </c>
      <c r="C82" s="3" t="s">
        <v>11596</v>
      </c>
      <c r="D82" t="s">
        <v>3863</v>
      </c>
      <c r="E82" t="s">
        <v>3864</v>
      </c>
      <c r="F82">
        <v>433</v>
      </c>
    </row>
    <row r="83" spans="1:6" x14ac:dyDescent="0.2">
      <c r="A83" t="s">
        <v>209</v>
      </c>
      <c r="B83" t="s">
        <v>210</v>
      </c>
      <c r="C83" s="3" t="s">
        <v>11596</v>
      </c>
      <c r="D83" t="s">
        <v>1526</v>
      </c>
      <c r="E83" t="s">
        <v>1527</v>
      </c>
      <c r="F83">
        <v>178</v>
      </c>
    </row>
    <row r="84" spans="1:6" x14ac:dyDescent="0.2">
      <c r="A84" t="s">
        <v>209</v>
      </c>
      <c r="B84" t="s">
        <v>210</v>
      </c>
      <c r="C84" s="3" t="s">
        <v>11596</v>
      </c>
      <c r="D84" t="s">
        <v>3992</v>
      </c>
      <c r="E84" t="s">
        <v>3993</v>
      </c>
      <c r="F84">
        <v>436</v>
      </c>
    </row>
    <row r="85" spans="1:6" x14ac:dyDescent="0.2">
      <c r="A85" t="s">
        <v>209</v>
      </c>
      <c r="B85" t="s">
        <v>210</v>
      </c>
      <c r="C85" s="3" t="s">
        <v>11596</v>
      </c>
      <c r="D85" t="s">
        <v>777</v>
      </c>
      <c r="E85" t="s">
        <v>778</v>
      </c>
      <c r="F85">
        <v>136</v>
      </c>
    </row>
    <row r="86" spans="1:6" x14ac:dyDescent="0.2">
      <c r="A86" t="s">
        <v>209</v>
      </c>
      <c r="B86" t="s">
        <v>210</v>
      </c>
      <c r="C86" s="3" t="s">
        <v>11596</v>
      </c>
      <c r="D86" t="s">
        <v>3388</v>
      </c>
      <c r="E86" t="s">
        <v>3389</v>
      </c>
      <c r="F86">
        <v>343</v>
      </c>
    </row>
    <row r="87" spans="1:6" x14ac:dyDescent="0.2">
      <c r="A87" t="s">
        <v>209</v>
      </c>
      <c r="B87" t="s">
        <v>210</v>
      </c>
      <c r="C87" s="3" t="s">
        <v>11596</v>
      </c>
      <c r="D87" t="s">
        <v>1222</v>
      </c>
      <c r="E87" t="s">
        <v>1223</v>
      </c>
      <c r="F87">
        <v>158</v>
      </c>
    </row>
    <row r="88" spans="1:6" x14ac:dyDescent="0.2">
      <c r="A88" t="s">
        <v>209</v>
      </c>
      <c r="B88" t="s">
        <v>210</v>
      </c>
      <c r="C88" s="3" t="s">
        <v>11596</v>
      </c>
      <c r="D88" t="s">
        <v>3997</v>
      </c>
      <c r="E88" t="s">
        <v>3998</v>
      </c>
      <c r="F88">
        <v>439</v>
      </c>
    </row>
    <row r="89" spans="1:6" x14ac:dyDescent="0.2">
      <c r="A89" t="s">
        <v>209</v>
      </c>
      <c r="B89" t="s">
        <v>210</v>
      </c>
      <c r="C89" s="3" t="s">
        <v>11596</v>
      </c>
      <c r="D89" t="s">
        <v>8599</v>
      </c>
      <c r="E89" t="s">
        <v>8600</v>
      </c>
      <c r="F89">
        <v>916</v>
      </c>
    </row>
    <row r="90" spans="1:6" x14ac:dyDescent="0.2">
      <c r="A90" t="s">
        <v>209</v>
      </c>
      <c r="B90" t="s">
        <v>210</v>
      </c>
      <c r="C90" s="3" t="s">
        <v>11596</v>
      </c>
      <c r="D90" t="s">
        <v>6663</v>
      </c>
      <c r="E90" t="s">
        <v>6664</v>
      </c>
      <c r="F90">
        <v>664</v>
      </c>
    </row>
    <row r="91" spans="1:6" x14ac:dyDescent="0.2">
      <c r="A91" t="s">
        <v>209</v>
      </c>
      <c r="B91" t="s">
        <v>210</v>
      </c>
      <c r="C91" s="3" t="s">
        <v>11596</v>
      </c>
      <c r="D91" t="s">
        <v>8010</v>
      </c>
      <c r="E91" t="s">
        <v>8011</v>
      </c>
      <c r="F91">
        <v>826</v>
      </c>
    </row>
    <row r="92" spans="1:6" x14ac:dyDescent="0.2">
      <c r="A92" t="s">
        <v>209</v>
      </c>
      <c r="B92" t="s">
        <v>210</v>
      </c>
      <c r="C92" s="3" t="s">
        <v>11596</v>
      </c>
      <c r="D92" t="s">
        <v>5057</v>
      </c>
      <c r="E92" t="s">
        <v>5058</v>
      </c>
      <c r="F92">
        <v>542</v>
      </c>
    </row>
    <row r="93" spans="1:6" x14ac:dyDescent="0.2">
      <c r="A93" t="s">
        <v>209</v>
      </c>
      <c r="B93" t="s">
        <v>210</v>
      </c>
      <c r="C93" s="3" t="s">
        <v>11596</v>
      </c>
      <c r="D93" t="s">
        <v>1689</v>
      </c>
      <c r="E93" t="s">
        <v>1690</v>
      </c>
      <c r="F93">
        <v>967</v>
      </c>
    </row>
    <row r="94" spans="1:6" x14ac:dyDescent="0.2">
      <c r="A94" t="s">
        <v>209</v>
      </c>
      <c r="B94" t="s">
        <v>210</v>
      </c>
      <c r="C94" s="3" t="s">
        <v>11596</v>
      </c>
      <c r="D94" t="s">
        <v>4003</v>
      </c>
      <c r="E94" t="s">
        <v>4004</v>
      </c>
      <c r="F94">
        <v>443</v>
      </c>
    </row>
    <row r="95" spans="1:6" x14ac:dyDescent="0.2">
      <c r="A95" t="s">
        <v>209</v>
      </c>
      <c r="B95" t="s">
        <v>210</v>
      </c>
      <c r="C95" s="3" t="s">
        <v>11596</v>
      </c>
      <c r="D95" t="s">
        <v>8741</v>
      </c>
      <c r="E95" t="s">
        <v>8742</v>
      </c>
      <c r="F95">
        <v>917</v>
      </c>
    </row>
    <row r="96" spans="1:6" x14ac:dyDescent="0.2">
      <c r="A96" t="s">
        <v>209</v>
      </c>
      <c r="B96" t="s">
        <v>210</v>
      </c>
      <c r="C96" s="3" t="s">
        <v>11596</v>
      </c>
      <c r="D96" t="s">
        <v>5207</v>
      </c>
      <c r="E96" t="s">
        <v>5208</v>
      </c>
      <c r="F96">
        <v>544</v>
      </c>
    </row>
    <row r="97" spans="1:6" x14ac:dyDescent="0.2">
      <c r="A97" t="s">
        <v>209</v>
      </c>
      <c r="B97" t="s">
        <v>210</v>
      </c>
      <c r="C97" s="3" t="s">
        <v>11596</v>
      </c>
      <c r="D97" t="s">
        <v>9084</v>
      </c>
      <c r="E97" t="s">
        <v>9085</v>
      </c>
      <c r="F97">
        <v>941</v>
      </c>
    </row>
    <row r="98" spans="1:6" x14ac:dyDescent="0.2">
      <c r="A98" t="s">
        <v>209</v>
      </c>
      <c r="B98" t="s">
        <v>210</v>
      </c>
      <c r="C98" s="3" t="s">
        <v>11596</v>
      </c>
      <c r="D98" t="s">
        <v>1644</v>
      </c>
      <c r="E98" t="s">
        <v>1645</v>
      </c>
      <c r="F98">
        <v>446</v>
      </c>
    </row>
    <row r="99" spans="1:6" x14ac:dyDescent="0.2">
      <c r="A99" t="s">
        <v>209</v>
      </c>
      <c r="B99" t="s">
        <v>210</v>
      </c>
      <c r="C99" s="3" t="s">
        <v>11596</v>
      </c>
      <c r="D99" t="s">
        <v>6669</v>
      </c>
      <c r="E99" t="s">
        <v>6670</v>
      </c>
      <c r="F99">
        <v>666</v>
      </c>
    </row>
    <row r="100" spans="1:6" x14ac:dyDescent="0.2">
      <c r="A100" t="s">
        <v>209</v>
      </c>
      <c r="B100" t="s">
        <v>210</v>
      </c>
      <c r="C100" s="3" t="s">
        <v>11596</v>
      </c>
      <c r="D100" t="s">
        <v>6659</v>
      </c>
      <c r="E100" t="s">
        <v>6660</v>
      </c>
      <c r="F100">
        <v>668</v>
      </c>
    </row>
    <row r="101" spans="1:6" x14ac:dyDescent="0.2">
      <c r="A101" t="s">
        <v>209</v>
      </c>
      <c r="B101" t="s">
        <v>210</v>
      </c>
      <c r="C101" s="3" t="s">
        <v>11596</v>
      </c>
      <c r="D101" t="s">
        <v>6820</v>
      </c>
      <c r="E101" t="s">
        <v>6821</v>
      </c>
      <c r="F101">
        <v>672</v>
      </c>
    </row>
    <row r="102" spans="1:6" x14ac:dyDescent="0.2">
      <c r="A102" t="s">
        <v>209</v>
      </c>
      <c r="B102" t="s">
        <v>210</v>
      </c>
      <c r="C102" s="3" t="s">
        <v>11596</v>
      </c>
      <c r="D102" t="s">
        <v>31</v>
      </c>
      <c r="E102" t="s">
        <v>32</v>
      </c>
      <c r="F102">
        <v>147</v>
      </c>
    </row>
    <row r="103" spans="1:6" x14ac:dyDescent="0.2">
      <c r="A103" t="s">
        <v>209</v>
      </c>
      <c r="B103" t="s">
        <v>210</v>
      </c>
      <c r="C103" s="3" t="s">
        <v>11596</v>
      </c>
      <c r="D103" t="s">
        <v>9472</v>
      </c>
      <c r="E103" t="s">
        <v>9473</v>
      </c>
      <c r="F103">
        <v>946</v>
      </c>
    </row>
    <row r="104" spans="1:6" x14ac:dyDescent="0.2">
      <c r="A104" t="s">
        <v>209</v>
      </c>
      <c r="B104" t="s">
        <v>210</v>
      </c>
      <c r="C104" s="3" t="s">
        <v>11596</v>
      </c>
      <c r="D104" t="s">
        <v>923</v>
      </c>
      <c r="E104" t="s">
        <v>924</v>
      </c>
      <c r="F104">
        <v>137</v>
      </c>
    </row>
    <row r="105" spans="1:6" x14ac:dyDescent="0.2">
      <c r="A105" t="s">
        <v>209</v>
      </c>
      <c r="B105" t="s">
        <v>210</v>
      </c>
      <c r="C105" s="3" t="s">
        <v>11596</v>
      </c>
      <c r="D105" t="s">
        <v>1663</v>
      </c>
      <c r="E105" t="s">
        <v>1664</v>
      </c>
      <c r="F105">
        <v>546</v>
      </c>
    </row>
    <row r="106" spans="1:6" x14ac:dyDescent="0.2">
      <c r="A106" t="s">
        <v>209</v>
      </c>
      <c r="B106" t="s">
        <v>210</v>
      </c>
      <c r="C106" s="3" t="s">
        <v>11596</v>
      </c>
      <c r="D106" t="s">
        <v>6812</v>
      </c>
      <c r="E106" t="s">
        <v>6813</v>
      </c>
      <c r="F106">
        <v>674</v>
      </c>
    </row>
    <row r="107" spans="1:6" x14ac:dyDescent="0.2">
      <c r="A107" t="s">
        <v>209</v>
      </c>
      <c r="B107" t="s">
        <v>210</v>
      </c>
      <c r="C107" s="3" t="s">
        <v>11596</v>
      </c>
      <c r="D107" t="s">
        <v>6815</v>
      </c>
      <c r="E107" t="s">
        <v>6816</v>
      </c>
      <c r="F107">
        <v>676</v>
      </c>
    </row>
    <row r="108" spans="1:6" x14ac:dyDescent="0.2">
      <c r="A108" t="s">
        <v>209</v>
      </c>
      <c r="B108" t="s">
        <v>210</v>
      </c>
      <c r="C108" s="3" t="s">
        <v>11596</v>
      </c>
      <c r="D108" t="s">
        <v>5196</v>
      </c>
      <c r="E108" t="s">
        <v>5197</v>
      </c>
      <c r="F108">
        <v>548</v>
      </c>
    </row>
    <row r="109" spans="1:6" x14ac:dyDescent="0.2">
      <c r="A109" t="s">
        <v>209</v>
      </c>
      <c r="B109" t="s">
        <v>210</v>
      </c>
      <c r="C109" s="3" t="s">
        <v>11596</v>
      </c>
      <c r="D109" t="s">
        <v>5345</v>
      </c>
      <c r="E109" t="s">
        <v>5346</v>
      </c>
      <c r="F109">
        <v>556</v>
      </c>
    </row>
    <row r="110" spans="1:6" x14ac:dyDescent="0.2">
      <c r="A110" t="s">
        <v>209</v>
      </c>
      <c r="B110" t="s">
        <v>210</v>
      </c>
      <c r="C110" s="3" t="s">
        <v>11596</v>
      </c>
      <c r="D110" t="s">
        <v>6809</v>
      </c>
      <c r="E110" t="s">
        <v>6810</v>
      </c>
      <c r="F110">
        <v>678</v>
      </c>
    </row>
    <row r="111" spans="1:6" x14ac:dyDescent="0.2">
      <c r="A111" t="s">
        <v>209</v>
      </c>
      <c r="B111" t="s">
        <v>210</v>
      </c>
      <c r="C111" s="3" t="s">
        <v>11596</v>
      </c>
      <c r="D111" t="s">
        <v>1733</v>
      </c>
      <c r="E111" t="s">
        <v>1734</v>
      </c>
      <c r="F111">
        <v>181</v>
      </c>
    </row>
    <row r="112" spans="1:6" x14ac:dyDescent="0.2">
      <c r="A112" t="s">
        <v>209</v>
      </c>
      <c r="B112" t="s">
        <v>210</v>
      </c>
      <c r="C112" s="3" t="s">
        <v>11596</v>
      </c>
      <c r="D112" t="s">
        <v>8307</v>
      </c>
      <c r="E112" t="s">
        <v>8308</v>
      </c>
      <c r="F112">
        <v>867</v>
      </c>
    </row>
    <row r="113" spans="1:6" x14ac:dyDescent="0.2">
      <c r="A113" t="s">
        <v>209</v>
      </c>
      <c r="B113" t="s">
        <v>210</v>
      </c>
      <c r="C113" s="3" t="s">
        <v>11596</v>
      </c>
      <c r="D113" t="s">
        <v>6966</v>
      </c>
      <c r="E113" t="s">
        <v>6967</v>
      </c>
      <c r="F113">
        <v>682</v>
      </c>
    </row>
    <row r="114" spans="1:6" x14ac:dyDescent="0.2">
      <c r="A114" t="s">
        <v>209</v>
      </c>
      <c r="B114" t="s">
        <v>210</v>
      </c>
      <c r="C114" s="3" t="s">
        <v>11596</v>
      </c>
      <c r="D114" t="s">
        <v>6961</v>
      </c>
      <c r="E114" t="s">
        <v>6962</v>
      </c>
      <c r="F114">
        <v>684</v>
      </c>
    </row>
    <row r="115" spans="1:6" x14ac:dyDescent="0.2">
      <c r="A115" t="s">
        <v>209</v>
      </c>
      <c r="B115" t="s">
        <v>210</v>
      </c>
      <c r="C115" s="3" t="s">
        <v>11596</v>
      </c>
      <c r="D115" t="s">
        <v>2673</v>
      </c>
      <c r="E115" t="s">
        <v>2674</v>
      </c>
      <c r="F115">
        <v>273</v>
      </c>
    </row>
    <row r="116" spans="1:6" x14ac:dyDescent="0.2">
      <c r="A116" t="s">
        <v>209</v>
      </c>
      <c r="B116" t="s">
        <v>210</v>
      </c>
      <c r="C116" s="3" t="s">
        <v>11596</v>
      </c>
      <c r="D116" t="s">
        <v>8302</v>
      </c>
      <c r="E116" t="s">
        <v>8303</v>
      </c>
      <c r="F116">
        <v>868</v>
      </c>
    </row>
    <row r="117" spans="1:6" x14ac:dyDescent="0.2">
      <c r="A117" t="s">
        <v>209</v>
      </c>
      <c r="B117" t="s">
        <v>210</v>
      </c>
      <c r="C117" s="3" t="s">
        <v>11596</v>
      </c>
      <c r="D117" t="s">
        <v>8744</v>
      </c>
      <c r="E117" t="s">
        <v>8745</v>
      </c>
      <c r="F117">
        <v>921</v>
      </c>
    </row>
    <row r="118" spans="1:6" x14ac:dyDescent="0.2">
      <c r="A118" t="s">
        <v>209</v>
      </c>
      <c r="B118" t="s">
        <v>210</v>
      </c>
      <c r="C118" s="3" t="s">
        <v>11596</v>
      </c>
      <c r="D118" t="s">
        <v>1685</v>
      </c>
      <c r="E118" t="s">
        <v>1686</v>
      </c>
      <c r="F118">
        <v>948</v>
      </c>
    </row>
    <row r="119" spans="1:6" x14ac:dyDescent="0.2">
      <c r="A119" t="s">
        <v>209</v>
      </c>
      <c r="B119" t="s">
        <v>210</v>
      </c>
      <c r="C119" s="3" t="s">
        <v>11596</v>
      </c>
      <c r="D119" t="s">
        <v>115</v>
      </c>
      <c r="E119" t="s">
        <v>116</v>
      </c>
      <c r="F119">
        <v>943</v>
      </c>
    </row>
    <row r="120" spans="1:6" x14ac:dyDescent="0.2">
      <c r="A120" t="s">
        <v>209</v>
      </c>
      <c r="B120" t="s">
        <v>210</v>
      </c>
      <c r="C120" s="3" t="s">
        <v>11596</v>
      </c>
      <c r="D120" t="s">
        <v>6841</v>
      </c>
      <c r="E120" t="s">
        <v>6842</v>
      </c>
      <c r="F120">
        <v>686</v>
      </c>
    </row>
    <row r="121" spans="1:6" x14ac:dyDescent="0.2">
      <c r="A121" t="s">
        <v>209</v>
      </c>
      <c r="B121" t="s">
        <v>210</v>
      </c>
      <c r="C121" s="3" t="s">
        <v>11596</v>
      </c>
      <c r="D121" t="s">
        <v>7116</v>
      </c>
      <c r="E121" t="s">
        <v>7117</v>
      </c>
      <c r="F121">
        <v>688</v>
      </c>
    </row>
    <row r="122" spans="1:6" x14ac:dyDescent="0.2">
      <c r="A122" t="s">
        <v>209</v>
      </c>
      <c r="B122" t="s">
        <v>210</v>
      </c>
      <c r="C122" s="3" t="s">
        <v>11596</v>
      </c>
      <c r="D122" t="s">
        <v>4626</v>
      </c>
      <c r="E122" t="s">
        <v>4627</v>
      </c>
      <c r="F122">
        <v>518</v>
      </c>
    </row>
    <row r="123" spans="1:6" x14ac:dyDescent="0.2">
      <c r="A123" t="s">
        <v>209</v>
      </c>
      <c r="B123" t="s">
        <v>210</v>
      </c>
      <c r="C123" s="3" t="s">
        <v>11596</v>
      </c>
      <c r="D123" t="s">
        <v>7546</v>
      </c>
      <c r="E123" t="s">
        <v>7547</v>
      </c>
      <c r="F123">
        <v>728</v>
      </c>
    </row>
    <row r="124" spans="1:6" x14ac:dyDescent="0.2">
      <c r="A124" t="s">
        <v>209</v>
      </c>
      <c r="B124" t="s">
        <v>210</v>
      </c>
      <c r="C124" s="3" t="s">
        <v>11596</v>
      </c>
      <c r="D124" t="s">
        <v>8001</v>
      </c>
      <c r="E124" t="s">
        <v>8002</v>
      </c>
      <c r="F124">
        <v>836</v>
      </c>
    </row>
    <row r="125" spans="1:6" x14ac:dyDescent="0.2">
      <c r="A125" t="s">
        <v>209</v>
      </c>
      <c r="B125" t="s">
        <v>210</v>
      </c>
      <c r="C125" s="3" t="s">
        <v>11596</v>
      </c>
      <c r="D125" t="s">
        <v>5350</v>
      </c>
      <c r="E125" t="s">
        <v>5351</v>
      </c>
      <c r="F125">
        <v>558</v>
      </c>
    </row>
    <row r="126" spans="1:6" x14ac:dyDescent="0.2">
      <c r="A126" t="s">
        <v>209</v>
      </c>
      <c r="B126" t="s">
        <v>210</v>
      </c>
      <c r="C126" s="3" t="s">
        <v>11596</v>
      </c>
      <c r="D126" t="s">
        <v>946</v>
      </c>
      <c r="E126" t="s">
        <v>947</v>
      </c>
      <c r="F126">
        <v>138</v>
      </c>
    </row>
    <row r="127" spans="1:6" x14ac:dyDescent="0.2">
      <c r="A127" t="s">
        <v>209</v>
      </c>
      <c r="B127" t="s">
        <v>210</v>
      </c>
      <c r="C127" s="3" t="s">
        <v>11596</v>
      </c>
      <c r="D127" t="s">
        <v>1891</v>
      </c>
      <c r="E127" t="s">
        <v>1892</v>
      </c>
      <c r="F127">
        <v>196</v>
      </c>
    </row>
    <row r="128" spans="1:6" x14ac:dyDescent="0.2">
      <c r="A128" t="s">
        <v>209</v>
      </c>
      <c r="B128" t="s">
        <v>210</v>
      </c>
      <c r="C128" s="3" t="s">
        <v>11596</v>
      </c>
      <c r="D128" t="s">
        <v>2809</v>
      </c>
      <c r="E128" t="s">
        <v>2810</v>
      </c>
      <c r="F128">
        <v>278</v>
      </c>
    </row>
    <row r="129" spans="1:6" x14ac:dyDescent="0.2">
      <c r="A129" t="s">
        <v>209</v>
      </c>
      <c r="B129" t="s">
        <v>210</v>
      </c>
      <c r="C129" s="3" t="s">
        <v>11596</v>
      </c>
      <c r="D129" t="s">
        <v>7109</v>
      </c>
      <c r="E129" t="s">
        <v>7110</v>
      </c>
      <c r="F129">
        <v>692</v>
      </c>
    </row>
    <row r="130" spans="1:6" x14ac:dyDescent="0.2">
      <c r="A130" t="s">
        <v>209</v>
      </c>
      <c r="B130" t="s">
        <v>210</v>
      </c>
      <c r="C130" s="3" t="s">
        <v>11596</v>
      </c>
      <c r="D130" t="s">
        <v>7136</v>
      </c>
      <c r="E130" t="s">
        <v>7137</v>
      </c>
      <c r="F130">
        <v>694</v>
      </c>
    </row>
    <row r="131" spans="1:6" x14ac:dyDescent="0.2">
      <c r="A131" t="s">
        <v>209</v>
      </c>
      <c r="B131" t="s">
        <v>210</v>
      </c>
      <c r="C131" s="3" t="s">
        <v>11596</v>
      </c>
      <c r="D131" t="s">
        <v>9618</v>
      </c>
      <c r="E131" t="s">
        <v>9619</v>
      </c>
      <c r="F131">
        <v>962</v>
      </c>
    </row>
    <row r="132" spans="1:6" x14ac:dyDescent="0.2">
      <c r="A132" t="s">
        <v>209</v>
      </c>
      <c r="B132" t="s">
        <v>210</v>
      </c>
      <c r="C132" s="3" t="s">
        <v>11596</v>
      </c>
      <c r="D132" t="s">
        <v>1066</v>
      </c>
      <c r="E132" t="s">
        <v>1067</v>
      </c>
      <c r="F132">
        <v>142</v>
      </c>
    </row>
    <row r="133" spans="1:6" x14ac:dyDescent="0.2">
      <c r="A133" t="s">
        <v>209</v>
      </c>
      <c r="B133" t="s">
        <v>210</v>
      </c>
      <c r="C133" s="3" t="s">
        <v>11596</v>
      </c>
      <c r="D133" t="s">
        <v>4140</v>
      </c>
      <c r="E133" t="s">
        <v>4141</v>
      </c>
      <c r="F133">
        <v>449</v>
      </c>
    </row>
    <row r="134" spans="1:6" x14ac:dyDescent="0.2">
      <c r="A134" t="s">
        <v>209</v>
      </c>
      <c r="B134" t="s">
        <v>210</v>
      </c>
      <c r="C134" s="3" t="s">
        <v>11596</v>
      </c>
      <c r="D134" t="s">
        <v>5358</v>
      </c>
      <c r="E134" t="s">
        <v>5359</v>
      </c>
      <c r="F134">
        <v>564</v>
      </c>
    </row>
    <row r="135" spans="1:6" x14ac:dyDescent="0.2">
      <c r="A135" t="s">
        <v>209</v>
      </c>
      <c r="B135" t="s">
        <v>210</v>
      </c>
      <c r="C135" s="3" t="s">
        <v>11596</v>
      </c>
      <c r="D135" t="s">
        <v>5377</v>
      </c>
      <c r="E135" t="s">
        <v>5378</v>
      </c>
      <c r="F135">
        <v>565</v>
      </c>
    </row>
    <row r="136" spans="1:6" x14ac:dyDescent="0.2">
      <c r="A136" t="s">
        <v>209</v>
      </c>
      <c r="B136" t="s">
        <v>210</v>
      </c>
      <c r="C136" s="3" t="s">
        <v>11596</v>
      </c>
      <c r="D136" t="s">
        <v>2805</v>
      </c>
      <c r="E136" t="s">
        <v>2806</v>
      </c>
      <c r="F136">
        <v>283</v>
      </c>
    </row>
    <row r="137" spans="1:6" x14ac:dyDescent="0.2">
      <c r="A137" t="s">
        <v>209</v>
      </c>
      <c r="B137" t="s">
        <v>210</v>
      </c>
      <c r="C137" s="3" t="s">
        <v>11596</v>
      </c>
      <c r="D137" t="s">
        <v>8156</v>
      </c>
      <c r="E137" t="s">
        <v>8157</v>
      </c>
      <c r="F137">
        <v>853</v>
      </c>
    </row>
    <row r="138" spans="1:6" x14ac:dyDescent="0.2">
      <c r="A138" t="s">
        <v>209</v>
      </c>
      <c r="B138" t="s">
        <v>210</v>
      </c>
      <c r="C138" s="3" t="s">
        <v>11596</v>
      </c>
      <c r="D138" t="s">
        <v>2817</v>
      </c>
      <c r="E138" t="s">
        <v>2818</v>
      </c>
      <c r="F138">
        <v>288</v>
      </c>
    </row>
    <row r="139" spans="1:6" x14ac:dyDescent="0.2">
      <c r="A139" t="s">
        <v>209</v>
      </c>
      <c r="B139" t="s">
        <v>210</v>
      </c>
      <c r="C139" s="3" t="s">
        <v>11596</v>
      </c>
      <c r="D139" t="s">
        <v>2978</v>
      </c>
      <c r="E139" t="s">
        <v>2979</v>
      </c>
      <c r="F139">
        <v>293</v>
      </c>
    </row>
    <row r="140" spans="1:6" x14ac:dyDescent="0.2">
      <c r="A140" t="s">
        <v>209</v>
      </c>
      <c r="B140" t="s">
        <v>210</v>
      </c>
      <c r="C140" s="3" t="s">
        <v>11596</v>
      </c>
      <c r="D140" t="s">
        <v>5512</v>
      </c>
      <c r="E140" t="s">
        <v>5513</v>
      </c>
      <c r="F140">
        <v>566</v>
      </c>
    </row>
    <row r="141" spans="1:6" x14ac:dyDescent="0.2">
      <c r="A141" t="s">
        <v>209</v>
      </c>
      <c r="B141" t="s">
        <v>210</v>
      </c>
      <c r="C141" s="3" t="s">
        <v>11596</v>
      </c>
      <c r="D141" t="s">
        <v>9763</v>
      </c>
      <c r="E141" t="s">
        <v>9764</v>
      </c>
      <c r="F141">
        <v>964</v>
      </c>
    </row>
    <row r="142" spans="1:6" x14ac:dyDescent="0.2">
      <c r="A142" t="s">
        <v>209</v>
      </c>
      <c r="B142" t="s">
        <v>210</v>
      </c>
      <c r="C142" s="3" t="s">
        <v>11596</v>
      </c>
      <c r="D142" t="s">
        <v>1741</v>
      </c>
      <c r="E142" t="s">
        <v>1742</v>
      </c>
      <c r="F142">
        <v>182</v>
      </c>
    </row>
    <row r="143" spans="1:6" x14ac:dyDescent="0.2">
      <c r="A143" t="s">
        <v>209</v>
      </c>
      <c r="B143" t="s">
        <v>210</v>
      </c>
      <c r="C143" s="3" t="s">
        <v>11596</v>
      </c>
      <c r="D143" t="s">
        <v>77</v>
      </c>
      <c r="E143" t="s">
        <v>78</v>
      </c>
      <c r="F143">
        <v>359</v>
      </c>
    </row>
    <row r="144" spans="1:6" x14ac:dyDescent="0.2">
      <c r="A144" t="s">
        <v>209</v>
      </c>
      <c r="B144" t="s">
        <v>210</v>
      </c>
      <c r="C144" s="3" t="s">
        <v>11596</v>
      </c>
      <c r="D144" t="s">
        <v>83</v>
      </c>
      <c r="E144" t="s">
        <v>84</v>
      </c>
      <c r="F144">
        <v>453</v>
      </c>
    </row>
    <row r="145" spans="1:6" x14ac:dyDescent="0.2">
      <c r="A145" t="s">
        <v>209</v>
      </c>
      <c r="B145" t="s">
        <v>210</v>
      </c>
      <c r="C145" s="3" t="s">
        <v>11596</v>
      </c>
      <c r="D145" t="s">
        <v>9773</v>
      </c>
      <c r="E145" t="s">
        <v>9774</v>
      </c>
      <c r="F145">
        <v>968</v>
      </c>
    </row>
    <row r="146" spans="1:6" x14ac:dyDescent="0.2">
      <c r="A146" t="s">
        <v>209</v>
      </c>
      <c r="B146" t="s">
        <v>210</v>
      </c>
      <c r="C146" s="3" t="s">
        <v>11596</v>
      </c>
      <c r="D146" t="s">
        <v>8897</v>
      </c>
      <c r="E146" t="s">
        <v>8898</v>
      </c>
      <c r="F146">
        <v>922</v>
      </c>
    </row>
    <row r="147" spans="1:6" x14ac:dyDescent="0.2">
      <c r="A147" t="s">
        <v>209</v>
      </c>
      <c r="B147" t="s">
        <v>210</v>
      </c>
      <c r="C147" s="3" t="s">
        <v>11596</v>
      </c>
      <c r="D147" t="s">
        <v>7122</v>
      </c>
      <c r="E147" t="s">
        <v>7123</v>
      </c>
      <c r="F147">
        <v>714</v>
      </c>
    </row>
    <row r="148" spans="1:6" x14ac:dyDescent="0.2">
      <c r="A148" t="s">
        <v>209</v>
      </c>
      <c r="B148" t="s">
        <v>210</v>
      </c>
      <c r="C148" s="3" t="s">
        <v>11596</v>
      </c>
      <c r="D148" t="s">
        <v>8151</v>
      </c>
      <c r="E148" t="s">
        <v>8152</v>
      </c>
      <c r="F148">
        <v>862</v>
      </c>
    </row>
    <row r="149" spans="1:6" x14ac:dyDescent="0.2">
      <c r="A149" t="s">
        <v>209</v>
      </c>
      <c r="B149" t="s">
        <v>210</v>
      </c>
      <c r="C149" s="3" t="s">
        <v>11596</v>
      </c>
      <c r="D149" t="s">
        <v>773</v>
      </c>
      <c r="E149" t="s">
        <v>774</v>
      </c>
      <c r="F149">
        <v>135</v>
      </c>
    </row>
    <row r="150" spans="1:6" x14ac:dyDescent="0.2">
      <c r="A150" t="s">
        <v>209</v>
      </c>
      <c r="B150" t="s">
        <v>210</v>
      </c>
      <c r="C150" s="3" t="s">
        <v>11596</v>
      </c>
      <c r="D150" t="s">
        <v>4149</v>
      </c>
      <c r="E150" t="s">
        <v>4150</v>
      </c>
      <c r="F150">
        <v>456</v>
      </c>
    </row>
    <row r="151" spans="1:6" x14ac:dyDescent="0.2">
      <c r="A151" t="s">
        <v>209</v>
      </c>
      <c r="B151" t="s">
        <v>210</v>
      </c>
      <c r="C151" s="3" t="s">
        <v>11596</v>
      </c>
      <c r="D151" t="s">
        <v>7410</v>
      </c>
      <c r="E151" t="s">
        <v>7411</v>
      </c>
      <c r="F151">
        <v>722</v>
      </c>
    </row>
    <row r="152" spans="1:6" x14ac:dyDescent="0.2">
      <c r="A152" t="s">
        <v>209</v>
      </c>
      <c r="B152" t="s">
        <v>210</v>
      </c>
      <c r="C152" s="3" t="s">
        <v>11596</v>
      </c>
      <c r="D152" t="s">
        <v>119</v>
      </c>
      <c r="E152" t="s">
        <v>120</v>
      </c>
      <c r="F152">
        <v>942</v>
      </c>
    </row>
    <row r="153" spans="1:6" x14ac:dyDescent="0.2">
      <c r="A153" t="s">
        <v>209</v>
      </c>
      <c r="B153" t="s">
        <v>210</v>
      </c>
      <c r="C153" s="3" t="s">
        <v>11596</v>
      </c>
      <c r="D153" t="s">
        <v>7414</v>
      </c>
      <c r="E153" t="s">
        <v>7415</v>
      </c>
      <c r="F153">
        <v>718</v>
      </c>
    </row>
    <row r="154" spans="1:6" x14ac:dyDescent="0.2">
      <c r="A154" t="s">
        <v>209</v>
      </c>
      <c r="B154" t="s">
        <v>210</v>
      </c>
      <c r="C154" s="3" t="s">
        <v>11596</v>
      </c>
      <c r="D154" t="s">
        <v>93</v>
      </c>
      <c r="E154" t="s">
        <v>94</v>
      </c>
      <c r="F154">
        <v>724</v>
      </c>
    </row>
    <row r="155" spans="1:6" x14ac:dyDescent="0.2">
      <c r="A155" t="s">
        <v>209</v>
      </c>
      <c r="B155" t="s">
        <v>210</v>
      </c>
      <c r="C155" s="3" t="s">
        <v>11596</v>
      </c>
      <c r="D155" t="s">
        <v>5508</v>
      </c>
      <c r="E155" t="s">
        <v>5509</v>
      </c>
      <c r="F155">
        <v>576</v>
      </c>
    </row>
    <row r="156" spans="1:6" x14ac:dyDescent="0.2">
      <c r="A156" t="s">
        <v>209</v>
      </c>
      <c r="B156" t="s">
        <v>210</v>
      </c>
      <c r="C156" s="3" t="s">
        <v>11596</v>
      </c>
      <c r="D156" t="s">
        <v>104</v>
      </c>
      <c r="E156" t="s">
        <v>105</v>
      </c>
      <c r="F156">
        <v>936</v>
      </c>
    </row>
    <row r="157" spans="1:6" x14ac:dyDescent="0.2">
      <c r="A157" t="s">
        <v>209</v>
      </c>
      <c r="B157" t="s">
        <v>210</v>
      </c>
      <c r="C157" s="3" t="s">
        <v>11596</v>
      </c>
      <c r="D157" t="s">
        <v>9614</v>
      </c>
      <c r="E157" t="s">
        <v>9615</v>
      </c>
      <c r="F157">
        <v>961</v>
      </c>
    </row>
    <row r="158" spans="1:6" x14ac:dyDescent="0.2">
      <c r="A158" t="s">
        <v>209</v>
      </c>
      <c r="B158" t="s">
        <v>210</v>
      </c>
      <c r="C158" s="3" t="s">
        <v>11596</v>
      </c>
      <c r="D158" t="s">
        <v>8005</v>
      </c>
      <c r="E158" t="s">
        <v>8006</v>
      </c>
      <c r="F158">
        <v>813</v>
      </c>
    </row>
    <row r="159" spans="1:6" x14ac:dyDescent="0.2">
      <c r="A159" t="s">
        <v>209</v>
      </c>
      <c r="B159" t="s">
        <v>210</v>
      </c>
      <c r="C159" s="3" t="s">
        <v>11596</v>
      </c>
      <c r="D159" t="s">
        <v>7422</v>
      </c>
      <c r="E159" t="s">
        <v>7423</v>
      </c>
      <c r="F159">
        <v>726</v>
      </c>
    </row>
    <row r="160" spans="1:6" x14ac:dyDescent="0.2">
      <c r="A160" t="s">
        <v>209</v>
      </c>
      <c r="B160" t="s">
        <v>210</v>
      </c>
      <c r="C160" s="3" t="s">
        <v>11596</v>
      </c>
      <c r="D160" t="s">
        <v>2048</v>
      </c>
      <c r="E160" t="s">
        <v>2049</v>
      </c>
      <c r="F160">
        <v>199</v>
      </c>
    </row>
    <row r="161" spans="1:6" x14ac:dyDescent="0.2">
      <c r="A161" t="s">
        <v>209</v>
      </c>
      <c r="B161" t="s">
        <v>210</v>
      </c>
      <c r="C161" s="3" t="s">
        <v>11596</v>
      </c>
      <c r="D161" t="s">
        <v>7562</v>
      </c>
      <c r="E161" t="s">
        <v>7563</v>
      </c>
      <c r="F161">
        <v>733</v>
      </c>
    </row>
    <row r="162" spans="1:6" x14ac:dyDescent="0.2">
      <c r="A162" t="s">
        <v>209</v>
      </c>
      <c r="B162" t="s">
        <v>210</v>
      </c>
      <c r="C162" s="3" t="s">
        <v>11596</v>
      </c>
      <c r="D162" t="s">
        <v>1750</v>
      </c>
      <c r="E162" t="s">
        <v>1751</v>
      </c>
      <c r="F162">
        <v>184</v>
      </c>
    </row>
    <row r="163" spans="1:6" x14ac:dyDescent="0.2">
      <c r="A163" t="s">
        <v>209</v>
      </c>
      <c r="B163" t="s">
        <v>210</v>
      </c>
      <c r="C163" s="3" t="s">
        <v>11596</v>
      </c>
      <c r="D163" t="s">
        <v>88</v>
      </c>
      <c r="E163" t="s">
        <v>89</v>
      </c>
      <c r="F163">
        <v>524</v>
      </c>
    </row>
    <row r="164" spans="1:6" x14ac:dyDescent="0.2">
      <c r="A164" t="s">
        <v>209</v>
      </c>
      <c r="B164" t="s">
        <v>210</v>
      </c>
      <c r="C164" s="3" t="s">
        <v>11596</v>
      </c>
      <c r="D164" t="s">
        <v>3540</v>
      </c>
      <c r="E164" t="s">
        <v>3541</v>
      </c>
      <c r="F164">
        <v>361</v>
      </c>
    </row>
    <row r="165" spans="1:6" x14ac:dyDescent="0.2">
      <c r="A165" t="s">
        <v>209</v>
      </c>
      <c r="B165" t="s">
        <v>210</v>
      </c>
      <c r="C165" s="3" t="s">
        <v>11596</v>
      </c>
      <c r="D165" t="s">
        <v>3549</v>
      </c>
      <c r="E165" t="s">
        <v>3550</v>
      </c>
      <c r="F165">
        <v>362</v>
      </c>
    </row>
    <row r="166" spans="1:6" x14ac:dyDescent="0.2">
      <c r="A166" t="s">
        <v>209</v>
      </c>
      <c r="B166" t="s">
        <v>210</v>
      </c>
      <c r="C166" s="3" t="s">
        <v>11596</v>
      </c>
      <c r="D166" t="s">
        <v>3403</v>
      </c>
      <c r="E166" t="s">
        <v>3404</v>
      </c>
      <c r="F166">
        <v>364</v>
      </c>
    </row>
    <row r="167" spans="1:6" x14ac:dyDescent="0.2">
      <c r="A167" t="s">
        <v>209</v>
      </c>
      <c r="B167" t="s">
        <v>210</v>
      </c>
      <c r="C167" s="3" t="s">
        <v>11596</v>
      </c>
      <c r="D167" t="s">
        <v>7557</v>
      </c>
      <c r="E167" t="s">
        <v>7558</v>
      </c>
      <c r="F167">
        <v>732</v>
      </c>
    </row>
    <row r="168" spans="1:6" x14ac:dyDescent="0.2">
      <c r="A168" t="s">
        <v>209</v>
      </c>
      <c r="B168" t="s">
        <v>210</v>
      </c>
      <c r="C168" s="3" t="s">
        <v>11596</v>
      </c>
      <c r="D168" t="s">
        <v>3689</v>
      </c>
      <c r="E168" t="s">
        <v>3690</v>
      </c>
      <c r="F168">
        <v>366</v>
      </c>
    </row>
    <row r="169" spans="1:6" x14ac:dyDescent="0.2">
      <c r="A169" t="s">
        <v>209</v>
      </c>
      <c r="B169" t="s">
        <v>210</v>
      </c>
      <c r="C169" s="3" t="s">
        <v>11596</v>
      </c>
      <c r="D169" t="s">
        <v>1079</v>
      </c>
      <c r="E169" t="s">
        <v>1080</v>
      </c>
      <c r="F169">
        <v>144</v>
      </c>
    </row>
    <row r="170" spans="1:6" x14ac:dyDescent="0.2">
      <c r="A170" t="s">
        <v>209</v>
      </c>
      <c r="B170" t="s">
        <v>210</v>
      </c>
      <c r="C170" s="3" t="s">
        <v>11596</v>
      </c>
      <c r="D170" t="s">
        <v>1072</v>
      </c>
      <c r="E170" t="s">
        <v>1073</v>
      </c>
      <c r="F170">
        <v>146</v>
      </c>
    </row>
    <row r="171" spans="1:6" x14ac:dyDescent="0.2">
      <c r="A171" t="s">
        <v>209</v>
      </c>
      <c r="B171" t="s">
        <v>210</v>
      </c>
      <c r="C171" s="3" t="s">
        <v>11596</v>
      </c>
      <c r="D171" t="s">
        <v>4308</v>
      </c>
      <c r="E171" t="s">
        <v>4309</v>
      </c>
      <c r="F171">
        <v>463</v>
      </c>
    </row>
    <row r="172" spans="1:6" x14ac:dyDescent="0.2">
      <c r="A172" t="s">
        <v>209</v>
      </c>
      <c r="B172" t="s">
        <v>210</v>
      </c>
      <c r="C172" s="3" t="s">
        <v>11596</v>
      </c>
      <c r="D172" t="s">
        <v>7265</v>
      </c>
      <c r="E172" t="s">
        <v>7266</v>
      </c>
      <c r="F172">
        <v>716</v>
      </c>
    </row>
    <row r="173" spans="1:6" x14ac:dyDescent="0.2">
      <c r="A173" t="s">
        <v>209</v>
      </c>
      <c r="B173" t="s">
        <v>210</v>
      </c>
      <c r="C173" s="3" t="s">
        <v>11596</v>
      </c>
      <c r="D173" t="s">
        <v>1653</v>
      </c>
      <c r="E173" t="s">
        <v>1654</v>
      </c>
      <c r="F173">
        <v>528</v>
      </c>
    </row>
    <row r="174" spans="1:6" x14ac:dyDescent="0.2">
      <c r="A174" t="s">
        <v>209</v>
      </c>
      <c r="B174" t="s">
        <v>210</v>
      </c>
      <c r="C174" s="3" t="s">
        <v>11596</v>
      </c>
      <c r="D174" t="s">
        <v>8885</v>
      </c>
      <c r="E174" t="s">
        <v>8886</v>
      </c>
      <c r="F174">
        <v>923</v>
      </c>
    </row>
    <row r="175" spans="1:6" x14ac:dyDescent="0.2">
      <c r="A175" t="s">
        <v>209</v>
      </c>
      <c r="B175" t="s">
        <v>210</v>
      </c>
      <c r="C175" s="3" t="s">
        <v>11596</v>
      </c>
      <c r="D175" t="s">
        <v>7701</v>
      </c>
      <c r="E175" t="s">
        <v>7702</v>
      </c>
      <c r="F175">
        <v>738</v>
      </c>
    </row>
    <row r="176" spans="1:6" x14ac:dyDescent="0.2">
      <c r="A176" t="s">
        <v>209</v>
      </c>
      <c r="B176" t="s">
        <v>210</v>
      </c>
      <c r="C176" s="3" t="s">
        <v>11596</v>
      </c>
      <c r="D176" t="s">
        <v>1671</v>
      </c>
      <c r="E176" t="s">
        <v>1672</v>
      </c>
      <c r="F176">
        <v>578</v>
      </c>
    </row>
    <row r="177" spans="1:6" x14ac:dyDescent="0.2">
      <c r="A177" t="s">
        <v>209</v>
      </c>
      <c r="B177" t="s">
        <v>210</v>
      </c>
      <c r="C177" s="3" t="s">
        <v>11596</v>
      </c>
      <c r="D177" t="s">
        <v>5049</v>
      </c>
      <c r="E177" t="s">
        <v>5050</v>
      </c>
      <c r="F177">
        <v>537</v>
      </c>
    </row>
    <row r="178" spans="1:6" x14ac:dyDescent="0.2">
      <c r="A178" t="s">
        <v>209</v>
      </c>
      <c r="B178" t="s">
        <v>210</v>
      </c>
      <c r="C178" s="3" t="s">
        <v>11596</v>
      </c>
      <c r="D178" t="s">
        <v>7714</v>
      </c>
      <c r="E178" t="s">
        <v>7715</v>
      </c>
      <c r="F178">
        <v>742</v>
      </c>
    </row>
    <row r="179" spans="1:6" x14ac:dyDescent="0.2">
      <c r="A179" t="s">
        <v>209</v>
      </c>
      <c r="B179" t="s">
        <v>210</v>
      </c>
      <c r="C179" s="3" t="s">
        <v>11596</v>
      </c>
      <c r="D179" t="s">
        <v>98</v>
      </c>
      <c r="E179" t="s">
        <v>99</v>
      </c>
      <c r="F179">
        <v>866</v>
      </c>
    </row>
    <row r="180" spans="1:6" x14ac:dyDescent="0.2">
      <c r="A180" t="s">
        <v>209</v>
      </c>
      <c r="B180" t="s">
        <v>210</v>
      </c>
      <c r="C180" s="3" t="s">
        <v>11596</v>
      </c>
      <c r="D180" t="s">
        <v>3697</v>
      </c>
      <c r="E180" t="s">
        <v>3698</v>
      </c>
      <c r="F180">
        <v>369</v>
      </c>
    </row>
    <row r="181" spans="1:6" x14ac:dyDescent="0.2">
      <c r="A181" t="s">
        <v>209</v>
      </c>
      <c r="B181" t="s">
        <v>210</v>
      </c>
      <c r="C181" s="3" t="s">
        <v>11596</v>
      </c>
      <c r="D181" t="s">
        <v>7719</v>
      </c>
      <c r="E181" t="s">
        <v>7720</v>
      </c>
      <c r="F181">
        <v>744</v>
      </c>
    </row>
    <row r="182" spans="1:6" x14ac:dyDescent="0.2">
      <c r="A182" t="s">
        <v>209</v>
      </c>
      <c r="B182" t="s">
        <v>210</v>
      </c>
      <c r="C182" s="3" t="s">
        <v>11596</v>
      </c>
      <c r="D182" t="s">
        <v>8915</v>
      </c>
      <c r="E182" t="s">
        <v>8916</v>
      </c>
      <c r="F182">
        <v>925</v>
      </c>
    </row>
    <row r="183" spans="1:6" x14ac:dyDescent="0.2">
      <c r="A183" t="s">
        <v>209</v>
      </c>
      <c r="B183" t="s">
        <v>210</v>
      </c>
      <c r="C183" s="3" t="s">
        <v>11596</v>
      </c>
      <c r="D183" t="s">
        <v>8295</v>
      </c>
      <c r="E183" t="s">
        <v>8296</v>
      </c>
      <c r="F183">
        <v>869</v>
      </c>
    </row>
    <row r="184" spans="1:6" x14ac:dyDescent="0.2">
      <c r="A184" t="s">
        <v>209</v>
      </c>
      <c r="B184" t="s">
        <v>210</v>
      </c>
      <c r="C184" s="3" t="s">
        <v>11596</v>
      </c>
      <c r="D184" t="s">
        <v>1883</v>
      </c>
      <c r="E184" t="s">
        <v>1884</v>
      </c>
      <c r="F184">
        <v>186</v>
      </c>
    </row>
    <row r="185" spans="1:6" x14ac:dyDescent="0.2">
      <c r="A185" t="s">
        <v>209</v>
      </c>
      <c r="B185" t="s">
        <v>210</v>
      </c>
      <c r="C185" s="3" t="s">
        <v>11596</v>
      </c>
      <c r="D185" t="s">
        <v>7867</v>
      </c>
      <c r="E185" t="s">
        <v>7868</v>
      </c>
      <c r="F185">
        <v>746</v>
      </c>
    </row>
    <row r="186" spans="1:6" x14ac:dyDescent="0.2">
      <c r="A186" t="s">
        <v>209</v>
      </c>
      <c r="B186" t="s">
        <v>210</v>
      </c>
      <c r="C186" s="3" t="s">
        <v>11596</v>
      </c>
      <c r="D186" t="s">
        <v>9045</v>
      </c>
      <c r="E186" t="s">
        <v>9046</v>
      </c>
      <c r="F186">
        <v>926</v>
      </c>
    </row>
    <row r="187" spans="1:6" x14ac:dyDescent="0.2">
      <c r="A187" t="s">
        <v>209</v>
      </c>
      <c r="B187" t="s">
        <v>210</v>
      </c>
      <c r="C187" s="3" t="s">
        <v>11596</v>
      </c>
      <c r="D187" t="s">
        <v>4296</v>
      </c>
      <c r="E187" t="s">
        <v>4297</v>
      </c>
      <c r="F187">
        <v>466</v>
      </c>
    </row>
    <row r="188" spans="1:6" x14ac:dyDescent="0.2">
      <c r="A188" t="s">
        <v>209</v>
      </c>
      <c r="B188" t="s">
        <v>210</v>
      </c>
      <c r="C188" s="3" t="s">
        <v>11596</v>
      </c>
      <c r="D188" t="s">
        <v>124</v>
      </c>
      <c r="E188" t="s">
        <v>125</v>
      </c>
      <c r="F188">
        <v>112</v>
      </c>
    </row>
    <row r="189" spans="1:6" x14ac:dyDescent="0.2">
      <c r="A189" t="s">
        <v>209</v>
      </c>
      <c r="B189" t="s">
        <v>210</v>
      </c>
      <c r="C189" s="3" t="s">
        <v>11596</v>
      </c>
      <c r="D189" t="s">
        <v>140</v>
      </c>
      <c r="E189" t="s">
        <v>141</v>
      </c>
      <c r="F189">
        <v>111</v>
      </c>
    </row>
    <row r="190" spans="1:6" x14ac:dyDescent="0.2">
      <c r="A190" t="s">
        <v>209</v>
      </c>
      <c r="B190" t="s">
        <v>210</v>
      </c>
      <c r="C190" s="3" t="s">
        <v>11596</v>
      </c>
      <c r="D190" t="s">
        <v>2954</v>
      </c>
      <c r="E190" t="s">
        <v>2955</v>
      </c>
      <c r="F190">
        <v>298</v>
      </c>
    </row>
    <row r="191" spans="1:6" x14ac:dyDescent="0.2">
      <c r="A191" t="s">
        <v>209</v>
      </c>
      <c r="B191" t="s">
        <v>210</v>
      </c>
      <c r="C191" s="3" t="s">
        <v>11596</v>
      </c>
      <c r="D191" t="s">
        <v>9039</v>
      </c>
      <c r="E191" t="s">
        <v>9040</v>
      </c>
      <c r="F191">
        <v>927</v>
      </c>
    </row>
    <row r="192" spans="1:6" x14ac:dyDescent="0.2">
      <c r="A192" t="s">
        <v>209</v>
      </c>
      <c r="B192" t="s">
        <v>210</v>
      </c>
      <c r="C192" s="3" t="s">
        <v>11596</v>
      </c>
      <c r="D192" t="s">
        <v>8173</v>
      </c>
      <c r="E192" t="s">
        <v>8174</v>
      </c>
      <c r="F192">
        <v>846</v>
      </c>
    </row>
    <row r="193" spans="1:6" x14ac:dyDescent="0.2">
      <c r="A193" t="s">
        <v>209</v>
      </c>
      <c r="B193" t="s">
        <v>210</v>
      </c>
      <c r="C193" s="3" t="s">
        <v>11596</v>
      </c>
      <c r="D193" t="s">
        <v>2965</v>
      </c>
      <c r="E193" t="s">
        <v>2966</v>
      </c>
      <c r="F193">
        <v>299</v>
      </c>
    </row>
    <row r="194" spans="1:6" x14ac:dyDescent="0.2">
      <c r="A194" t="s">
        <v>209</v>
      </c>
      <c r="B194" t="s">
        <v>210</v>
      </c>
      <c r="C194" s="3" t="s">
        <v>11596</v>
      </c>
      <c r="D194" t="s">
        <v>5669</v>
      </c>
      <c r="E194" t="s">
        <v>5670</v>
      </c>
      <c r="F194">
        <v>582</v>
      </c>
    </row>
    <row r="195" spans="1:6" x14ac:dyDescent="0.2">
      <c r="A195" t="s">
        <v>209</v>
      </c>
      <c r="B195" t="s">
        <v>210</v>
      </c>
      <c r="C195" s="3" t="s">
        <v>11596</v>
      </c>
      <c r="D195" t="s">
        <v>1649</v>
      </c>
      <c r="E195" t="s">
        <v>1650</v>
      </c>
      <c r="F195">
        <v>487</v>
      </c>
    </row>
    <row r="196" spans="1:6" x14ac:dyDescent="0.2">
      <c r="A196" t="s">
        <v>209</v>
      </c>
      <c r="B196" t="s">
        <v>210</v>
      </c>
      <c r="C196" s="3" t="s">
        <v>11596</v>
      </c>
      <c r="D196" t="s">
        <v>4441</v>
      </c>
      <c r="E196" t="s">
        <v>4442</v>
      </c>
      <c r="F196">
        <v>474</v>
      </c>
    </row>
    <row r="197" spans="1:6" x14ac:dyDescent="0.2">
      <c r="A197" t="s">
        <v>209</v>
      </c>
      <c r="B197" t="s">
        <v>210</v>
      </c>
      <c r="C197" s="3" t="s">
        <v>11596</v>
      </c>
      <c r="D197" t="s">
        <v>7853</v>
      </c>
      <c r="E197" t="s">
        <v>7854</v>
      </c>
      <c r="F197">
        <v>754</v>
      </c>
    </row>
    <row r="198" spans="1:6" x14ac:dyDescent="0.2">
      <c r="A198" t="s">
        <v>209</v>
      </c>
      <c r="B198" t="s">
        <v>210</v>
      </c>
      <c r="C198" s="3" t="s">
        <v>11596</v>
      </c>
      <c r="D198" t="s">
        <v>7279</v>
      </c>
      <c r="E198" t="s">
        <v>7280</v>
      </c>
      <c r="F198">
        <v>698</v>
      </c>
    </row>
    <row r="199" spans="1:6" x14ac:dyDescent="0.2">
      <c r="A199" t="s">
        <v>203</v>
      </c>
      <c r="B199" t="s">
        <v>204</v>
      </c>
      <c r="C199">
        <v>110</v>
      </c>
      <c r="D199" t="s">
        <v>1370</v>
      </c>
      <c r="E199" t="s">
        <v>1371</v>
      </c>
      <c r="F199">
        <v>171</v>
      </c>
    </row>
    <row r="200" spans="1:6" x14ac:dyDescent="0.2">
      <c r="A200" t="s">
        <v>203</v>
      </c>
      <c r="B200" t="s">
        <v>204</v>
      </c>
      <c r="C200">
        <v>110</v>
      </c>
      <c r="D200" t="s">
        <v>1745</v>
      </c>
      <c r="E200" t="s">
        <v>1746</v>
      </c>
      <c r="F200">
        <v>193</v>
      </c>
    </row>
    <row r="201" spans="1:6" x14ac:dyDescent="0.2">
      <c r="A201" t="s">
        <v>203</v>
      </c>
      <c r="B201" t="s">
        <v>204</v>
      </c>
      <c r="C201">
        <v>110</v>
      </c>
      <c r="D201" t="s">
        <v>163</v>
      </c>
      <c r="E201" t="s">
        <v>164</v>
      </c>
      <c r="F201">
        <v>122</v>
      </c>
    </row>
    <row r="202" spans="1:6" x14ac:dyDescent="0.2">
      <c r="A202" t="s">
        <v>203</v>
      </c>
      <c r="B202" t="s">
        <v>204</v>
      </c>
      <c r="C202">
        <v>110</v>
      </c>
      <c r="D202" t="s">
        <v>553</v>
      </c>
      <c r="E202" t="s">
        <v>554</v>
      </c>
      <c r="F202">
        <v>124</v>
      </c>
    </row>
    <row r="203" spans="1:6" x14ac:dyDescent="0.2">
      <c r="A203" t="s">
        <v>203</v>
      </c>
      <c r="B203" t="s">
        <v>204</v>
      </c>
      <c r="C203">
        <v>110</v>
      </c>
      <c r="D203" t="s">
        <v>45</v>
      </c>
      <c r="E203" t="s">
        <v>46</v>
      </c>
      <c r="F203">
        <v>156</v>
      </c>
    </row>
    <row r="204" spans="1:6" x14ac:dyDescent="0.2">
      <c r="A204" t="s">
        <v>203</v>
      </c>
      <c r="B204" t="s">
        <v>204</v>
      </c>
      <c r="C204">
        <v>110</v>
      </c>
      <c r="D204" t="s">
        <v>9476</v>
      </c>
      <c r="E204" t="s">
        <v>9477</v>
      </c>
      <c r="F204">
        <v>960</v>
      </c>
    </row>
    <row r="205" spans="1:6" x14ac:dyDescent="0.2">
      <c r="A205" t="s">
        <v>203</v>
      </c>
      <c r="B205" t="s">
        <v>204</v>
      </c>
      <c r="C205">
        <v>110</v>
      </c>
      <c r="D205" t="s">
        <v>3845</v>
      </c>
      <c r="E205" t="s">
        <v>3846</v>
      </c>
      <c r="F205">
        <v>423</v>
      </c>
    </row>
    <row r="206" spans="1:6" x14ac:dyDescent="0.2">
      <c r="A206" t="s">
        <v>203</v>
      </c>
      <c r="B206" t="s">
        <v>204</v>
      </c>
      <c r="C206">
        <v>110</v>
      </c>
      <c r="D206" t="s">
        <v>9029</v>
      </c>
      <c r="E206" t="s">
        <v>9030</v>
      </c>
      <c r="F206">
        <v>935</v>
      </c>
    </row>
    <row r="207" spans="1:6" x14ac:dyDescent="0.2">
      <c r="A207" t="s">
        <v>203</v>
      </c>
      <c r="B207" t="s">
        <v>204</v>
      </c>
      <c r="C207">
        <v>110</v>
      </c>
      <c r="D207" t="s">
        <v>578</v>
      </c>
      <c r="E207" t="s">
        <v>579</v>
      </c>
      <c r="F207">
        <v>128</v>
      </c>
    </row>
    <row r="208" spans="1:6" x14ac:dyDescent="0.2">
      <c r="A208" t="s">
        <v>203</v>
      </c>
      <c r="B208" t="s">
        <v>204</v>
      </c>
      <c r="C208">
        <v>110</v>
      </c>
      <c r="D208" t="s">
        <v>9180</v>
      </c>
      <c r="E208" t="s">
        <v>9181</v>
      </c>
      <c r="F208">
        <v>939</v>
      </c>
    </row>
    <row r="209" spans="1:6" x14ac:dyDescent="0.2">
      <c r="A209" t="s">
        <v>203</v>
      </c>
      <c r="B209" t="s">
        <v>204</v>
      </c>
      <c r="C209">
        <v>110</v>
      </c>
      <c r="D209" t="s">
        <v>1381</v>
      </c>
      <c r="E209" t="s">
        <v>1382</v>
      </c>
      <c r="F209">
        <v>172</v>
      </c>
    </row>
    <row r="210" spans="1:6" x14ac:dyDescent="0.2">
      <c r="A210" t="s">
        <v>203</v>
      </c>
      <c r="B210" t="s">
        <v>204</v>
      </c>
      <c r="C210">
        <v>110</v>
      </c>
      <c r="D210" t="s">
        <v>768</v>
      </c>
      <c r="E210" t="s">
        <v>769</v>
      </c>
      <c r="F210">
        <v>132</v>
      </c>
    </row>
    <row r="211" spans="1:6" x14ac:dyDescent="0.2">
      <c r="A211" t="s">
        <v>203</v>
      </c>
      <c r="B211" t="s">
        <v>204</v>
      </c>
      <c r="C211">
        <v>110</v>
      </c>
      <c r="D211" t="s">
        <v>758</v>
      </c>
      <c r="E211" t="s">
        <v>759</v>
      </c>
      <c r="F211">
        <v>134</v>
      </c>
    </row>
    <row r="212" spans="1:6" x14ac:dyDescent="0.2">
      <c r="A212" t="s">
        <v>203</v>
      </c>
      <c r="B212" t="s">
        <v>204</v>
      </c>
      <c r="C212">
        <v>110</v>
      </c>
      <c r="D212" t="s">
        <v>1537</v>
      </c>
      <c r="E212" t="s">
        <v>1538</v>
      </c>
      <c r="F212">
        <v>174</v>
      </c>
    </row>
    <row r="213" spans="1:6" x14ac:dyDescent="0.2">
      <c r="A213" t="s">
        <v>203</v>
      </c>
      <c r="B213" t="s">
        <v>204</v>
      </c>
      <c r="C213">
        <v>110</v>
      </c>
      <c r="D213" t="s">
        <v>4905</v>
      </c>
      <c r="E213" t="s">
        <v>4906</v>
      </c>
      <c r="F213">
        <v>532</v>
      </c>
    </row>
    <row r="214" spans="1:6" x14ac:dyDescent="0.2">
      <c r="A214" t="s">
        <v>203</v>
      </c>
      <c r="B214" t="s">
        <v>204</v>
      </c>
      <c r="C214">
        <v>110</v>
      </c>
      <c r="D214" t="s">
        <v>1531</v>
      </c>
      <c r="E214" t="s">
        <v>1532</v>
      </c>
      <c r="F214">
        <v>176</v>
      </c>
    </row>
    <row r="215" spans="1:6" x14ac:dyDescent="0.2">
      <c r="A215" t="s">
        <v>203</v>
      </c>
      <c r="B215" t="s">
        <v>204</v>
      </c>
      <c r="C215">
        <v>110</v>
      </c>
      <c r="D215" t="s">
        <v>1526</v>
      </c>
      <c r="E215" t="s">
        <v>1527</v>
      </c>
      <c r="F215">
        <v>178</v>
      </c>
    </row>
    <row r="216" spans="1:6" x14ac:dyDescent="0.2">
      <c r="A216" t="s">
        <v>203</v>
      </c>
      <c r="B216" t="s">
        <v>204</v>
      </c>
      <c r="C216">
        <v>110</v>
      </c>
      <c r="D216" t="s">
        <v>3992</v>
      </c>
      <c r="E216" t="s">
        <v>3993</v>
      </c>
      <c r="F216">
        <v>436</v>
      </c>
    </row>
    <row r="217" spans="1:6" x14ac:dyDescent="0.2">
      <c r="A217" t="s">
        <v>203</v>
      </c>
      <c r="B217" t="s">
        <v>204</v>
      </c>
      <c r="C217">
        <v>110</v>
      </c>
      <c r="D217" t="s">
        <v>777</v>
      </c>
      <c r="E217" t="s">
        <v>778</v>
      </c>
      <c r="F217">
        <v>136</v>
      </c>
    </row>
    <row r="218" spans="1:6" x14ac:dyDescent="0.2">
      <c r="A218" t="s">
        <v>203</v>
      </c>
      <c r="B218" t="s">
        <v>204</v>
      </c>
      <c r="C218">
        <v>110</v>
      </c>
      <c r="D218" t="s">
        <v>1222</v>
      </c>
      <c r="E218" t="s">
        <v>1223</v>
      </c>
      <c r="F218">
        <v>158</v>
      </c>
    </row>
    <row r="219" spans="1:6" x14ac:dyDescent="0.2">
      <c r="A219" t="s">
        <v>203</v>
      </c>
      <c r="B219" t="s">
        <v>204</v>
      </c>
      <c r="C219">
        <v>110</v>
      </c>
      <c r="D219" t="s">
        <v>5057</v>
      </c>
      <c r="E219" t="s">
        <v>5058</v>
      </c>
      <c r="F219">
        <v>542</v>
      </c>
    </row>
    <row r="220" spans="1:6" x14ac:dyDescent="0.2">
      <c r="A220" t="s">
        <v>203</v>
      </c>
      <c r="B220" t="s">
        <v>204</v>
      </c>
      <c r="C220">
        <v>110</v>
      </c>
      <c r="D220" t="s">
        <v>9084</v>
      </c>
      <c r="E220" t="s">
        <v>9085</v>
      </c>
      <c r="F220">
        <v>941</v>
      </c>
    </row>
    <row r="221" spans="1:6" x14ac:dyDescent="0.2">
      <c r="A221" t="s">
        <v>203</v>
      </c>
      <c r="B221" t="s">
        <v>204</v>
      </c>
      <c r="C221">
        <v>110</v>
      </c>
      <c r="D221" t="s">
        <v>31</v>
      </c>
      <c r="E221" t="s">
        <v>32</v>
      </c>
      <c r="F221">
        <v>147</v>
      </c>
    </row>
    <row r="222" spans="1:6" x14ac:dyDescent="0.2">
      <c r="A222" t="s">
        <v>203</v>
      </c>
      <c r="B222" t="s">
        <v>204</v>
      </c>
      <c r="C222">
        <v>110</v>
      </c>
      <c r="D222" t="s">
        <v>9472</v>
      </c>
      <c r="E222" t="s">
        <v>9473</v>
      </c>
      <c r="F222">
        <v>946</v>
      </c>
    </row>
    <row r="223" spans="1:6" x14ac:dyDescent="0.2">
      <c r="A223" t="s">
        <v>203</v>
      </c>
      <c r="B223" t="s">
        <v>204</v>
      </c>
      <c r="C223">
        <v>110</v>
      </c>
      <c r="D223" t="s">
        <v>923</v>
      </c>
      <c r="E223" t="s">
        <v>924</v>
      </c>
      <c r="F223">
        <v>137</v>
      </c>
    </row>
    <row r="224" spans="1:6" x14ac:dyDescent="0.2">
      <c r="A224" t="s">
        <v>203</v>
      </c>
      <c r="B224" t="s">
        <v>204</v>
      </c>
      <c r="C224">
        <v>110</v>
      </c>
      <c r="D224" t="s">
        <v>1663</v>
      </c>
      <c r="E224" t="s">
        <v>1664</v>
      </c>
      <c r="F224">
        <v>546</v>
      </c>
    </row>
    <row r="225" spans="1:6" x14ac:dyDescent="0.2">
      <c r="A225" t="s">
        <v>203</v>
      </c>
      <c r="B225" t="s">
        <v>204</v>
      </c>
      <c r="C225">
        <v>110</v>
      </c>
      <c r="D225" t="s">
        <v>1733</v>
      </c>
      <c r="E225" t="s">
        <v>1734</v>
      </c>
      <c r="F225">
        <v>181</v>
      </c>
    </row>
    <row r="226" spans="1:6" x14ac:dyDescent="0.2">
      <c r="A226" t="s">
        <v>203</v>
      </c>
      <c r="B226" t="s">
        <v>204</v>
      </c>
      <c r="C226">
        <v>110</v>
      </c>
      <c r="D226" t="s">
        <v>946</v>
      </c>
      <c r="E226" t="s">
        <v>947</v>
      </c>
      <c r="F226">
        <v>138</v>
      </c>
    </row>
    <row r="227" spans="1:6" x14ac:dyDescent="0.2">
      <c r="A227" t="s">
        <v>203</v>
      </c>
      <c r="B227" t="s">
        <v>204</v>
      </c>
      <c r="C227">
        <v>110</v>
      </c>
      <c r="D227" t="s">
        <v>1891</v>
      </c>
      <c r="E227" t="s">
        <v>1892</v>
      </c>
      <c r="F227">
        <v>196</v>
      </c>
    </row>
    <row r="228" spans="1:6" x14ac:dyDescent="0.2">
      <c r="A228" t="s">
        <v>203</v>
      </c>
      <c r="B228" t="s">
        <v>204</v>
      </c>
      <c r="C228">
        <v>110</v>
      </c>
      <c r="D228" t="s">
        <v>1066</v>
      </c>
      <c r="E228" t="s">
        <v>1067</v>
      </c>
      <c r="F228">
        <v>142</v>
      </c>
    </row>
    <row r="229" spans="1:6" x14ac:dyDescent="0.2">
      <c r="A229" t="s">
        <v>203</v>
      </c>
      <c r="B229" t="s">
        <v>204</v>
      </c>
      <c r="C229">
        <v>110</v>
      </c>
      <c r="D229" t="s">
        <v>1741</v>
      </c>
      <c r="E229" t="s">
        <v>1742</v>
      </c>
      <c r="F229">
        <v>182</v>
      </c>
    </row>
    <row r="230" spans="1:6" x14ac:dyDescent="0.2">
      <c r="A230" t="s">
        <v>203</v>
      </c>
      <c r="B230" t="s">
        <v>204</v>
      </c>
      <c r="C230">
        <v>110</v>
      </c>
      <c r="D230" t="s">
        <v>77</v>
      </c>
      <c r="E230" t="s">
        <v>78</v>
      </c>
      <c r="F230">
        <v>359</v>
      </c>
    </row>
    <row r="231" spans="1:6" x14ac:dyDescent="0.2">
      <c r="A231" t="s">
        <v>203</v>
      </c>
      <c r="B231" t="s">
        <v>204</v>
      </c>
      <c r="C231">
        <v>110</v>
      </c>
      <c r="D231" t="s">
        <v>773</v>
      </c>
      <c r="E231" t="s">
        <v>774</v>
      </c>
      <c r="F231">
        <v>135</v>
      </c>
    </row>
    <row r="232" spans="1:6" x14ac:dyDescent="0.2">
      <c r="A232" t="s">
        <v>203</v>
      </c>
      <c r="B232" t="s">
        <v>204</v>
      </c>
      <c r="C232">
        <v>110</v>
      </c>
      <c r="D232" t="s">
        <v>5508</v>
      </c>
      <c r="E232" t="s">
        <v>5509</v>
      </c>
      <c r="F232">
        <v>576</v>
      </c>
    </row>
    <row r="233" spans="1:6" x14ac:dyDescent="0.2">
      <c r="A233" t="s">
        <v>203</v>
      </c>
      <c r="B233" t="s">
        <v>204</v>
      </c>
      <c r="C233">
        <v>110</v>
      </c>
      <c r="D233" t="s">
        <v>104</v>
      </c>
      <c r="E233" t="s">
        <v>105</v>
      </c>
      <c r="F233">
        <v>936</v>
      </c>
    </row>
    <row r="234" spans="1:6" x14ac:dyDescent="0.2">
      <c r="A234" t="s">
        <v>203</v>
      </c>
      <c r="B234" t="s">
        <v>204</v>
      </c>
      <c r="C234">
        <v>110</v>
      </c>
      <c r="D234" t="s">
        <v>9614</v>
      </c>
      <c r="E234" t="s">
        <v>9615</v>
      </c>
      <c r="F234">
        <v>961</v>
      </c>
    </row>
    <row r="235" spans="1:6" x14ac:dyDescent="0.2">
      <c r="A235" t="s">
        <v>203</v>
      </c>
      <c r="B235" t="s">
        <v>204</v>
      </c>
      <c r="C235">
        <v>110</v>
      </c>
      <c r="D235" t="s">
        <v>1750</v>
      </c>
      <c r="E235" t="s">
        <v>1751</v>
      </c>
      <c r="F235">
        <v>184</v>
      </c>
    </row>
    <row r="236" spans="1:6" x14ac:dyDescent="0.2">
      <c r="A236" t="s">
        <v>203</v>
      </c>
      <c r="B236" t="s">
        <v>204</v>
      </c>
      <c r="C236">
        <v>110</v>
      </c>
      <c r="D236" t="s">
        <v>1079</v>
      </c>
      <c r="E236" t="s">
        <v>1080</v>
      </c>
      <c r="F236">
        <v>144</v>
      </c>
    </row>
    <row r="237" spans="1:6" x14ac:dyDescent="0.2">
      <c r="A237" t="s">
        <v>203</v>
      </c>
      <c r="B237" t="s">
        <v>204</v>
      </c>
      <c r="C237">
        <v>110</v>
      </c>
      <c r="D237" t="s">
        <v>1072</v>
      </c>
      <c r="E237" t="s">
        <v>1073</v>
      </c>
      <c r="F237">
        <v>146</v>
      </c>
    </row>
    <row r="238" spans="1:6" x14ac:dyDescent="0.2">
      <c r="A238" t="s">
        <v>203</v>
      </c>
      <c r="B238" t="s">
        <v>204</v>
      </c>
      <c r="C238">
        <v>110</v>
      </c>
      <c r="D238" t="s">
        <v>1653</v>
      </c>
      <c r="E238" t="s">
        <v>1654</v>
      </c>
      <c r="F238">
        <v>528</v>
      </c>
    </row>
    <row r="239" spans="1:6" x14ac:dyDescent="0.2">
      <c r="A239" t="s">
        <v>203</v>
      </c>
      <c r="B239" t="s">
        <v>204</v>
      </c>
      <c r="C239">
        <v>110</v>
      </c>
      <c r="D239" t="s">
        <v>124</v>
      </c>
      <c r="E239" t="s">
        <v>125</v>
      </c>
      <c r="F239">
        <v>112</v>
      </c>
    </row>
    <row r="240" spans="1:6" x14ac:dyDescent="0.2">
      <c r="A240" t="s">
        <v>203</v>
      </c>
      <c r="B240" t="s">
        <v>204</v>
      </c>
      <c r="C240">
        <v>110</v>
      </c>
      <c r="D240" t="s">
        <v>140</v>
      </c>
      <c r="E240" t="s">
        <v>141</v>
      </c>
      <c r="F240">
        <v>111</v>
      </c>
    </row>
    <row r="241" spans="1:6" x14ac:dyDescent="0.2">
      <c r="A241" t="s">
        <v>1376</v>
      </c>
      <c r="B241" t="s">
        <v>1377</v>
      </c>
      <c r="C241">
        <v>163</v>
      </c>
      <c r="D241" t="s">
        <v>163</v>
      </c>
      <c r="E241" t="s">
        <v>164</v>
      </c>
      <c r="F241">
        <v>122</v>
      </c>
    </row>
    <row r="242" spans="1:6" x14ac:dyDescent="0.2">
      <c r="A242" t="s">
        <v>1376</v>
      </c>
      <c r="B242" t="s">
        <v>1377</v>
      </c>
      <c r="C242">
        <v>163</v>
      </c>
      <c r="D242" t="s">
        <v>553</v>
      </c>
      <c r="E242" t="s">
        <v>554</v>
      </c>
      <c r="F242">
        <v>124</v>
      </c>
    </row>
    <row r="243" spans="1:6" x14ac:dyDescent="0.2">
      <c r="A243" t="s">
        <v>1376</v>
      </c>
      <c r="B243" t="s">
        <v>1377</v>
      </c>
      <c r="C243">
        <v>163</v>
      </c>
      <c r="D243" t="s">
        <v>9476</v>
      </c>
      <c r="E243" t="s">
        <v>9477</v>
      </c>
      <c r="F243">
        <v>960</v>
      </c>
    </row>
    <row r="244" spans="1:6" x14ac:dyDescent="0.2">
      <c r="A244" t="s">
        <v>1376</v>
      </c>
      <c r="B244" t="s">
        <v>1377</v>
      </c>
      <c r="C244">
        <v>163</v>
      </c>
      <c r="D244" t="s">
        <v>3845</v>
      </c>
      <c r="E244" t="s">
        <v>3846</v>
      </c>
      <c r="F244">
        <v>423</v>
      </c>
    </row>
    <row r="245" spans="1:6" x14ac:dyDescent="0.2">
      <c r="A245" t="s">
        <v>1376</v>
      </c>
      <c r="B245" t="s">
        <v>1377</v>
      </c>
      <c r="C245">
        <v>163</v>
      </c>
      <c r="D245" t="s">
        <v>9180</v>
      </c>
      <c r="E245" t="s">
        <v>9181</v>
      </c>
      <c r="F245">
        <v>939</v>
      </c>
    </row>
    <row r="246" spans="1:6" x14ac:dyDescent="0.2">
      <c r="A246" t="s">
        <v>1376</v>
      </c>
      <c r="B246" t="s">
        <v>1377</v>
      </c>
      <c r="C246">
        <v>163</v>
      </c>
      <c r="D246" t="s">
        <v>1381</v>
      </c>
      <c r="E246" t="s">
        <v>1382</v>
      </c>
      <c r="F246">
        <v>172</v>
      </c>
    </row>
    <row r="247" spans="1:6" x14ac:dyDescent="0.2">
      <c r="A247" t="s">
        <v>1376</v>
      </c>
      <c r="B247" t="s">
        <v>1377</v>
      </c>
      <c r="C247">
        <v>163</v>
      </c>
      <c r="D247" t="s">
        <v>768</v>
      </c>
      <c r="E247" t="s">
        <v>769</v>
      </c>
      <c r="F247">
        <v>132</v>
      </c>
    </row>
    <row r="248" spans="1:6" x14ac:dyDescent="0.2">
      <c r="A248" t="s">
        <v>1376</v>
      </c>
      <c r="B248" t="s">
        <v>1377</v>
      </c>
      <c r="C248">
        <v>163</v>
      </c>
      <c r="D248" t="s">
        <v>758</v>
      </c>
      <c r="E248" t="s">
        <v>759</v>
      </c>
      <c r="F248">
        <v>134</v>
      </c>
    </row>
    <row r="249" spans="1:6" x14ac:dyDescent="0.2">
      <c r="A249" t="s">
        <v>1376</v>
      </c>
      <c r="B249" t="s">
        <v>1377</v>
      </c>
      <c r="C249">
        <v>163</v>
      </c>
      <c r="D249" t="s">
        <v>1537</v>
      </c>
      <c r="E249" t="s">
        <v>1538</v>
      </c>
      <c r="F249">
        <v>174</v>
      </c>
    </row>
    <row r="250" spans="1:6" x14ac:dyDescent="0.2">
      <c r="A250" t="s">
        <v>1376</v>
      </c>
      <c r="B250" t="s">
        <v>1377</v>
      </c>
      <c r="C250">
        <v>163</v>
      </c>
      <c r="D250" t="s">
        <v>1526</v>
      </c>
      <c r="E250" t="s">
        <v>1527</v>
      </c>
      <c r="F250">
        <v>178</v>
      </c>
    </row>
    <row r="251" spans="1:6" x14ac:dyDescent="0.2">
      <c r="A251" t="s">
        <v>1376</v>
      </c>
      <c r="B251" t="s">
        <v>1377</v>
      </c>
      <c r="C251">
        <v>163</v>
      </c>
      <c r="D251" t="s">
        <v>777</v>
      </c>
      <c r="E251" t="s">
        <v>778</v>
      </c>
      <c r="F251">
        <v>136</v>
      </c>
    </row>
    <row r="252" spans="1:6" x14ac:dyDescent="0.2">
      <c r="A252" t="s">
        <v>1376</v>
      </c>
      <c r="B252" t="s">
        <v>1377</v>
      </c>
      <c r="C252">
        <v>163</v>
      </c>
      <c r="D252" t="s">
        <v>9084</v>
      </c>
      <c r="E252" t="s">
        <v>9085</v>
      </c>
      <c r="F252">
        <v>941</v>
      </c>
    </row>
    <row r="253" spans="1:6" x14ac:dyDescent="0.2">
      <c r="A253" t="s">
        <v>1376</v>
      </c>
      <c r="B253" t="s">
        <v>1377</v>
      </c>
      <c r="C253">
        <v>163</v>
      </c>
      <c r="D253" t="s">
        <v>9472</v>
      </c>
      <c r="E253" t="s">
        <v>9473</v>
      </c>
      <c r="F253">
        <v>946</v>
      </c>
    </row>
    <row r="254" spans="1:6" x14ac:dyDescent="0.2">
      <c r="A254" t="s">
        <v>1376</v>
      </c>
      <c r="B254" t="s">
        <v>1377</v>
      </c>
      <c r="C254">
        <v>163</v>
      </c>
      <c r="D254" t="s">
        <v>923</v>
      </c>
      <c r="E254" t="s">
        <v>924</v>
      </c>
      <c r="F254">
        <v>137</v>
      </c>
    </row>
    <row r="255" spans="1:6" x14ac:dyDescent="0.2">
      <c r="A255" t="s">
        <v>1376</v>
      </c>
      <c r="B255" t="s">
        <v>1377</v>
      </c>
      <c r="C255">
        <v>163</v>
      </c>
      <c r="D255" t="s">
        <v>1733</v>
      </c>
      <c r="E255" t="s">
        <v>1734</v>
      </c>
      <c r="F255">
        <v>181</v>
      </c>
    </row>
    <row r="256" spans="1:6" x14ac:dyDescent="0.2">
      <c r="A256" t="s">
        <v>1376</v>
      </c>
      <c r="B256" t="s">
        <v>1377</v>
      </c>
      <c r="C256">
        <v>163</v>
      </c>
      <c r="D256" t="s">
        <v>946</v>
      </c>
      <c r="E256" t="s">
        <v>947</v>
      </c>
      <c r="F256">
        <v>138</v>
      </c>
    </row>
    <row r="257" spans="1:6" x14ac:dyDescent="0.2">
      <c r="A257" t="s">
        <v>1376</v>
      </c>
      <c r="B257" t="s">
        <v>1377</v>
      </c>
      <c r="C257">
        <v>163</v>
      </c>
      <c r="D257" t="s">
        <v>1741</v>
      </c>
      <c r="E257" t="s">
        <v>1742</v>
      </c>
      <c r="F257">
        <v>182</v>
      </c>
    </row>
    <row r="258" spans="1:6" x14ac:dyDescent="0.2">
      <c r="A258" t="s">
        <v>1376</v>
      </c>
      <c r="B258" t="s">
        <v>1377</v>
      </c>
      <c r="C258">
        <v>163</v>
      </c>
      <c r="D258" t="s">
        <v>104</v>
      </c>
      <c r="E258" t="s">
        <v>105</v>
      </c>
      <c r="F258">
        <v>936</v>
      </c>
    </row>
    <row r="259" spans="1:6" x14ac:dyDescent="0.2">
      <c r="A259" t="s">
        <v>1376</v>
      </c>
      <c r="B259" t="s">
        <v>1377</v>
      </c>
      <c r="C259">
        <v>163</v>
      </c>
      <c r="D259" t="s">
        <v>9614</v>
      </c>
      <c r="E259" t="s">
        <v>9615</v>
      </c>
      <c r="F259">
        <v>961</v>
      </c>
    </row>
    <row r="260" spans="1:6" x14ac:dyDescent="0.2">
      <c r="A260" t="s">
        <v>1376</v>
      </c>
      <c r="B260" t="s">
        <v>1377</v>
      </c>
      <c r="C260">
        <v>163</v>
      </c>
      <c r="D260" t="s">
        <v>1750</v>
      </c>
      <c r="E260" t="s">
        <v>1751</v>
      </c>
      <c r="F260">
        <v>184</v>
      </c>
    </row>
    <row r="261" spans="1:6" x14ac:dyDescent="0.2">
      <c r="A261" t="s">
        <v>134</v>
      </c>
      <c r="B261" t="s">
        <v>135</v>
      </c>
      <c r="C261">
        <v>119</v>
      </c>
      <c r="D261" t="s">
        <v>45</v>
      </c>
      <c r="E261" t="s">
        <v>46</v>
      </c>
      <c r="F261">
        <v>156</v>
      </c>
    </row>
    <row r="262" spans="1:6" x14ac:dyDescent="0.2">
      <c r="A262" t="s">
        <v>134</v>
      </c>
      <c r="B262" t="s">
        <v>135</v>
      </c>
      <c r="C262">
        <v>119</v>
      </c>
      <c r="D262" t="s">
        <v>768</v>
      </c>
      <c r="E262" t="s">
        <v>769</v>
      </c>
      <c r="F262">
        <v>132</v>
      </c>
    </row>
    <row r="263" spans="1:6" x14ac:dyDescent="0.2">
      <c r="A263" t="s">
        <v>134</v>
      </c>
      <c r="B263" t="s">
        <v>135</v>
      </c>
      <c r="C263">
        <v>119</v>
      </c>
      <c r="D263" t="s">
        <v>758</v>
      </c>
      <c r="E263" t="s">
        <v>759</v>
      </c>
      <c r="F263">
        <v>134</v>
      </c>
    </row>
    <row r="264" spans="1:6" x14ac:dyDescent="0.2">
      <c r="A264" t="s">
        <v>134</v>
      </c>
      <c r="B264" t="s">
        <v>135</v>
      </c>
      <c r="C264">
        <v>119</v>
      </c>
      <c r="D264" t="s">
        <v>777</v>
      </c>
      <c r="E264" t="s">
        <v>778</v>
      </c>
      <c r="F264">
        <v>136</v>
      </c>
    </row>
    <row r="265" spans="1:6" x14ac:dyDescent="0.2">
      <c r="A265" t="s">
        <v>134</v>
      </c>
      <c r="B265" t="s">
        <v>135</v>
      </c>
      <c r="C265">
        <v>119</v>
      </c>
      <c r="D265" t="s">
        <v>1222</v>
      </c>
      <c r="E265" t="s">
        <v>1223</v>
      </c>
      <c r="F265">
        <v>158</v>
      </c>
    </row>
    <row r="266" spans="1:6" x14ac:dyDescent="0.2">
      <c r="A266" t="s">
        <v>134</v>
      </c>
      <c r="B266" t="s">
        <v>135</v>
      </c>
      <c r="C266">
        <v>119</v>
      </c>
      <c r="D266" t="s">
        <v>124</v>
      </c>
      <c r="E266" t="s">
        <v>125</v>
      </c>
      <c r="F266">
        <v>112</v>
      </c>
    </row>
    <row r="267" spans="1:6" x14ac:dyDescent="0.2">
      <c r="A267" t="s">
        <v>134</v>
      </c>
      <c r="B267" t="s">
        <v>135</v>
      </c>
      <c r="C267">
        <v>119</v>
      </c>
      <c r="D267" t="s">
        <v>140</v>
      </c>
      <c r="E267" t="s">
        <v>141</v>
      </c>
      <c r="F267">
        <v>111</v>
      </c>
    </row>
    <row r="268" spans="1:6" x14ac:dyDescent="0.2">
      <c r="A268" t="s">
        <v>4616</v>
      </c>
      <c r="B268" t="s">
        <v>4617</v>
      </c>
      <c r="C268">
        <v>510</v>
      </c>
      <c r="D268" t="s">
        <v>1658</v>
      </c>
      <c r="E268" t="s">
        <v>1659</v>
      </c>
      <c r="F268">
        <v>536</v>
      </c>
    </row>
    <row r="269" spans="1:6" x14ac:dyDescent="0.2">
      <c r="A269" t="s">
        <v>4616</v>
      </c>
      <c r="B269" t="s">
        <v>4617</v>
      </c>
      <c r="C269">
        <v>510</v>
      </c>
      <c r="D269" t="s">
        <v>5196</v>
      </c>
      <c r="E269" t="s">
        <v>5197</v>
      </c>
      <c r="F269">
        <v>548</v>
      </c>
    </row>
    <row r="270" spans="1:6" x14ac:dyDescent="0.2">
      <c r="A270" t="s">
        <v>4616</v>
      </c>
      <c r="B270" t="s">
        <v>4617</v>
      </c>
      <c r="C270">
        <v>510</v>
      </c>
      <c r="D270" t="s">
        <v>5512</v>
      </c>
      <c r="E270" t="s">
        <v>5513</v>
      </c>
      <c r="F270">
        <v>566</v>
      </c>
    </row>
    <row r="271" spans="1:6" x14ac:dyDescent="0.2">
      <c r="A271" t="s">
        <v>4616</v>
      </c>
      <c r="B271" t="s">
        <v>4617</v>
      </c>
      <c r="C271">
        <v>510</v>
      </c>
      <c r="D271" t="s">
        <v>5508</v>
      </c>
      <c r="E271" t="s">
        <v>5509</v>
      </c>
      <c r="F271">
        <v>576</v>
      </c>
    </row>
    <row r="272" spans="1:6" x14ac:dyDescent="0.2">
      <c r="A272" t="s">
        <v>4616</v>
      </c>
      <c r="B272" t="s">
        <v>4617</v>
      </c>
      <c r="C272">
        <v>510</v>
      </c>
      <c r="D272" t="s">
        <v>1671</v>
      </c>
      <c r="E272" t="s">
        <v>1672</v>
      </c>
      <c r="F272">
        <v>578</v>
      </c>
    </row>
    <row r="273" spans="1:6" x14ac:dyDescent="0.2">
      <c r="A273" t="s">
        <v>744</v>
      </c>
      <c r="B273" t="s">
        <v>745</v>
      </c>
      <c r="C273">
        <v>200</v>
      </c>
      <c r="D273" t="s">
        <v>4603</v>
      </c>
      <c r="E273" t="s">
        <v>4604</v>
      </c>
      <c r="F273">
        <v>512</v>
      </c>
    </row>
    <row r="274" spans="1:6" x14ac:dyDescent="0.2">
      <c r="A274" t="s">
        <v>744</v>
      </c>
      <c r="B274" t="s">
        <v>745</v>
      </c>
      <c r="C274">
        <v>200</v>
      </c>
      <c r="D274" t="s">
        <v>8591</v>
      </c>
      <c r="E274" t="s">
        <v>8592</v>
      </c>
      <c r="F274">
        <v>914</v>
      </c>
    </row>
    <row r="275" spans="1:6" x14ac:dyDescent="0.2">
      <c r="A275" t="s">
        <v>744</v>
      </c>
      <c r="B275" t="s">
        <v>745</v>
      </c>
      <c r="C275">
        <v>200</v>
      </c>
      <c r="D275" t="s">
        <v>5827</v>
      </c>
      <c r="E275" t="s">
        <v>5828</v>
      </c>
      <c r="F275">
        <v>612</v>
      </c>
    </row>
    <row r="276" spans="1:6" x14ac:dyDescent="0.2">
      <c r="A276" t="s">
        <v>744</v>
      </c>
      <c r="B276" t="s">
        <v>745</v>
      </c>
      <c r="C276">
        <v>200</v>
      </c>
      <c r="D276" t="s">
        <v>5815</v>
      </c>
      <c r="E276" t="s">
        <v>5816</v>
      </c>
      <c r="F276">
        <v>614</v>
      </c>
    </row>
    <row r="277" spans="1:6" x14ac:dyDescent="0.2">
      <c r="A277" t="s">
        <v>744</v>
      </c>
      <c r="B277" t="s">
        <v>745</v>
      </c>
      <c r="C277">
        <v>200</v>
      </c>
      <c r="D277" t="s">
        <v>3111</v>
      </c>
      <c r="E277" t="s">
        <v>3112</v>
      </c>
      <c r="F277">
        <v>311</v>
      </c>
    </row>
    <row r="278" spans="1:6" x14ac:dyDescent="0.2">
      <c r="A278" t="s">
        <v>744</v>
      </c>
      <c r="B278" t="s">
        <v>745</v>
      </c>
      <c r="C278">
        <v>200</v>
      </c>
      <c r="D278" t="s">
        <v>2036</v>
      </c>
      <c r="E278" t="s">
        <v>2037</v>
      </c>
      <c r="F278">
        <v>213</v>
      </c>
    </row>
    <row r="279" spans="1:6" x14ac:dyDescent="0.2">
      <c r="A279" t="s">
        <v>744</v>
      </c>
      <c r="B279" t="s">
        <v>745</v>
      </c>
      <c r="C279">
        <v>200</v>
      </c>
      <c r="D279" t="s">
        <v>1680</v>
      </c>
      <c r="E279" t="s">
        <v>1681</v>
      </c>
      <c r="F279">
        <v>911</v>
      </c>
    </row>
    <row r="280" spans="1:6" x14ac:dyDescent="0.2">
      <c r="A280" t="s">
        <v>744</v>
      </c>
      <c r="B280" t="s">
        <v>745</v>
      </c>
      <c r="C280">
        <v>200</v>
      </c>
      <c r="D280" t="s">
        <v>3108</v>
      </c>
      <c r="E280" t="s">
        <v>3109</v>
      </c>
      <c r="F280">
        <v>314</v>
      </c>
    </row>
    <row r="281" spans="1:6" x14ac:dyDescent="0.2">
      <c r="A281" t="s">
        <v>744</v>
      </c>
      <c r="B281" t="s">
        <v>745</v>
      </c>
      <c r="C281">
        <v>200</v>
      </c>
      <c r="D281" t="s">
        <v>8444</v>
      </c>
      <c r="E281" t="s">
        <v>8445</v>
      </c>
      <c r="F281">
        <v>912</v>
      </c>
    </row>
    <row r="282" spans="1:6" x14ac:dyDescent="0.2">
      <c r="A282" t="s">
        <v>744</v>
      </c>
      <c r="B282" t="s">
        <v>745</v>
      </c>
      <c r="C282">
        <v>200</v>
      </c>
      <c r="D282" t="s">
        <v>69</v>
      </c>
      <c r="E282" t="s">
        <v>70</v>
      </c>
      <c r="F282">
        <v>313</v>
      </c>
    </row>
    <row r="283" spans="1:6" x14ac:dyDescent="0.2">
      <c r="A283" t="s">
        <v>744</v>
      </c>
      <c r="B283" t="s">
        <v>745</v>
      </c>
      <c r="C283">
        <v>200</v>
      </c>
      <c r="D283" t="s">
        <v>1639</v>
      </c>
      <c r="E283" t="s">
        <v>1640</v>
      </c>
      <c r="F283">
        <v>419</v>
      </c>
    </row>
    <row r="284" spans="1:6" x14ac:dyDescent="0.2">
      <c r="A284" t="s">
        <v>744</v>
      </c>
      <c r="B284" t="s">
        <v>745</v>
      </c>
      <c r="C284">
        <v>200</v>
      </c>
      <c r="D284" t="s">
        <v>4586</v>
      </c>
      <c r="E284" t="s">
        <v>4587</v>
      </c>
      <c r="F284">
        <v>513</v>
      </c>
    </row>
    <row r="285" spans="1:6" x14ac:dyDescent="0.2">
      <c r="A285" t="s">
        <v>744</v>
      </c>
      <c r="B285" t="s">
        <v>745</v>
      </c>
      <c r="C285">
        <v>200</v>
      </c>
      <c r="D285" t="s">
        <v>3237</v>
      </c>
      <c r="E285" t="s">
        <v>3238</v>
      </c>
      <c r="F285">
        <v>316</v>
      </c>
    </row>
    <row r="286" spans="1:6" x14ac:dyDescent="0.2">
      <c r="A286" t="s">
        <v>744</v>
      </c>
      <c r="B286" t="s">
        <v>745</v>
      </c>
      <c r="C286">
        <v>200</v>
      </c>
      <c r="D286" t="s">
        <v>8462</v>
      </c>
      <c r="E286" t="s">
        <v>8463</v>
      </c>
      <c r="F286">
        <v>913</v>
      </c>
    </row>
    <row r="287" spans="1:6" x14ac:dyDescent="0.2">
      <c r="A287" t="s">
        <v>744</v>
      </c>
      <c r="B287" t="s">
        <v>745</v>
      </c>
      <c r="C287">
        <v>200</v>
      </c>
      <c r="D287" t="s">
        <v>3394</v>
      </c>
      <c r="E287" t="s">
        <v>3395</v>
      </c>
      <c r="F287">
        <v>339</v>
      </c>
    </row>
    <row r="288" spans="1:6" x14ac:dyDescent="0.2">
      <c r="A288" t="s">
        <v>744</v>
      </c>
      <c r="B288" t="s">
        <v>745</v>
      </c>
      <c r="C288">
        <v>200</v>
      </c>
      <c r="D288" t="s">
        <v>6244</v>
      </c>
      <c r="E288" t="s">
        <v>6245</v>
      </c>
      <c r="F288">
        <v>638</v>
      </c>
    </row>
    <row r="289" spans="1:6" x14ac:dyDescent="0.2">
      <c r="A289" t="s">
        <v>744</v>
      </c>
      <c r="B289" t="s">
        <v>745</v>
      </c>
      <c r="C289">
        <v>200</v>
      </c>
      <c r="D289" t="s">
        <v>4593</v>
      </c>
      <c r="E289" t="s">
        <v>4594</v>
      </c>
      <c r="F289">
        <v>514</v>
      </c>
    </row>
    <row r="290" spans="1:6" x14ac:dyDescent="0.2">
      <c r="A290" t="s">
        <v>744</v>
      </c>
      <c r="B290" t="s">
        <v>745</v>
      </c>
      <c r="C290">
        <v>200</v>
      </c>
      <c r="D290" t="s">
        <v>2194</v>
      </c>
      <c r="E290" t="s">
        <v>2195</v>
      </c>
      <c r="F290">
        <v>218</v>
      </c>
    </row>
    <row r="291" spans="1:6" x14ac:dyDescent="0.2">
      <c r="A291" t="s">
        <v>744</v>
      </c>
      <c r="B291" t="s">
        <v>745</v>
      </c>
      <c r="C291">
        <v>200</v>
      </c>
      <c r="D291" t="s">
        <v>9466</v>
      </c>
      <c r="E291" t="s">
        <v>9467</v>
      </c>
      <c r="F291">
        <v>963</v>
      </c>
    </row>
    <row r="292" spans="1:6" x14ac:dyDescent="0.2">
      <c r="A292" t="s">
        <v>744</v>
      </c>
      <c r="B292" t="s">
        <v>745</v>
      </c>
      <c r="C292">
        <v>200</v>
      </c>
      <c r="D292" t="s">
        <v>5810</v>
      </c>
      <c r="E292" t="s">
        <v>5811</v>
      </c>
      <c r="F292">
        <v>616</v>
      </c>
    </row>
    <row r="293" spans="1:6" x14ac:dyDescent="0.2">
      <c r="A293" t="s">
        <v>744</v>
      </c>
      <c r="B293" t="s">
        <v>745</v>
      </c>
      <c r="C293">
        <v>200</v>
      </c>
      <c r="D293" t="s">
        <v>2209</v>
      </c>
      <c r="E293" t="s">
        <v>2210</v>
      </c>
      <c r="F293">
        <v>223</v>
      </c>
    </row>
    <row r="294" spans="1:6" x14ac:dyDescent="0.2">
      <c r="A294" t="s">
        <v>744</v>
      </c>
      <c r="B294" t="s">
        <v>745</v>
      </c>
      <c r="C294">
        <v>200</v>
      </c>
      <c r="D294" t="s">
        <v>4744</v>
      </c>
      <c r="E294" t="s">
        <v>4745</v>
      </c>
      <c r="F294">
        <v>516</v>
      </c>
    </row>
    <row r="295" spans="1:6" x14ac:dyDescent="0.2">
      <c r="A295" t="s">
        <v>744</v>
      </c>
      <c r="B295" t="s">
        <v>745</v>
      </c>
      <c r="C295">
        <v>200</v>
      </c>
      <c r="D295" t="s">
        <v>8616</v>
      </c>
      <c r="E295" t="s">
        <v>8617</v>
      </c>
      <c r="F295">
        <v>918</v>
      </c>
    </row>
    <row r="296" spans="1:6" x14ac:dyDescent="0.2">
      <c r="A296" t="s">
        <v>744</v>
      </c>
      <c r="B296" t="s">
        <v>745</v>
      </c>
      <c r="C296">
        <v>200</v>
      </c>
      <c r="D296" t="s">
        <v>7859</v>
      </c>
      <c r="E296" t="s">
        <v>7860</v>
      </c>
      <c r="F296">
        <v>748</v>
      </c>
    </row>
    <row r="297" spans="1:6" x14ac:dyDescent="0.2">
      <c r="A297" t="s">
        <v>744</v>
      </c>
      <c r="B297" t="s">
        <v>745</v>
      </c>
      <c r="C297">
        <v>200</v>
      </c>
      <c r="D297" t="s">
        <v>5846</v>
      </c>
      <c r="E297" t="s">
        <v>5847</v>
      </c>
      <c r="F297">
        <v>618</v>
      </c>
    </row>
    <row r="298" spans="1:6" x14ac:dyDescent="0.2">
      <c r="A298" t="s">
        <v>744</v>
      </c>
      <c r="B298" t="s">
        <v>745</v>
      </c>
      <c r="C298">
        <v>200</v>
      </c>
      <c r="D298" t="s">
        <v>5977</v>
      </c>
      <c r="E298" t="s">
        <v>5978</v>
      </c>
      <c r="F298">
        <v>624</v>
      </c>
    </row>
    <row r="299" spans="1:6" x14ac:dyDescent="0.2">
      <c r="A299" t="s">
        <v>744</v>
      </c>
      <c r="B299" t="s">
        <v>745</v>
      </c>
      <c r="C299">
        <v>200</v>
      </c>
      <c r="D299" t="s">
        <v>4749</v>
      </c>
      <c r="E299" t="s">
        <v>4750</v>
      </c>
      <c r="F299">
        <v>522</v>
      </c>
    </row>
    <row r="300" spans="1:6" x14ac:dyDescent="0.2">
      <c r="A300" t="s">
        <v>744</v>
      </c>
      <c r="B300" t="s">
        <v>745</v>
      </c>
      <c r="C300">
        <v>200</v>
      </c>
      <c r="D300" t="s">
        <v>5966</v>
      </c>
      <c r="E300" t="s">
        <v>5967</v>
      </c>
      <c r="F300">
        <v>622</v>
      </c>
    </row>
    <row r="301" spans="1:6" x14ac:dyDescent="0.2">
      <c r="A301" t="s">
        <v>744</v>
      </c>
      <c r="B301" t="s">
        <v>745</v>
      </c>
      <c r="C301">
        <v>200</v>
      </c>
      <c r="D301" t="s">
        <v>5973</v>
      </c>
      <c r="E301" t="s">
        <v>5974</v>
      </c>
      <c r="F301">
        <v>626</v>
      </c>
    </row>
    <row r="302" spans="1:6" x14ac:dyDescent="0.2">
      <c r="A302" t="s">
        <v>744</v>
      </c>
      <c r="B302" t="s">
        <v>745</v>
      </c>
      <c r="C302">
        <v>200</v>
      </c>
      <c r="D302" t="s">
        <v>6000</v>
      </c>
      <c r="E302" t="s">
        <v>6001</v>
      </c>
      <c r="F302">
        <v>628</v>
      </c>
    </row>
    <row r="303" spans="1:6" x14ac:dyDescent="0.2">
      <c r="A303" t="s">
        <v>744</v>
      </c>
      <c r="B303" t="s">
        <v>745</v>
      </c>
      <c r="C303">
        <v>200</v>
      </c>
      <c r="D303" t="s">
        <v>2356</v>
      </c>
      <c r="E303" t="s">
        <v>2357</v>
      </c>
      <c r="F303">
        <v>228</v>
      </c>
    </row>
    <row r="304" spans="1:6" x14ac:dyDescent="0.2">
      <c r="A304" t="s">
        <v>744</v>
      </c>
      <c r="B304" t="s">
        <v>745</v>
      </c>
      <c r="C304">
        <v>200</v>
      </c>
      <c r="D304" t="s">
        <v>8882</v>
      </c>
      <c r="E304" t="s">
        <v>8883</v>
      </c>
      <c r="F304">
        <v>924</v>
      </c>
    </row>
    <row r="305" spans="1:6" x14ac:dyDescent="0.2">
      <c r="A305" t="s">
        <v>744</v>
      </c>
      <c r="B305" t="s">
        <v>745</v>
      </c>
      <c r="C305">
        <v>200</v>
      </c>
      <c r="D305" t="s">
        <v>2369</v>
      </c>
      <c r="E305" t="s">
        <v>2370</v>
      </c>
      <c r="F305">
        <v>233</v>
      </c>
    </row>
    <row r="306" spans="1:6" x14ac:dyDescent="0.2">
      <c r="A306" t="s">
        <v>744</v>
      </c>
      <c r="B306" t="s">
        <v>745</v>
      </c>
      <c r="C306">
        <v>200</v>
      </c>
      <c r="D306" t="s">
        <v>6114</v>
      </c>
      <c r="E306" t="s">
        <v>6115</v>
      </c>
      <c r="F306">
        <v>632</v>
      </c>
    </row>
    <row r="307" spans="1:6" x14ac:dyDescent="0.2">
      <c r="A307" t="s">
        <v>744</v>
      </c>
      <c r="B307" t="s">
        <v>745</v>
      </c>
      <c r="C307">
        <v>200</v>
      </c>
      <c r="D307" t="s">
        <v>6259</v>
      </c>
      <c r="E307" t="s">
        <v>6260</v>
      </c>
      <c r="F307">
        <v>636</v>
      </c>
    </row>
    <row r="308" spans="1:6" x14ac:dyDescent="0.2">
      <c r="A308" t="s">
        <v>744</v>
      </c>
      <c r="B308" t="s">
        <v>745</v>
      </c>
      <c r="C308">
        <v>200</v>
      </c>
      <c r="D308" t="s">
        <v>6111</v>
      </c>
      <c r="E308" t="s">
        <v>6112</v>
      </c>
      <c r="F308">
        <v>634</v>
      </c>
    </row>
    <row r="309" spans="1:6" x14ac:dyDescent="0.2">
      <c r="A309" t="s">
        <v>744</v>
      </c>
      <c r="B309" t="s">
        <v>745</v>
      </c>
      <c r="C309">
        <v>200</v>
      </c>
      <c r="D309" t="s">
        <v>2360</v>
      </c>
      <c r="E309" t="s">
        <v>2361</v>
      </c>
      <c r="F309">
        <v>238</v>
      </c>
    </row>
    <row r="310" spans="1:6" x14ac:dyDescent="0.2">
      <c r="A310" t="s">
        <v>744</v>
      </c>
      <c r="B310" t="s">
        <v>745</v>
      </c>
      <c r="C310">
        <v>200</v>
      </c>
      <c r="D310" t="s">
        <v>6550</v>
      </c>
      <c r="E310" t="s">
        <v>6551</v>
      </c>
      <c r="F310">
        <v>662</v>
      </c>
    </row>
    <row r="311" spans="1:6" x14ac:dyDescent="0.2">
      <c r="A311" t="s">
        <v>744</v>
      </c>
      <c r="B311" t="s">
        <v>745</v>
      </c>
      <c r="C311">
        <v>200</v>
      </c>
      <c r="D311" t="s">
        <v>5661</v>
      </c>
      <c r="E311" t="s">
        <v>5662</v>
      </c>
      <c r="F311">
        <v>611</v>
      </c>
    </row>
    <row r="312" spans="1:6" x14ac:dyDescent="0.2">
      <c r="A312" t="s">
        <v>744</v>
      </c>
      <c r="B312" t="s">
        <v>745</v>
      </c>
      <c r="C312">
        <v>200</v>
      </c>
      <c r="D312" t="s">
        <v>73</v>
      </c>
      <c r="E312" t="s">
        <v>74</v>
      </c>
      <c r="F312">
        <v>321</v>
      </c>
    </row>
    <row r="313" spans="1:6" x14ac:dyDescent="0.2">
      <c r="A313" t="s">
        <v>744</v>
      </c>
      <c r="B313" t="s">
        <v>745</v>
      </c>
      <c r="C313">
        <v>200</v>
      </c>
      <c r="D313" t="s">
        <v>2497</v>
      </c>
      <c r="E313" t="s">
        <v>2498</v>
      </c>
      <c r="F313">
        <v>243</v>
      </c>
    </row>
    <row r="314" spans="1:6" x14ac:dyDescent="0.2">
      <c r="A314" t="s">
        <v>744</v>
      </c>
      <c r="B314" t="s">
        <v>745</v>
      </c>
      <c r="C314">
        <v>200</v>
      </c>
      <c r="D314" t="s">
        <v>2510</v>
      </c>
      <c r="E314" t="s">
        <v>2511</v>
      </c>
      <c r="F314">
        <v>248</v>
      </c>
    </row>
    <row r="315" spans="1:6" x14ac:dyDescent="0.2">
      <c r="A315" t="s">
        <v>744</v>
      </c>
      <c r="B315" t="s">
        <v>745</v>
      </c>
      <c r="C315">
        <v>200</v>
      </c>
      <c r="D315" t="s">
        <v>4153</v>
      </c>
      <c r="E315" t="s">
        <v>4154</v>
      </c>
      <c r="F315">
        <v>469</v>
      </c>
    </row>
    <row r="316" spans="1:6" x14ac:dyDescent="0.2">
      <c r="A316" t="s">
        <v>744</v>
      </c>
      <c r="B316" t="s">
        <v>745</v>
      </c>
      <c r="C316">
        <v>200</v>
      </c>
      <c r="D316" t="s">
        <v>2503</v>
      </c>
      <c r="E316" t="s">
        <v>2504</v>
      </c>
      <c r="F316">
        <v>253</v>
      </c>
    </row>
    <row r="317" spans="1:6" x14ac:dyDescent="0.2">
      <c r="A317" t="s">
        <v>744</v>
      </c>
      <c r="B317" t="s">
        <v>745</v>
      </c>
      <c r="C317">
        <v>200</v>
      </c>
      <c r="D317" t="s">
        <v>6248</v>
      </c>
      <c r="E317" t="s">
        <v>6249</v>
      </c>
      <c r="F317">
        <v>642</v>
      </c>
    </row>
    <row r="318" spans="1:6" x14ac:dyDescent="0.2">
      <c r="A318" t="s">
        <v>744</v>
      </c>
      <c r="B318" t="s">
        <v>745</v>
      </c>
      <c r="C318">
        <v>200</v>
      </c>
      <c r="D318" t="s">
        <v>1676</v>
      </c>
      <c r="E318" t="s">
        <v>1677</v>
      </c>
      <c r="F318">
        <v>643</v>
      </c>
    </row>
    <row r="319" spans="1:6" x14ac:dyDescent="0.2">
      <c r="A319" t="s">
        <v>744</v>
      </c>
      <c r="B319" t="s">
        <v>745</v>
      </c>
      <c r="C319">
        <v>200</v>
      </c>
      <c r="D319" t="s">
        <v>7698</v>
      </c>
      <c r="E319" t="s">
        <v>7699</v>
      </c>
      <c r="F319">
        <v>734</v>
      </c>
    </row>
    <row r="320" spans="1:6" x14ac:dyDescent="0.2">
      <c r="A320" t="s">
        <v>744</v>
      </c>
      <c r="B320" t="s">
        <v>745</v>
      </c>
      <c r="C320">
        <v>200</v>
      </c>
      <c r="D320" t="s">
        <v>6384</v>
      </c>
      <c r="E320" t="s">
        <v>6385</v>
      </c>
      <c r="F320">
        <v>644</v>
      </c>
    </row>
    <row r="321" spans="1:6" x14ac:dyDescent="0.2">
      <c r="A321" t="s">
        <v>744</v>
      </c>
      <c r="B321" t="s">
        <v>745</v>
      </c>
      <c r="C321">
        <v>200</v>
      </c>
      <c r="D321" t="s">
        <v>7996</v>
      </c>
      <c r="E321" t="s">
        <v>7997</v>
      </c>
      <c r="F321">
        <v>819</v>
      </c>
    </row>
    <row r="322" spans="1:6" x14ac:dyDescent="0.2">
      <c r="A322" t="s">
        <v>744</v>
      </c>
      <c r="B322" t="s">
        <v>745</v>
      </c>
      <c r="C322">
        <v>200</v>
      </c>
      <c r="D322" t="s">
        <v>6397</v>
      </c>
      <c r="E322" t="s">
        <v>6398</v>
      </c>
      <c r="F322">
        <v>646</v>
      </c>
    </row>
    <row r="323" spans="1:6" x14ac:dyDescent="0.2">
      <c r="A323" t="s">
        <v>744</v>
      </c>
      <c r="B323" t="s">
        <v>745</v>
      </c>
      <c r="C323">
        <v>200</v>
      </c>
      <c r="D323" t="s">
        <v>6391</v>
      </c>
      <c r="E323" t="s">
        <v>6392</v>
      </c>
      <c r="F323">
        <v>648</v>
      </c>
    </row>
    <row r="324" spans="1:6" x14ac:dyDescent="0.2">
      <c r="A324" t="s">
        <v>744</v>
      </c>
      <c r="B324" t="s">
        <v>745</v>
      </c>
      <c r="C324">
        <v>200</v>
      </c>
      <c r="D324" t="s">
        <v>8604</v>
      </c>
      <c r="E324" t="s">
        <v>8605</v>
      </c>
      <c r="F324">
        <v>915</v>
      </c>
    </row>
    <row r="325" spans="1:6" x14ac:dyDescent="0.2">
      <c r="A325" t="s">
        <v>744</v>
      </c>
      <c r="B325" t="s">
        <v>745</v>
      </c>
      <c r="C325">
        <v>200</v>
      </c>
      <c r="D325" t="s">
        <v>6516</v>
      </c>
      <c r="E325" t="s">
        <v>6517</v>
      </c>
      <c r="F325">
        <v>652</v>
      </c>
    </row>
    <row r="326" spans="1:6" x14ac:dyDescent="0.2">
      <c r="A326" t="s">
        <v>744</v>
      </c>
      <c r="B326" t="s">
        <v>745</v>
      </c>
      <c r="C326">
        <v>200</v>
      </c>
      <c r="D326" t="s">
        <v>3245</v>
      </c>
      <c r="E326" t="s">
        <v>3246</v>
      </c>
      <c r="F326">
        <v>328</v>
      </c>
    </row>
    <row r="327" spans="1:6" x14ac:dyDescent="0.2">
      <c r="A327" t="s">
        <v>744</v>
      </c>
      <c r="B327" t="s">
        <v>745</v>
      </c>
      <c r="C327">
        <v>200</v>
      </c>
      <c r="D327" t="s">
        <v>2655</v>
      </c>
      <c r="E327" t="s">
        <v>2656</v>
      </c>
      <c r="F327">
        <v>258</v>
      </c>
    </row>
    <row r="328" spans="1:6" x14ac:dyDescent="0.2">
      <c r="A328" t="s">
        <v>744</v>
      </c>
      <c r="B328" t="s">
        <v>745</v>
      </c>
      <c r="C328">
        <v>200</v>
      </c>
      <c r="D328" t="s">
        <v>6528</v>
      </c>
      <c r="E328" t="s">
        <v>6529</v>
      </c>
      <c r="F328">
        <v>656</v>
      </c>
    </row>
    <row r="329" spans="1:6" x14ac:dyDescent="0.2">
      <c r="A329" t="s">
        <v>744</v>
      </c>
      <c r="B329" t="s">
        <v>745</v>
      </c>
      <c r="C329">
        <v>200</v>
      </c>
      <c r="D329" t="s">
        <v>6521</v>
      </c>
      <c r="E329" t="s">
        <v>6522</v>
      </c>
      <c r="F329">
        <v>654</v>
      </c>
    </row>
    <row r="330" spans="1:6" x14ac:dyDescent="0.2">
      <c r="A330" t="s">
        <v>744</v>
      </c>
      <c r="B330" t="s">
        <v>745</v>
      </c>
      <c r="C330">
        <v>200</v>
      </c>
      <c r="D330" t="s">
        <v>3258</v>
      </c>
      <c r="E330" t="s">
        <v>3259</v>
      </c>
      <c r="F330">
        <v>336</v>
      </c>
    </row>
    <row r="331" spans="1:6" x14ac:dyDescent="0.2">
      <c r="A331" t="s">
        <v>744</v>
      </c>
      <c r="B331" t="s">
        <v>745</v>
      </c>
      <c r="C331">
        <v>200</v>
      </c>
      <c r="D331" t="s">
        <v>2649</v>
      </c>
      <c r="E331" t="s">
        <v>2650</v>
      </c>
      <c r="F331">
        <v>263</v>
      </c>
    </row>
    <row r="332" spans="1:6" x14ac:dyDescent="0.2">
      <c r="A332" t="s">
        <v>744</v>
      </c>
      <c r="B332" t="s">
        <v>745</v>
      </c>
      <c r="C332">
        <v>200</v>
      </c>
      <c r="D332" t="s">
        <v>49</v>
      </c>
      <c r="E332" t="s">
        <v>50</v>
      </c>
      <c r="F332">
        <v>268</v>
      </c>
    </row>
    <row r="333" spans="1:6" x14ac:dyDescent="0.2">
      <c r="A333" t="s">
        <v>744</v>
      </c>
      <c r="B333" t="s">
        <v>745</v>
      </c>
      <c r="C333">
        <v>200</v>
      </c>
      <c r="D333" t="s">
        <v>9316</v>
      </c>
      <c r="E333" t="s">
        <v>9317</v>
      </c>
      <c r="F333">
        <v>944</v>
      </c>
    </row>
    <row r="334" spans="1:6" x14ac:dyDescent="0.2">
      <c r="A334" t="s">
        <v>744</v>
      </c>
      <c r="B334" t="s">
        <v>745</v>
      </c>
      <c r="C334">
        <v>200</v>
      </c>
      <c r="D334" t="s">
        <v>4896</v>
      </c>
      <c r="E334" t="s">
        <v>4897</v>
      </c>
      <c r="F334">
        <v>534</v>
      </c>
    </row>
    <row r="335" spans="1:6" x14ac:dyDescent="0.2">
      <c r="A335" t="s">
        <v>744</v>
      </c>
      <c r="B335" t="s">
        <v>745</v>
      </c>
      <c r="C335">
        <v>200</v>
      </c>
      <c r="D335" t="s">
        <v>1658</v>
      </c>
      <c r="E335" t="s">
        <v>1659</v>
      </c>
      <c r="F335">
        <v>536</v>
      </c>
    </row>
    <row r="336" spans="1:6" x14ac:dyDescent="0.2">
      <c r="A336" t="s">
        <v>744</v>
      </c>
      <c r="B336" t="s">
        <v>745</v>
      </c>
      <c r="C336">
        <v>200</v>
      </c>
      <c r="D336" t="s">
        <v>3838</v>
      </c>
      <c r="E336" t="s">
        <v>3839</v>
      </c>
      <c r="F336">
        <v>429</v>
      </c>
    </row>
    <row r="337" spans="1:6" x14ac:dyDescent="0.2">
      <c r="A337" t="s">
        <v>744</v>
      </c>
      <c r="B337" t="s">
        <v>745</v>
      </c>
      <c r="C337">
        <v>200</v>
      </c>
      <c r="D337" t="s">
        <v>3863</v>
      </c>
      <c r="E337" t="s">
        <v>3864</v>
      </c>
      <c r="F337">
        <v>433</v>
      </c>
    </row>
    <row r="338" spans="1:6" x14ac:dyDescent="0.2">
      <c r="A338" t="s">
        <v>744</v>
      </c>
      <c r="B338" t="s">
        <v>745</v>
      </c>
      <c r="C338">
        <v>200</v>
      </c>
      <c r="D338" t="s">
        <v>3388</v>
      </c>
      <c r="E338" t="s">
        <v>3389</v>
      </c>
      <c r="F338">
        <v>343</v>
      </c>
    </row>
    <row r="339" spans="1:6" x14ac:dyDescent="0.2">
      <c r="A339" t="s">
        <v>744</v>
      </c>
      <c r="B339" t="s">
        <v>745</v>
      </c>
      <c r="C339">
        <v>200</v>
      </c>
      <c r="D339" t="s">
        <v>3997</v>
      </c>
      <c r="E339" t="s">
        <v>3998</v>
      </c>
      <c r="F339">
        <v>439</v>
      </c>
    </row>
    <row r="340" spans="1:6" x14ac:dyDescent="0.2">
      <c r="A340" t="s">
        <v>744</v>
      </c>
      <c r="B340" t="s">
        <v>745</v>
      </c>
      <c r="C340">
        <v>200</v>
      </c>
      <c r="D340" t="s">
        <v>8599</v>
      </c>
      <c r="E340" t="s">
        <v>8600</v>
      </c>
      <c r="F340">
        <v>916</v>
      </c>
    </row>
    <row r="341" spans="1:6" x14ac:dyDescent="0.2">
      <c r="A341" t="s">
        <v>744</v>
      </c>
      <c r="B341" t="s">
        <v>745</v>
      </c>
      <c r="C341">
        <v>200</v>
      </c>
      <c r="D341" t="s">
        <v>6663</v>
      </c>
      <c r="E341" t="s">
        <v>6664</v>
      </c>
      <c r="F341">
        <v>664</v>
      </c>
    </row>
    <row r="342" spans="1:6" x14ac:dyDescent="0.2">
      <c r="A342" t="s">
        <v>744</v>
      </c>
      <c r="B342" t="s">
        <v>745</v>
      </c>
      <c r="C342">
        <v>200</v>
      </c>
      <c r="D342" t="s">
        <v>8010</v>
      </c>
      <c r="E342" t="s">
        <v>8011</v>
      </c>
      <c r="F342">
        <v>826</v>
      </c>
    </row>
    <row r="343" spans="1:6" x14ac:dyDescent="0.2">
      <c r="A343" t="s">
        <v>744</v>
      </c>
      <c r="B343" t="s">
        <v>745</v>
      </c>
      <c r="C343">
        <v>200</v>
      </c>
      <c r="D343" t="s">
        <v>1689</v>
      </c>
      <c r="E343" t="s">
        <v>1690</v>
      </c>
      <c r="F343">
        <v>967</v>
      </c>
    </row>
    <row r="344" spans="1:6" x14ac:dyDescent="0.2">
      <c r="A344" t="s">
        <v>744</v>
      </c>
      <c r="B344" t="s">
        <v>745</v>
      </c>
      <c r="C344">
        <v>200</v>
      </c>
      <c r="D344" t="s">
        <v>4003</v>
      </c>
      <c r="E344" t="s">
        <v>4004</v>
      </c>
      <c r="F344">
        <v>443</v>
      </c>
    </row>
    <row r="345" spans="1:6" x14ac:dyDescent="0.2">
      <c r="A345" t="s">
        <v>744</v>
      </c>
      <c r="B345" t="s">
        <v>745</v>
      </c>
      <c r="C345">
        <v>200</v>
      </c>
      <c r="D345" t="s">
        <v>8741</v>
      </c>
      <c r="E345" t="s">
        <v>8742</v>
      </c>
      <c r="F345">
        <v>917</v>
      </c>
    </row>
    <row r="346" spans="1:6" x14ac:dyDescent="0.2">
      <c r="A346" t="s">
        <v>744</v>
      </c>
      <c r="B346" t="s">
        <v>745</v>
      </c>
      <c r="C346">
        <v>200</v>
      </c>
      <c r="D346" t="s">
        <v>5207</v>
      </c>
      <c r="E346" t="s">
        <v>5208</v>
      </c>
      <c r="F346">
        <v>544</v>
      </c>
    </row>
    <row r="347" spans="1:6" x14ac:dyDescent="0.2">
      <c r="A347" t="s">
        <v>744</v>
      </c>
      <c r="B347" t="s">
        <v>745</v>
      </c>
      <c r="C347">
        <v>200</v>
      </c>
      <c r="D347" t="s">
        <v>1644</v>
      </c>
      <c r="E347" t="s">
        <v>1645</v>
      </c>
      <c r="F347">
        <v>446</v>
      </c>
    </row>
    <row r="348" spans="1:6" x14ac:dyDescent="0.2">
      <c r="A348" t="s">
        <v>744</v>
      </c>
      <c r="B348" t="s">
        <v>745</v>
      </c>
      <c r="C348">
        <v>200</v>
      </c>
      <c r="D348" t="s">
        <v>6669</v>
      </c>
      <c r="E348" t="s">
        <v>6670</v>
      </c>
      <c r="F348">
        <v>666</v>
      </c>
    </row>
    <row r="349" spans="1:6" x14ac:dyDescent="0.2">
      <c r="A349" t="s">
        <v>744</v>
      </c>
      <c r="B349" t="s">
        <v>745</v>
      </c>
      <c r="C349">
        <v>200</v>
      </c>
      <c r="D349" t="s">
        <v>6659</v>
      </c>
      <c r="E349" t="s">
        <v>6660</v>
      </c>
      <c r="F349">
        <v>668</v>
      </c>
    </row>
    <row r="350" spans="1:6" x14ac:dyDescent="0.2">
      <c r="A350" t="s">
        <v>744</v>
      </c>
      <c r="B350" t="s">
        <v>745</v>
      </c>
      <c r="C350">
        <v>200</v>
      </c>
      <c r="D350" t="s">
        <v>6820</v>
      </c>
      <c r="E350" t="s">
        <v>6821</v>
      </c>
      <c r="F350">
        <v>672</v>
      </c>
    </row>
    <row r="351" spans="1:6" x14ac:dyDescent="0.2">
      <c r="A351" t="s">
        <v>744</v>
      </c>
      <c r="B351" t="s">
        <v>745</v>
      </c>
      <c r="C351">
        <v>200</v>
      </c>
      <c r="D351" t="s">
        <v>6812</v>
      </c>
      <c r="E351" t="s">
        <v>6813</v>
      </c>
      <c r="F351">
        <v>674</v>
      </c>
    </row>
    <row r="352" spans="1:6" x14ac:dyDescent="0.2">
      <c r="A352" t="s">
        <v>744</v>
      </c>
      <c r="B352" t="s">
        <v>745</v>
      </c>
      <c r="C352">
        <v>200</v>
      </c>
      <c r="D352" t="s">
        <v>6815</v>
      </c>
      <c r="E352" t="s">
        <v>6816</v>
      </c>
      <c r="F352">
        <v>676</v>
      </c>
    </row>
    <row r="353" spans="1:6" x14ac:dyDescent="0.2">
      <c r="A353" t="s">
        <v>744</v>
      </c>
      <c r="B353" t="s">
        <v>745</v>
      </c>
      <c r="C353">
        <v>200</v>
      </c>
      <c r="D353" t="s">
        <v>5196</v>
      </c>
      <c r="E353" t="s">
        <v>5197</v>
      </c>
      <c r="F353">
        <v>548</v>
      </c>
    </row>
    <row r="354" spans="1:6" x14ac:dyDescent="0.2">
      <c r="A354" t="s">
        <v>744</v>
      </c>
      <c r="B354" t="s">
        <v>745</v>
      </c>
      <c r="C354">
        <v>200</v>
      </c>
      <c r="D354" t="s">
        <v>5345</v>
      </c>
      <c r="E354" t="s">
        <v>5346</v>
      </c>
      <c r="F354">
        <v>556</v>
      </c>
    </row>
    <row r="355" spans="1:6" x14ac:dyDescent="0.2">
      <c r="A355" t="s">
        <v>744</v>
      </c>
      <c r="B355" t="s">
        <v>745</v>
      </c>
      <c r="C355">
        <v>200</v>
      </c>
      <c r="D355" t="s">
        <v>6809</v>
      </c>
      <c r="E355" t="s">
        <v>6810</v>
      </c>
      <c r="F355">
        <v>678</v>
      </c>
    </row>
    <row r="356" spans="1:6" x14ac:dyDescent="0.2">
      <c r="A356" t="s">
        <v>744</v>
      </c>
      <c r="B356" t="s">
        <v>745</v>
      </c>
      <c r="C356">
        <v>200</v>
      </c>
      <c r="D356" t="s">
        <v>8307</v>
      </c>
      <c r="E356" t="s">
        <v>8308</v>
      </c>
      <c r="F356">
        <v>867</v>
      </c>
    </row>
    <row r="357" spans="1:6" x14ac:dyDescent="0.2">
      <c r="A357" t="s">
        <v>744</v>
      </c>
      <c r="B357" t="s">
        <v>745</v>
      </c>
      <c r="C357">
        <v>200</v>
      </c>
      <c r="D357" t="s">
        <v>6966</v>
      </c>
      <c r="E357" t="s">
        <v>6967</v>
      </c>
      <c r="F357">
        <v>682</v>
      </c>
    </row>
    <row r="358" spans="1:6" x14ac:dyDescent="0.2">
      <c r="A358" t="s">
        <v>744</v>
      </c>
      <c r="B358" t="s">
        <v>745</v>
      </c>
      <c r="C358">
        <v>200</v>
      </c>
      <c r="D358" t="s">
        <v>6961</v>
      </c>
      <c r="E358" t="s">
        <v>6962</v>
      </c>
      <c r="F358">
        <v>684</v>
      </c>
    </row>
    <row r="359" spans="1:6" x14ac:dyDescent="0.2">
      <c r="A359" t="s">
        <v>744</v>
      </c>
      <c r="B359" t="s">
        <v>745</v>
      </c>
      <c r="C359">
        <v>200</v>
      </c>
      <c r="D359" t="s">
        <v>2673</v>
      </c>
      <c r="E359" t="s">
        <v>2674</v>
      </c>
      <c r="F359">
        <v>273</v>
      </c>
    </row>
    <row r="360" spans="1:6" x14ac:dyDescent="0.2">
      <c r="A360" t="s">
        <v>744</v>
      </c>
      <c r="B360" t="s">
        <v>745</v>
      </c>
      <c r="C360">
        <v>200</v>
      </c>
      <c r="D360" t="s">
        <v>8302</v>
      </c>
      <c r="E360" t="s">
        <v>8303</v>
      </c>
      <c r="F360">
        <v>868</v>
      </c>
    </row>
    <row r="361" spans="1:6" x14ac:dyDescent="0.2">
      <c r="A361" t="s">
        <v>744</v>
      </c>
      <c r="B361" t="s">
        <v>745</v>
      </c>
      <c r="C361">
        <v>200</v>
      </c>
      <c r="D361" t="s">
        <v>8744</v>
      </c>
      <c r="E361" t="s">
        <v>8745</v>
      </c>
      <c r="F361">
        <v>921</v>
      </c>
    </row>
    <row r="362" spans="1:6" x14ac:dyDescent="0.2">
      <c r="A362" t="s">
        <v>744</v>
      </c>
      <c r="B362" t="s">
        <v>745</v>
      </c>
      <c r="C362">
        <v>200</v>
      </c>
      <c r="D362" t="s">
        <v>1685</v>
      </c>
      <c r="E362" t="s">
        <v>1686</v>
      </c>
      <c r="F362">
        <v>948</v>
      </c>
    </row>
    <row r="363" spans="1:6" x14ac:dyDescent="0.2">
      <c r="A363" t="s">
        <v>744</v>
      </c>
      <c r="B363" t="s">
        <v>745</v>
      </c>
      <c r="C363">
        <v>200</v>
      </c>
      <c r="D363" t="s">
        <v>115</v>
      </c>
      <c r="E363" t="s">
        <v>116</v>
      </c>
      <c r="F363">
        <v>943</v>
      </c>
    </row>
    <row r="364" spans="1:6" x14ac:dyDescent="0.2">
      <c r="A364" t="s">
        <v>744</v>
      </c>
      <c r="B364" t="s">
        <v>745</v>
      </c>
      <c r="C364">
        <v>200</v>
      </c>
      <c r="D364" t="s">
        <v>6841</v>
      </c>
      <c r="E364" t="s">
        <v>6842</v>
      </c>
      <c r="F364">
        <v>686</v>
      </c>
    </row>
    <row r="365" spans="1:6" x14ac:dyDescent="0.2">
      <c r="A365" t="s">
        <v>744</v>
      </c>
      <c r="B365" t="s">
        <v>745</v>
      </c>
      <c r="C365">
        <v>200</v>
      </c>
      <c r="D365" t="s">
        <v>7116</v>
      </c>
      <c r="E365" t="s">
        <v>7117</v>
      </c>
      <c r="F365">
        <v>688</v>
      </c>
    </row>
    <row r="366" spans="1:6" x14ac:dyDescent="0.2">
      <c r="A366" t="s">
        <v>744</v>
      </c>
      <c r="B366" t="s">
        <v>745</v>
      </c>
      <c r="C366">
        <v>200</v>
      </c>
      <c r="D366" t="s">
        <v>4626</v>
      </c>
      <c r="E366" t="s">
        <v>4627</v>
      </c>
      <c r="F366">
        <v>518</v>
      </c>
    </row>
    <row r="367" spans="1:6" x14ac:dyDescent="0.2">
      <c r="A367" t="s">
        <v>744</v>
      </c>
      <c r="B367" t="s">
        <v>745</v>
      </c>
      <c r="C367">
        <v>200</v>
      </c>
      <c r="D367" t="s">
        <v>7546</v>
      </c>
      <c r="E367" t="s">
        <v>7547</v>
      </c>
      <c r="F367">
        <v>728</v>
      </c>
    </row>
    <row r="368" spans="1:6" x14ac:dyDescent="0.2">
      <c r="A368" t="s">
        <v>744</v>
      </c>
      <c r="B368" t="s">
        <v>745</v>
      </c>
      <c r="C368">
        <v>200</v>
      </c>
      <c r="D368" t="s">
        <v>8001</v>
      </c>
      <c r="E368" t="s">
        <v>8002</v>
      </c>
      <c r="F368">
        <v>836</v>
      </c>
    </row>
    <row r="369" spans="1:6" x14ac:dyDescent="0.2">
      <c r="A369" t="s">
        <v>744</v>
      </c>
      <c r="B369" t="s">
        <v>745</v>
      </c>
      <c r="C369">
        <v>200</v>
      </c>
      <c r="D369" t="s">
        <v>5350</v>
      </c>
      <c r="E369" t="s">
        <v>5351</v>
      </c>
      <c r="F369">
        <v>558</v>
      </c>
    </row>
    <row r="370" spans="1:6" x14ac:dyDescent="0.2">
      <c r="A370" t="s">
        <v>744</v>
      </c>
      <c r="B370" t="s">
        <v>745</v>
      </c>
      <c r="C370">
        <v>200</v>
      </c>
      <c r="D370" t="s">
        <v>2809</v>
      </c>
      <c r="E370" t="s">
        <v>2810</v>
      </c>
      <c r="F370">
        <v>278</v>
      </c>
    </row>
    <row r="371" spans="1:6" x14ac:dyDescent="0.2">
      <c r="A371" t="s">
        <v>744</v>
      </c>
      <c r="B371" t="s">
        <v>745</v>
      </c>
      <c r="C371">
        <v>200</v>
      </c>
      <c r="D371" t="s">
        <v>7109</v>
      </c>
      <c r="E371" t="s">
        <v>7110</v>
      </c>
      <c r="F371">
        <v>692</v>
      </c>
    </row>
    <row r="372" spans="1:6" x14ac:dyDescent="0.2">
      <c r="A372" t="s">
        <v>744</v>
      </c>
      <c r="B372" t="s">
        <v>745</v>
      </c>
      <c r="C372">
        <v>200</v>
      </c>
      <c r="D372" t="s">
        <v>7136</v>
      </c>
      <c r="E372" t="s">
        <v>7137</v>
      </c>
      <c r="F372">
        <v>694</v>
      </c>
    </row>
    <row r="373" spans="1:6" x14ac:dyDescent="0.2">
      <c r="A373" t="s">
        <v>744</v>
      </c>
      <c r="B373" t="s">
        <v>745</v>
      </c>
      <c r="C373">
        <v>200</v>
      </c>
      <c r="D373" t="s">
        <v>9618</v>
      </c>
      <c r="E373" t="s">
        <v>9619</v>
      </c>
      <c r="F373">
        <v>962</v>
      </c>
    </row>
    <row r="374" spans="1:6" x14ac:dyDescent="0.2">
      <c r="A374" t="s">
        <v>744</v>
      </c>
      <c r="B374" t="s">
        <v>745</v>
      </c>
      <c r="C374">
        <v>200</v>
      </c>
      <c r="D374" t="s">
        <v>4140</v>
      </c>
      <c r="E374" t="s">
        <v>4141</v>
      </c>
      <c r="F374">
        <v>449</v>
      </c>
    </row>
    <row r="375" spans="1:6" x14ac:dyDescent="0.2">
      <c r="A375" t="s">
        <v>744</v>
      </c>
      <c r="B375" t="s">
        <v>745</v>
      </c>
      <c r="C375">
        <v>200</v>
      </c>
      <c r="D375" t="s">
        <v>5358</v>
      </c>
      <c r="E375" t="s">
        <v>5359</v>
      </c>
      <c r="F375">
        <v>564</v>
      </c>
    </row>
    <row r="376" spans="1:6" x14ac:dyDescent="0.2">
      <c r="A376" t="s">
        <v>744</v>
      </c>
      <c r="B376" t="s">
        <v>745</v>
      </c>
      <c r="C376">
        <v>200</v>
      </c>
      <c r="D376" t="s">
        <v>5377</v>
      </c>
      <c r="E376" t="s">
        <v>5378</v>
      </c>
      <c r="F376">
        <v>565</v>
      </c>
    </row>
    <row r="377" spans="1:6" x14ac:dyDescent="0.2">
      <c r="A377" t="s">
        <v>744</v>
      </c>
      <c r="B377" t="s">
        <v>745</v>
      </c>
      <c r="C377">
        <v>200</v>
      </c>
      <c r="D377" t="s">
        <v>2805</v>
      </c>
      <c r="E377" t="s">
        <v>2806</v>
      </c>
      <c r="F377">
        <v>283</v>
      </c>
    </row>
    <row r="378" spans="1:6" x14ac:dyDescent="0.2">
      <c r="A378" t="s">
        <v>744</v>
      </c>
      <c r="B378" t="s">
        <v>745</v>
      </c>
      <c r="C378">
        <v>200</v>
      </c>
      <c r="D378" t="s">
        <v>8156</v>
      </c>
      <c r="E378" t="s">
        <v>8157</v>
      </c>
      <c r="F378">
        <v>853</v>
      </c>
    </row>
    <row r="379" spans="1:6" x14ac:dyDescent="0.2">
      <c r="A379" t="s">
        <v>744</v>
      </c>
      <c r="B379" t="s">
        <v>745</v>
      </c>
      <c r="C379">
        <v>200</v>
      </c>
      <c r="D379" t="s">
        <v>2817</v>
      </c>
      <c r="E379" t="s">
        <v>2818</v>
      </c>
      <c r="F379">
        <v>288</v>
      </c>
    </row>
    <row r="380" spans="1:6" x14ac:dyDescent="0.2">
      <c r="A380" t="s">
        <v>744</v>
      </c>
      <c r="B380" t="s">
        <v>745</v>
      </c>
      <c r="C380">
        <v>200</v>
      </c>
      <c r="D380" t="s">
        <v>2978</v>
      </c>
      <c r="E380" t="s">
        <v>2979</v>
      </c>
      <c r="F380">
        <v>293</v>
      </c>
    </row>
    <row r="381" spans="1:6" x14ac:dyDescent="0.2">
      <c r="A381" t="s">
        <v>744</v>
      </c>
      <c r="B381" t="s">
        <v>745</v>
      </c>
      <c r="C381">
        <v>200</v>
      </c>
      <c r="D381" t="s">
        <v>5512</v>
      </c>
      <c r="E381" t="s">
        <v>5513</v>
      </c>
      <c r="F381">
        <v>566</v>
      </c>
    </row>
    <row r="382" spans="1:6" x14ac:dyDescent="0.2">
      <c r="A382" t="s">
        <v>744</v>
      </c>
      <c r="B382" t="s">
        <v>745</v>
      </c>
      <c r="C382">
        <v>200</v>
      </c>
      <c r="D382" t="s">
        <v>9763</v>
      </c>
      <c r="E382" t="s">
        <v>9764</v>
      </c>
      <c r="F382">
        <v>964</v>
      </c>
    </row>
    <row r="383" spans="1:6" x14ac:dyDescent="0.2">
      <c r="A383" t="s">
        <v>744</v>
      </c>
      <c r="B383" t="s">
        <v>745</v>
      </c>
      <c r="C383">
        <v>200</v>
      </c>
      <c r="D383" t="s">
        <v>83</v>
      </c>
      <c r="E383" t="s">
        <v>84</v>
      </c>
      <c r="F383">
        <v>453</v>
      </c>
    </row>
    <row r="384" spans="1:6" x14ac:dyDescent="0.2">
      <c r="A384" t="s">
        <v>744</v>
      </c>
      <c r="B384" t="s">
        <v>745</v>
      </c>
      <c r="C384">
        <v>200</v>
      </c>
      <c r="D384" t="s">
        <v>9773</v>
      </c>
      <c r="E384" t="s">
        <v>9774</v>
      </c>
      <c r="F384">
        <v>968</v>
      </c>
    </row>
    <row r="385" spans="1:6" x14ac:dyDescent="0.2">
      <c r="A385" t="s">
        <v>744</v>
      </c>
      <c r="B385" t="s">
        <v>745</v>
      </c>
      <c r="C385">
        <v>200</v>
      </c>
      <c r="D385" t="s">
        <v>8897</v>
      </c>
      <c r="E385" t="s">
        <v>8898</v>
      </c>
      <c r="F385">
        <v>922</v>
      </c>
    </row>
    <row r="386" spans="1:6" x14ac:dyDescent="0.2">
      <c r="A386" t="s">
        <v>744</v>
      </c>
      <c r="B386" t="s">
        <v>745</v>
      </c>
      <c r="C386">
        <v>200</v>
      </c>
      <c r="D386" t="s">
        <v>7122</v>
      </c>
      <c r="E386" t="s">
        <v>7123</v>
      </c>
      <c r="F386">
        <v>714</v>
      </c>
    </row>
    <row r="387" spans="1:6" x14ac:dyDescent="0.2">
      <c r="A387" t="s">
        <v>744</v>
      </c>
      <c r="B387" t="s">
        <v>745</v>
      </c>
      <c r="C387">
        <v>200</v>
      </c>
      <c r="D387" t="s">
        <v>8151</v>
      </c>
      <c r="E387" t="s">
        <v>8152</v>
      </c>
      <c r="F387">
        <v>862</v>
      </c>
    </row>
    <row r="388" spans="1:6" x14ac:dyDescent="0.2">
      <c r="A388" t="s">
        <v>744</v>
      </c>
      <c r="B388" t="s">
        <v>745</v>
      </c>
      <c r="C388">
        <v>200</v>
      </c>
      <c r="D388" t="s">
        <v>4149</v>
      </c>
      <c r="E388" t="s">
        <v>4150</v>
      </c>
      <c r="F388">
        <v>456</v>
      </c>
    </row>
    <row r="389" spans="1:6" x14ac:dyDescent="0.2">
      <c r="A389" t="s">
        <v>744</v>
      </c>
      <c r="B389" t="s">
        <v>745</v>
      </c>
      <c r="C389">
        <v>200</v>
      </c>
      <c r="D389" t="s">
        <v>7410</v>
      </c>
      <c r="E389" t="s">
        <v>7411</v>
      </c>
      <c r="F389">
        <v>722</v>
      </c>
    </row>
    <row r="390" spans="1:6" x14ac:dyDescent="0.2">
      <c r="A390" t="s">
        <v>744</v>
      </c>
      <c r="B390" t="s">
        <v>745</v>
      </c>
      <c r="C390">
        <v>200</v>
      </c>
      <c r="D390" t="s">
        <v>119</v>
      </c>
      <c r="E390" t="s">
        <v>120</v>
      </c>
      <c r="F390">
        <v>942</v>
      </c>
    </row>
    <row r="391" spans="1:6" x14ac:dyDescent="0.2">
      <c r="A391" t="s">
        <v>744</v>
      </c>
      <c r="B391" t="s">
        <v>745</v>
      </c>
      <c r="C391">
        <v>200</v>
      </c>
      <c r="D391" t="s">
        <v>7414</v>
      </c>
      <c r="E391" t="s">
        <v>7415</v>
      </c>
      <c r="F391">
        <v>718</v>
      </c>
    </row>
    <row r="392" spans="1:6" x14ac:dyDescent="0.2">
      <c r="A392" t="s">
        <v>744</v>
      </c>
      <c r="B392" t="s">
        <v>745</v>
      </c>
      <c r="C392">
        <v>200</v>
      </c>
      <c r="D392" t="s">
        <v>93</v>
      </c>
      <c r="E392" t="s">
        <v>94</v>
      </c>
      <c r="F392">
        <v>724</v>
      </c>
    </row>
    <row r="393" spans="1:6" x14ac:dyDescent="0.2">
      <c r="A393" t="s">
        <v>744</v>
      </c>
      <c r="B393" t="s">
        <v>745</v>
      </c>
      <c r="C393">
        <v>200</v>
      </c>
      <c r="D393" t="s">
        <v>8005</v>
      </c>
      <c r="E393" t="s">
        <v>8006</v>
      </c>
      <c r="F393">
        <v>813</v>
      </c>
    </row>
    <row r="394" spans="1:6" x14ac:dyDescent="0.2">
      <c r="A394" t="s">
        <v>744</v>
      </c>
      <c r="B394" t="s">
        <v>745</v>
      </c>
      <c r="C394">
        <v>200</v>
      </c>
      <c r="D394" t="s">
        <v>7422</v>
      </c>
      <c r="E394" t="s">
        <v>7423</v>
      </c>
      <c r="F394">
        <v>726</v>
      </c>
    </row>
    <row r="395" spans="1:6" x14ac:dyDescent="0.2">
      <c r="A395" t="s">
        <v>744</v>
      </c>
      <c r="B395" t="s">
        <v>745</v>
      </c>
      <c r="C395">
        <v>200</v>
      </c>
      <c r="D395" t="s">
        <v>2048</v>
      </c>
      <c r="E395" t="s">
        <v>2049</v>
      </c>
      <c r="F395">
        <v>199</v>
      </c>
    </row>
    <row r="396" spans="1:6" x14ac:dyDescent="0.2">
      <c r="A396" t="s">
        <v>744</v>
      </c>
      <c r="B396" t="s">
        <v>745</v>
      </c>
      <c r="C396">
        <v>200</v>
      </c>
      <c r="D396" t="s">
        <v>7562</v>
      </c>
      <c r="E396" t="s">
        <v>7563</v>
      </c>
      <c r="F396">
        <v>733</v>
      </c>
    </row>
    <row r="397" spans="1:6" x14ac:dyDescent="0.2">
      <c r="A397" t="s">
        <v>744</v>
      </c>
      <c r="B397" t="s">
        <v>745</v>
      </c>
      <c r="C397">
        <v>200</v>
      </c>
      <c r="D397" t="s">
        <v>88</v>
      </c>
      <c r="E397" t="s">
        <v>89</v>
      </c>
      <c r="F397">
        <v>524</v>
      </c>
    </row>
    <row r="398" spans="1:6" x14ac:dyDescent="0.2">
      <c r="A398" t="s">
        <v>744</v>
      </c>
      <c r="B398" t="s">
        <v>745</v>
      </c>
      <c r="C398">
        <v>200</v>
      </c>
      <c r="D398" t="s">
        <v>3540</v>
      </c>
      <c r="E398" t="s">
        <v>3541</v>
      </c>
      <c r="F398">
        <v>361</v>
      </c>
    </row>
    <row r="399" spans="1:6" x14ac:dyDescent="0.2">
      <c r="A399" t="s">
        <v>744</v>
      </c>
      <c r="B399" t="s">
        <v>745</v>
      </c>
      <c r="C399">
        <v>200</v>
      </c>
      <c r="D399" t="s">
        <v>3549</v>
      </c>
      <c r="E399" t="s">
        <v>3550</v>
      </c>
      <c r="F399">
        <v>362</v>
      </c>
    </row>
    <row r="400" spans="1:6" x14ac:dyDescent="0.2">
      <c r="A400" t="s">
        <v>744</v>
      </c>
      <c r="B400" t="s">
        <v>745</v>
      </c>
      <c r="C400">
        <v>200</v>
      </c>
      <c r="D400" t="s">
        <v>3403</v>
      </c>
      <c r="E400" t="s">
        <v>3404</v>
      </c>
      <c r="F400">
        <v>364</v>
      </c>
    </row>
    <row r="401" spans="1:6" x14ac:dyDescent="0.2">
      <c r="A401" t="s">
        <v>744</v>
      </c>
      <c r="B401" t="s">
        <v>745</v>
      </c>
      <c r="C401">
        <v>200</v>
      </c>
      <c r="D401" t="s">
        <v>7557</v>
      </c>
      <c r="E401" t="s">
        <v>7558</v>
      </c>
      <c r="F401">
        <v>732</v>
      </c>
    </row>
    <row r="402" spans="1:6" x14ac:dyDescent="0.2">
      <c r="A402" t="s">
        <v>744</v>
      </c>
      <c r="B402" t="s">
        <v>745</v>
      </c>
      <c r="C402">
        <v>200</v>
      </c>
      <c r="D402" t="s">
        <v>3689</v>
      </c>
      <c r="E402" t="s">
        <v>3690</v>
      </c>
      <c r="F402">
        <v>366</v>
      </c>
    </row>
    <row r="403" spans="1:6" x14ac:dyDescent="0.2">
      <c r="A403" t="s">
        <v>744</v>
      </c>
      <c r="B403" t="s">
        <v>745</v>
      </c>
      <c r="C403">
        <v>200</v>
      </c>
      <c r="D403" t="s">
        <v>4308</v>
      </c>
      <c r="E403" t="s">
        <v>4309</v>
      </c>
      <c r="F403">
        <v>463</v>
      </c>
    </row>
    <row r="404" spans="1:6" x14ac:dyDescent="0.2">
      <c r="A404" t="s">
        <v>744</v>
      </c>
      <c r="B404" t="s">
        <v>745</v>
      </c>
      <c r="C404">
        <v>200</v>
      </c>
      <c r="D404" t="s">
        <v>7265</v>
      </c>
      <c r="E404" t="s">
        <v>7266</v>
      </c>
      <c r="F404">
        <v>716</v>
      </c>
    </row>
    <row r="405" spans="1:6" x14ac:dyDescent="0.2">
      <c r="A405" t="s">
        <v>744</v>
      </c>
      <c r="B405" t="s">
        <v>745</v>
      </c>
      <c r="C405">
        <v>200</v>
      </c>
      <c r="D405" t="s">
        <v>8885</v>
      </c>
      <c r="E405" t="s">
        <v>8886</v>
      </c>
      <c r="F405">
        <v>923</v>
      </c>
    </row>
    <row r="406" spans="1:6" x14ac:dyDescent="0.2">
      <c r="A406" t="s">
        <v>744</v>
      </c>
      <c r="B406" t="s">
        <v>745</v>
      </c>
      <c r="C406">
        <v>200</v>
      </c>
      <c r="D406" t="s">
        <v>7701</v>
      </c>
      <c r="E406" t="s">
        <v>7702</v>
      </c>
      <c r="F406">
        <v>738</v>
      </c>
    </row>
    <row r="407" spans="1:6" x14ac:dyDescent="0.2">
      <c r="A407" t="s">
        <v>744</v>
      </c>
      <c r="B407" t="s">
        <v>745</v>
      </c>
      <c r="C407">
        <v>200</v>
      </c>
      <c r="D407" t="s">
        <v>1671</v>
      </c>
      <c r="E407" t="s">
        <v>1672</v>
      </c>
      <c r="F407">
        <v>578</v>
      </c>
    </row>
    <row r="408" spans="1:6" x14ac:dyDescent="0.2">
      <c r="A408" t="s">
        <v>744</v>
      </c>
      <c r="B408" t="s">
        <v>745</v>
      </c>
      <c r="C408">
        <v>200</v>
      </c>
      <c r="D408" t="s">
        <v>5049</v>
      </c>
      <c r="E408" t="s">
        <v>5050</v>
      </c>
      <c r="F408">
        <v>537</v>
      </c>
    </row>
    <row r="409" spans="1:6" x14ac:dyDescent="0.2">
      <c r="A409" t="s">
        <v>744</v>
      </c>
      <c r="B409" t="s">
        <v>745</v>
      </c>
      <c r="C409">
        <v>200</v>
      </c>
      <c r="D409" t="s">
        <v>7714</v>
      </c>
      <c r="E409" t="s">
        <v>7715</v>
      </c>
      <c r="F409">
        <v>742</v>
      </c>
    </row>
    <row r="410" spans="1:6" x14ac:dyDescent="0.2">
      <c r="A410" t="s">
        <v>744</v>
      </c>
      <c r="B410" t="s">
        <v>745</v>
      </c>
      <c r="C410">
        <v>200</v>
      </c>
      <c r="D410" t="s">
        <v>98</v>
      </c>
      <c r="E410" t="s">
        <v>99</v>
      </c>
      <c r="F410">
        <v>866</v>
      </c>
    </row>
    <row r="411" spans="1:6" x14ac:dyDescent="0.2">
      <c r="A411" t="s">
        <v>744</v>
      </c>
      <c r="B411" t="s">
        <v>745</v>
      </c>
      <c r="C411">
        <v>200</v>
      </c>
      <c r="D411" t="s">
        <v>3697</v>
      </c>
      <c r="E411" t="s">
        <v>3698</v>
      </c>
      <c r="F411">
        <v>369</v>
      </c>
    </row>
    <row r="412" spans="1:6" x14ac:dyDescent="0.2">
      <c r="A412" t="s">
        <v>744</v>
      </c>
      <c r="B412" t="s">
        <v>745</v>
      </c>
      <c r="C412">
        <v>200</v>
      </c>
      <c r="D412" t="s">
        <v>7719</v>
      </c>
      <c r="E412" t="s">
        <v>7720</v>
      </c>
      <c r="F412">
        <v>744</v>
      </c>
    </row>
    <row r="413" spans="1:6" x14ac:dyDescent="0.2">
      <c r="A413" t="s">
        <v>744</v>
      </c>
      <c r="B413" t="s">
        <v>745</v>
      </c>
      <c r="C413">
        <v>200</v>
      </c>
      <c r="D413" t="s">
        <v>8915</v>
      </c>
      <c r="E413" t="s">
        <v>8916</v>
      </c>
      <c r="F413">
        <v>925</v>
      </c>
    </row>
    <row r="414" spans="1:6" x14ac:dyDescent="0.2">
      <c r="A414" t="s">
        <v>744</v>
      </c>
      <c r="B414" t="s">
        <v>745</v>
      </c>
      <c r="C414">
        <v>200</v>
      </c>
      <c r="D414" t="s">
        <v>8295</v>
      </c>
      <c r="E414" t="s">
        <v>8296</v>
      </c>
      <c r="F414">
        <v>869</v>
      </c>
    </row>
    <row r="415" spans="1:6" x14ac:dyDescent="0.2">
      <c r="A415" t="s">
        <v>744</v>
      </c>
      <c r="B415" t="s">
        <v>745</v>
      </c>
      <c r="C415">
        <v>200</v>
      </c>
      <c r="D415" t="s">
        <v>1883</v>
      </c>
      <c r="E415" t="s">
        <v>1884</v>
      </c>
      <c r="F415">
        <v>186</v>
      </c>
    </row>
    <row r="416" spans="1:6" x14ac:dyDescent="0.2">
      <c r="A416" t="s">
        <v>744</v>
      </c>
      <c r="B416" t="s">
        <v>745</v>
      </c>
      <c r="C416">
        <v>200</v>
      </c>
      <c r="D416" t="s">
        <v>7867</v>
      </c>
      <c r="E416" t="s">
        <v>7868</v>
      </c>
      <c r="F416">
        <v>746</v>
      </c>
    </row>
    <row r="417" spans="1:6" x14ac:dyDescent="0.2">
      <c r="A417" t="s">
        <v>744</v>
      </c>
      <c r="B417" t="s">
        <v>745</v>
      </c>
      <c r="C417">
        <v>200</v>
      </c>
      <c r="D417" t="s">
        <v>9045</v>
      </c>
      <c r="E417" t="s">
        <v>9046</v>
      </c>
      <c r="F417">
        <v>926</v>
      </c>
    </row>
    <row r="418" spans="1:6" x14ac:dyDescent="0.2">
      <c r="A418" t="s">
        <v>744</v>
      </c>
      <c r="B418" t="s">
        <v>745</v>
      </c>
      <c r="C418">
        <v>200</v>
      </c>
      <c r="D418" t="s">
        <v>4296</v>
      </c>
      <c r="E418" t="s">
        <v>4297</v>
      </c>
      <c r="F418">
        <v>466</v>
      </c>
    </row>
    <row r="419" spans="1:6" x14ac:dyDescent="0.2">
      <c r="A419" t="s">
        <v>744</v>
      </c>
      <c r="B419" t="s">
        <v>745</v>
      </c>
      <c r="C419">
        <v>200</v>
      </c>
      <c r="D419" t="s">
        <v>2954</v>
      </c>
      <c r="E419" t="s">
        <v>2955</v>
      </c>
      <c r="F419">
        <v>298</v>
      </c>
    </row>
    <row r="420" spans="1:6" x14ac:dyDescent="0.2">
      <c r="A420" t="s">
        <v>744</v>
      </c>
      <c r="B420" t="s">
        <v>745</v>
      </c>
      <c r="C420">
        <v>200</v>
      </c>
      <c r="D420" t="s">
        <v>9039</v>
      </c>
      <c r="E420" t="s">
        <v>9040</v>
      </c>
      <c r="F420">
        <v>927</v>
      </c>
    </row>
    <row r="421" spans="1:6" x14ac:dyDescent="0.2">
      <c r="A421" t="s">
        <v>744</v>
      </c>
      <c r="B421" t="s">
        <v>745</v>
      </c>
      <c r="C421">
        <v>200</v>
      </c>
      <c r="D421" t="s">
        <v>8173</v>
      </c>
      <c r="E421" t="s">
        <v>8174</v>
      </c>
      <c r="F421">
        <v>846</v>
      </c>
    </row>
    <row r="422" spans="1:6" x14ac:dyDescent="0.2">
      <c r="A422" t="s">
        <v>744</v>
      </c>
      <c r="B422" t="s">
        <v>745</v>
      </c>
      <c r="C422">
        <v>200</v>
      </c>
      <c r="D422" t="s">
        <v>2965</v>
      </c>
      <c r="E422" t="s">
        <v>2966</v>
      </c>
      <c r="F422">
        <v>299</v>
      </c>
    </row>
    <row r="423" spans="1:6" x14ac:dyDescent="0.2">
      <c r="A423" t="s">
        <v>744</v>
      </c>
      <c r="B423" t="s">
        <v>745</v>
      </c>
      <c r="C423">
        <v>200</v>
      </c>
      <c r="D423" t="s">
        <v>5669</v>
      </c>
      <c r="E423" t="s">
        <v>5670</v>
      </c>
      <c r="F423">
        <v>582</v>
      </c>
    </row>
    <row r="424" spans="1:6" x14ac:dyDescent="0.2">
      <c r="A424" t="s">
        <v>744</v>
      </c>
      <c r="B424" t="s">
        <v>745</v>
      </c>
      <c r="C424">
        <v>200</v>
      </c>
      <c r="D424" t="s">
        <v>1649</v>
      </c>
      <c r="E424" t="s">
        <v>1650</v>
      </c>
      <c r="F424">
        <v>487</v>
      </c>
    </row>
    <row r="425" spans="1:6" x14ac:dyDescent="0.2">
      <c r="A425" t="s">
        <v>744</v>
      </c>
      <c r="B425" t="s">
        <v>745</v>
      </c>
      <c r="C425">
        <v>200</v>
      </c>
      <c r="D425" t="s">
        <v>4441</v>
      </c>
      <c r="E425" t="s">
        <v>4442</v>
      </c>
      <c r="F425">
        <v>474</v>
      </c>
    </row>
    <row r="426" spans="1:6" x14ac:dyDescent="0.2">
      <c r="A426" t="s">
        <v>744</v>
      </c>
      <c r="B426" t="s">
        <v>745</v>
      </c>
      <c r="C426">
        <v>200</v>
      </c>
      <c r="D426" t="s">
        <v>7853</v>
      </c>
      <c r="E426" t="s">
        <v>7854</v>
      </c>
      <c r="F426">
        <v>754</v>
      </c>
    </row>
    <row r="427" spans="1:6" x14ac:dyDescent="0.2">
      <c r="A427" t="s">
        <v>744</v>
      </c>
      <c r="B427" t="s">
        <v>745</v>
      </c>
      <c r="C427">
        <v>200</v>
      </c>
      <c r="D427" t="s">
        <v>7279</v>
      </c>
      <c r="E427" t="s">
        <v>7280</v>
      </c>
      <c r="F427">
        <v>698</v>
      </c>
    </row>
    <row r="428" spans="1:6" x14ac:dyDescent="0.2">
      <c r="A428" t="s">
        <v>888</v>
      </c>
      <c r="B428" t="s">
        <v>889</v>
      </c>
      <c r="C428">
        <v>505</v>
      </c>
      <c r="D428" t="s">
        <v>4586</v>
      </c>
      <c r="E428" t="s">
        <v>4587</v>
      </c>
      <c r="F428">
        <v>513</v>
      </c>
    </row>
    <row r="429" spans="1:6" x14ac:dyDescent="0.2">
      <c r="A429" t="s">
        <v>888</v>
      </c>
      <c r="B429" t="s">
        <v>889</v>
      </c>
      <c r="C429">
        <v>505</v>
      </c>
      <c r="D429" t="s">
        <v>4593</v>
      </c>
      <c r="E429" t="s">
        <v>4594</v>
      </c>
      <c r="F429">
        <v>514</v>
      </c>
    </row>
    <row r="430" spans="1:6" x14ac:dyDescent="0.2">
      <c r="A430" t="s">
        <v>888</v>
      </c>
      <c r="B430" t="s">
        <v>889</v>
      </c>
      <c r="C430">
        <v>505</v>
      </c>
      <c r="D430" t="s">
        <v>4744</v>
      </c>
      <c r="E430" t="s">
        <v>4745</v>
      </c>
      <c r="F430">
        <v>516</v>
      </c>
    </row>
    <row r="431" spans="1:6" x14ac:dyDescent="0.2">
      <c r="A431" t="s">
        <v>888</v>
      </c>
      <c r="B431" t="s">
        <v>889</v>
      </c>
      <c r="C431">
        <v>505</v>
      </c>
      <c r="D431" t="s">
        <v>4749</v>
      </c>
      <c r="E431" t="s">
        <v>4750</v>
      </c>
      <c r="F431">
        <v>522</v>
      </c>
    </row>
    <row r="432" spans="1:6" x14ac:dyDescent="0.2">
      <c r="A432" t="s">
        <v>888</v>
      </c>
      <c r="B432" t="s">
        <v>889</v>
      </c>
      <c r="C432">
        <v>505</v>
      </c>
      <c r="D432" t="s">
        <v>8882</v>
      </c>
      <c r="E432" t="s">
        <v>8883</v>
      </c>
      <c r="F432">
        <v>924</v>
      </c>
    </row>
    <row r="433" spans="1:6" x14ac:dyDescent="0.2">
      <c r="A433" t="s">
        <v>888</v>
      </c>
      <c r="B433" t="s">
        <v>889</v>
      </c>
      <c r="C433">
        <v>505</v>
      </c>
      <c r="D433" t="s">
        <v>7996</v>
      </c>
      <c r="E433" t="s">
        <v>7997</v>
      </c>
      <c r="F433">
        <v>819</v>
      </c>
    </row>
    <row r="434" spans="1:6" x14ac:dyDescent="0.2">
      <c r="A434" t="s">
        <v>888</v>
      </c>
      <c r="B434" t="s">
        <v>889</v>
      </c>
      <c r="C434">
        <v>505</v>
      </c>
      <c r="D434" t="s">
        <v>4896</v>
      </c>
      <c r="E434" t="s">
        <v>4897</v>
      </c>
      <c r="F434">
        <v>534</v>
      </c>
    </row>
    <row r="435" spans="1:6" x14ac:dyDescent="0.2">
      <c r="A435" t="s">
        <v>888</v>
      </c>
      <c r="B435" t="s">
        <v>889</v>
      </c>
      <c r="C435">
        <v>505</v>
      </c>
      <c r="D435" t="s">
        <v>1658</v>
      </c>
      <c r="E435" t="s">
        <v>1659</v>
      </c>
      <c r="F435">
        <v>536</v>
      </c>
    </row>
    <row r="436" spans="1:6" x14ac:dyDescent="0.2">
      <c r="A436" t="s">
        <v>888</v>
      </c>
      <c r="B436" t="s">
        <v>889</v>
      </c>
      <c r="C436">
        <v>505</v>
      </c>
      <c r="D436" t="s">
        <v>8010</v>
      </c>
      <c r="E436" t="s">
        <v>8011</v>
      </c>
      <c r="F436">
        <v>826</v>
      </c>
    </row>
    <row r="437" spans="1:6" x14ac:dyDescent="0.2">
      <c r="A437" t="s">
        <v>888</v>
      </c>
      <c r="B437" t="s">
        <v>889</v>
      </c>
      <c r="C437">
        <v>505</v>
      </c>
      <c r="D437" t="s">
        <v>5207</v>
      </c>
      <c r="E437" t="s">
        <v>5208</v>
      </c>
      <c r="F437">
        <v>544</v>
      </c>
    </row>
    <row r="438" spans="1:6" x14ac:dyDescent="0.2">
      <c r="A438" t="s">
        <v>888</v>
      </c>
      <c r="B438" t="s">
        <v>889</v>
      </c>
      <c r="C438">
        <v>505</v>
      </c>
      <c r="D438" t="s">
        <v>5196</v>
      </c>
      <c r="E438" t="s">
        <v>5197</v>
      </c>
      <c r="F438">
        <v>548</v>
      </c>
    </row>
    <row r="439" spans="1:6" x14ac:dyDescent="0.2">
      <c r="A439" t="s">
        <v>888</v>
      </c>
      <c r="B439" t="s">
        <v>889</v>
      </c>
      <c r="C439">
        <v>505</v>
      </c>
      <c r="D439" t="s">
        <v>5345</v>
      </c>
      <c r="E439" t="s">
        <v>5346</v>
      </c>
      <c r="F439">
        <v>556</v>
      </c>
    </row>
    <row r="440" spans="1:6" x14ac:dyDescent="0.2">
      <c r="A440" t="s">
        <v>888</v>
      </c>
      <c r="B440" t="s">
        <v>889</v>
      </c>
      <c r="C440">
        <v>505</v>
      </c>
      <c r="D440" t="s">
        <v>8307</v>
      </c>
      <c r="E440" t="s">
        <v>8308</v>
      </c>
      <c r="F440">
        <v>867</v>
      </c>
    </row>
    <row r="441" spans="1:6" x14ac:dyDescent="0.2">
      <c r="A441" t="s">
        <v>888</v>
      </c>
      <c r="B441" t="s">
        <v>889</v>
      </c>
      <c r="C441">
        <v>505</v>
      </c>
      <c r="D441" t="s">
        <v>8302</v>
      </c>
      <c r="E441" t="s">
        <v>8303</v>
      </c>
      <c r="F441">
        <v>868</v>
      </c>
    </row>
    <row r="442" spans="1:6" x14ac:dyDescent="0.2">
      <c r="A442" t="s">
        <v>888</v>
      </c>
      <c r="B442" t="s">
        <v>889</v>
      </c>
      <c r="C442">
        <v>505</v>
      </c>
      <c r="D442" t="s">
        <v>1685</v>
      </c>
      <c r="E442" t="s">
        <v>1686</v>
      </c>
      <c r="F442">
        <v>948</v>
      </c>
    </row>
    <row r="443" spans="1:6" x14ac:dyDescent="0.2">
      <c r="A443" t="s">
        <v>888</v>
      </c>
      <c r="B443" t="s">
        <v>889</v>
      </c>
      <c r="C443">
        <v>505</v>
      </c>
      <c r="D443" t="s">
        <v>4626</v>
      </c>
      <c r="E443" t="s">
        <v>4627</v>
      </c>
      <c r="F443">
        <v>518</v>
      </c>
    </row>
    <row r="444" spans="1:6" x14ac:dyDescent="0.2">
      <c r="A444" t="s">
        <v>888</v>
      </c>
      <c r="B444" t="s">
        <v>889</v>
      </c>
      <c r="C444">
        <v>505</v>
      </c>
      <c r="D444" t="s">
        <v>8001</v>
      </c>
      <c r="E444" t="s">
        <v>8002</v>
      </c>
      <c r="F444">
        <v>836</v>
      </c>
    </row>
    <row r="445" spans="1:6" x14ac:dyDescent="0.2">
      <c r="A445" t="s">
        <v>888</v>
      </c>
      <c r="B445" t="s">
        <v>889</v>
      </c>
      <c r="C445">
        <v>505</v>
      </c>
      <c r="D445" t="s">
        <v>5350</v>
      </c>
      <c r="E445" t="s">
        <v>5351</v>
      </c>
      <c r="F445">
        <v>558</v>
      </c>
    </row>
    <row r="446" spans="1:6" x14ac:dyDescent="0.2">
      <c r="A446" t="s">
        <v>888</v>
      </c>
      <c r="B446" t="s">
        <v>889</v>
      </c>
      <c r="C446">
        <v>505</v>
      </c>
      <c r="D446" t="s">
        <v>5377</v>
      </c>
      <c r="E446" t="s">
        <v>5378</v>
      </c>
      <c r="F446">
        <v>565</v>
      </c>
    </row>
    <row r="447" spans="1:6" x14ac:dyDescent="0.2">
      <c r="A447" t="s">
        <v>888</v>
      </c>
      <c r="B447" t="s">
        <v>889</v>
      </c>
      <c r="C447">
        <v>505</v>
      </c>
      <c r="D447" t="s">
        <v>8156</v>
      </c>
      <c r="E447" t="s">
        <v>8157</v>
      </c>
      <c r="F447">
        <v>853</v>
      </c>
    </row>
    <row r="448" spans="1:6" x14ac:dyDescent="0.2">
      <c r="A448" t="s">
        <v>888</v>
      </c>
      <c r="B448" t="s">
        <v>889</v>
      </c>
      <c r="C448">
        <v>505</v>
      </c>
      <c r="D448" t="s">
        <v>5512</v>
      </c>
      <c r="E448" t="s">
        <v>5513</v>
      </c>
      <c r="F448">
        <v>566</v>
      </c>
    </row>
    <row r="449" spans="1:6" x14ac:dyDescent="0.2">
      <c r="A449" t="s">
        <v>888</v>
      </c>
      <c r="B449" t="s">
        <v>889</v>
      </c>
      <c r="C449">
        <v>505</v>
      </c>
      <c r="D449" t="s">
        <v>8151</v>
      </c>
      <c r="E449" t="s">
        <v>8152</v>
      </c>
      <c r="F449">
        <v>862</v>
      </c>
    </row>
    <row r="450" spans="1:6" x14ac:dyDescent="0.2">
      <c r="A450" t="s">
        <v>888</v>
      </c>
      <c r="B450" t="s">
        <v>889</v>
      </c>
      <c r="C450">
        <v>505</v>
      </c>
      <c r="D450" t="s">
        <v>8005</v>
      </c>
      <c r="E450" t="s">
        <v>8006</v>
      </c>
      <c r="F450">
        <v>813</v>
      </c>
    </row>
    <row r="451" spans="1:6" x14ac:dyDescent="0.2">
      <c r="A451" t="s">
        <v>888</v>
      </c>
      <c r="B451" t="s">
        <v>889</v>
      </c>
      <c r="C451">
        <v>505</v>
      </c>
      <c r="D451" t="s">
        <v>88</v>
      </c>
      <c r="E451" t="s">
        <v>89</v>
      </c>
      <c r="F451">
        <v>524</v>
      </c>
    </row>
    <row r="452" spans="1:6" x14ac:dyDescent="0.2">
      <c r="A452" t="s">
        <v>888</v>
      </c>
      <c r="B452" t="s">
        <v>889</v>
      </c>
      <c r="C452">
        <v>505</v>
      </c>
      <c r="D452" t="s">
        <v>1671</v>
      </c>
      <c r="E452" t="s">
        <v>1672</v>
      </c>
      <c r="F452">
        <v>578</v>
      </c>
    </row>
    <row r="453" spans="1:6" x14ac:dyDescent="0.2">
      <c r="A453" t="s">
        <v>888</v>
      </c>
      <c r="B453" t="s">
        <v>889</v>
      </c>
      <c r="C453">
        <v>505</v>
      </c>
      <c r="D453" t="s">
        <v>5049</v>
      </c>
      <c r="E453" t="s">
        <v>5050</v>
      </c>
      <c r="F453">
        <v>537</v>
      </c>
    </row>
    <row r="454" spans="1:6" x14ac:dyDescent="0.2">
      <c r="A454" t="s">
        <v>888</v>
      </c>
      <c r="B454" t="s">
        <v>889</v>
      </c>
      <c r="C454">
        <v>505</v>
      </c>
      <c r="D454" t="s">
        <v>98</v>
      </c>
      <c r="E454" t="s">
        <v>99</v>
      </c>
      <c r="F454">
        <v>866</v>
      </c>
    </row>
    <row r="455" spans="1:6" x14ac:dyDescent="0.2">
      <c r="A455" t="s">
        <v>888</v>
      </c>
      <c r="B455" t="s">
        <v>889</v>
      </c>
      <c r="C455">
        <v>505</v>
      </c>
      <c r="D455" t="s">
        <v>8295</v>
      </c>
      <c r="E455" t="s">
        <v>8296</v>
      </c>
      <c r="F455">
        <v>869</v>
      </c>
    </row>
    <row r="456" spans="1:6" x14ac:dyDescent="0.2">
      <c r="A456" t="s">
        <v>888</v>
      </c>
      <c r="B456" t="s">
        <v>889</v>
      </c>
      <c r="C456">
        <v>505</v>
      </c>
      <c r="D456" t="s">
        <v>8173</v>
      </c>
      <c r="E456" t="s">
        <v>8174</v>
      </c>
      <c r="F456">
        <v>846</v>
      </c>
    </row>
    <row r="457" spans="1:6" x14ac:dyDescent="0.2">
      <c r="A457" t="s">
        <v>888</v>
      </c>
      <c r="B457" t="s">
        <v>889</v>
      </c>
      <c r="C457">
        <v>505</v>
      </c>
      <c r="D457" t="s">
        <v>5669</v>
      </c>
      <c r="E457" t="s">
        <v>5670</v>
      </c>
      <c r="F457">
        <v>582</v>
      </c>
    </row>
    <row r="458" spans="1:6" x14ac:dyDescent="0.2">
      <c r="A458" t="s">
        <v>8299</v>
      </c>
      <c r="B458" t="s">
        <v>8300</v>
      </c>
      <c r="C458">
        <v>903</v>
      </c>
      <c r="D458" t="s">
        <v>8591</v>
      </c>
      <c r="E458" t="s">
        <v>8592</v>
      </c>
      <c r="F458">
        <v>914</v>
      </c>
    </row>
    <row r="459" spans="1:6" x14ac:dyDescent="0.2">
      <c r="A459" t="s">
        <v>8299</v>
      </c>
      <c r="B459" t="s">
        <v>8300</v>
      </c>
      <c r="C459">
        <v>903</v>
      </c>
      <c r="D459" t="s">
        <v>8462</v>
      </c>
      <c r="E459" t="s">
        <v>8463</v>
      </c>
      <c r="F459">
        <v>913</v>
      </c>
    </row>
    <row r="460" spans="1:6" x14ac:dyDescent="0.2">
      <c r="A460" t="s">
        <v>8299</v>
      </c>
      <c r="B460" t="s">
        <v>8300</v>
      </c>
      <c r="C460">
        <v>903</v>
      </c>
      <c r="D460" t="s">
        <v>9466</v>
      </c>
      <c r="E460" t="s">
        <v>9467</v>
      </c>
      <c r="F460">
        <v>963</v>
      </c>
    </row>
    <row r="461" spans="1:6" x14ac:dyDescent="0.2">
      <c r="A461" t="s">
        <v>8299</v>
      </c>
      <c r="B461" t="s">
        <v>8300</v>
      </c>
      <c r="C461">
        <v>903</v>
      </c>
      <c r="D461" t="s">
        <v>8616</v>
      </c>
      <c r="E461" t="s">
        <v>8617</v>
      </c>
      <c r="F461">
        <v>918</v>
      </c>
    </row>
    <row r="462" spans="1:6" x14ac:dyDescent="0.2">
      <c r="A462" t="s">
        <v>8299</v>
      </c>
      <c r="B462" t="s">
        <v>8300</v>
      </c>
      <c r="C462">
        <v>903</v>
      </c>
      <c r="D462" t="s">
        <v>9316</v>
      </c>
      <c r="E462" t="s">
        <v>9317</v>
      </c>
      <c r="F462">
        <v>944</v>
      </c>
    </row>
    <row r="463" spans="1:6" x14ac:dyDescent="0.2">
      <c r="A463" t="s">
        <v>8299</v>
      </c>
      <c r="B463" t="s">
        <v>8300</v>
      </c>
      <c r="C463">
        <v>903</v>
      </c>
      <c r="D463" t="s">
        <v>1689</v>
      </c>
      <c r="E463" t="s">
        <v>1690</v>
      </c>
      <c r="F463">
        <v>967</v>
      </c>
    </row>
    <row r="464" spans="1:6" x14ac:dyDescent="0.2">
      <c r="A464" t="s">
        <v>8299</v>
      </c>
      <c r="B464" t="s">
        <v>8300</v>
      </c>
      <c r="C464">
        <v>903</v>
      </c>
      <c r="D464" t="s">
        <v>8744</v>
      </c>
      <c r="E464" t="s">
        <v>8745</v>
      </c>
      <c r="F464">
        <v>921</v>
      </c>
    </row>
    <row r="465" spans="1:6" x14ac:dyDescent="0.2">
      <c r="A465" t="s">
        <v>8299</v>
      </c>
      <c r="B465" t="s">
        <v>8300</v>
      </c>
      <c r="C465">
        <v>903</v>
      </c>
      <c r="D465" t="s">
        <v>115</v>
      </c>
      <c r="E465" t="s">
        <v>116</v>
      </c>
      <c r="F465">
        <v>943</v>
      </c>
    </row>
    <row r="466" spans="1:6" x14ac:dyDescent="0.2">
      <c r="A466" t="s">
        <v>8299</v>
      </c>
      <c r="B466" t="s">
        <v>8300</v>
      </c>
      <c r="C466">
        <v>903</v>
      </c>
      <c r="D466" t="s">
        <v>9618</v>
      </c>
      <c r="E466" t="s">
        <v>9619</v>
      </c>
      <c r="F466">
        <v>962</v>
      </c>
    </row>
    <row r="467" spans="1:6" x14ac:dyDescent="0.2">
      <c r="A467" t="s">
        <v>8299</v>
      </c>
      <c r="B467" t="s">
        <v>8300</v>
      </c>
      <c r="C467">
        <v>903</v>
      </c>
      <c r="D467" t="s">
        <v>9763</v>
      </c>
      <c r="E467" t="s">
        <v>9764</v>
      </c>
      <c r="F467">
        <v>964</v>
      </c>
    </row>
    <row r="468" spans="1:6" x14ac:dyDescent="0.2">
      <c r="A468" t="s">
        <v>8299</v>
      </c>
      <c r="B468" t="s">
        <v>8300</v>
      </c>
      <c r="C468">
        <v>903</v>
      </c>
      <c r="D468" t="s">
        <v>9773</v>
      </c>
      <c r="E468" t="s">
        <v>9774</v>
      </c>
      <c r="F468">
        <v>968</v>
      </c>
    </row>
    <row r="469" spans="1:6" x14ac:dyDescent="0.2">
      <c r="A469" t="s">
        <v>8299</v>
      </c>
      <c r="B469" t="s">
        <v>8300</v>
      </c>
      <c r="C469">
        <v>903</v>
      </c>
      <c r="D469" t="s">
        <v>8897</v>
      </c>
      <c r="E469" t="s">
        <v>8898</v>
      </c>
      <c r="F469">
        <v>922</v>
      </c>
    </row>
    <row r="470" spans="1:6" x14ac:dyDescent="0.2">
      <c r="A470" t="s">
        <v>8299</v>
      </c>
      <c r="B470" t="s">
        <v>8300</v>
      </c>
      <c r="C470">
        <v>903</v>
      </c>
      <c r="D470" t="s">
        <v>119</v>
      </c>
      <c r="E470" t="s">
        <v>120</v>
      </c>
      <c r="F470">
        <v>942</v>
      </c>
    </row>
    <row r="471" spans="1:6" x14ac:dyDescent="0.2">
      <c r="A471" t="s">
        <v>8299</v>
      </c>
      <c r="B471" t="s">
        <v>8300</v>
      </c>
      <c r="C471">
        <v>903</v>
      </c>
      <c r="D471" t="s">
        <v>1883</v>
      </c>
      <c r="E471" t="s">
        <v>1884</v>
      </c>
      <c r="F471">
        <v>186</v>
      </c>
    </row>
    <row r="472" spans="1:6" x14ac:dyDescent="0.2">
      <c r="A472" t="s">
        <v>8299</v>
      </c>
      <c r="B472" t="s">
        <v>8300</v>
      </c>
      <c r="C472">
        <v>903</v>
      </c>
      <c r="D472" t="s">
        <v>9045</v>
      </c>
      <c r="E472" t="s">
        <v>9046</v>
      </c>
      <c r="F472">
        <v>926</v>
      </c>
    </row>
    <row r="473" spans="1:6" x14ac:dyDescent="0.2">
      <c r="A473" t="s">
        <v>9958</v>
      </c>
      <c r="B473" t="s">
        <v>9959</v>
      </c>
      <c r="C473">
        <v>998</v>
      </c>
      <c r="D473" t="s">
        <v>163</v>
      </c>
      <c r="E473" t="s">
        <v>164</v>
      </c>
      <c r="F473">
        <v>122</v>
      </c>
    </row>
    <row r="474" spans="1:6" x14ac:dyDescent="0.2">
      <c r="A474" t="s">
        <v>9958</v>
      </c>
      <c r="B474" t="s">
        <v>9959</v>
      </c>
      <c r="C474">
        <v>998</v>
      </c>
      <c r="D474" t="s">
        <v>553</v>
      </c>
      <c r="E474" t="s">
        <v>554</v>
      </c>
      <c r="F474">
        <v>124</v>
      </c>
    </row>
    <row r="475" spans="1:6" x14ac:dyDescent="0.2">
      <c r="A475" t="s">
        <v>9958</v>
      </c>
      <c r="B475" t="s">
        <v>9959</v>
      </c>
      <c r="C475">
        <v>998</v>
      </c>
      <c r="D475" t="s">
        <v>8616</v>
      </c>
      <c r="E475" t="s">
        <v>8617</v>
      </c>
      <c r="F475">
        <v>918</v>
      </c>
    </row>
    <row r="476" spans="1:6" x14ac:dyDescent="0.2">
      <c r="A476" t="s">
        <v>9958</v>
      </c>
      <c r="B476" t="s">
        <v>9959</v>
      </c>
      <c r="C476">
        <v>998</v>
      </c>
      <c r="D476" t="s">
        <v>9476</v>
      </c>
      <c r="E476" t="s">
        <v>9477</v>
      </c>
      <c r="F476">
        <v>960</v>
      </c>
    </row>
    <row r="477" spans="1:6" x14ac:dyDescent="0.2">
      <c r="A477" t="s">
        <v>9958</v>
      </c>
      <c r="B477" t="s">
        <v>9959</v>
      </c>
      <c r="C477">
        <v>998</v>
      </c>
      <c r="D477" t="s">
        <v>3845</v>
      </c>
      <c r="E477" t="s">
        <v>3846</v>
      </c>
      <c r="F477">
        <v>423</v>
      </c>
    </row>
    <row r="478" spans="1:6" x14ac:dyDescent="0.2">
      <c r="A478" t="s">
        <v>9958</v>
      </c>
      <c r="B478" t="s">
        <v>9959</v>
      </c>
      <c r="C478">
        <v>998</v>
      </c>
      <c r="D478" t="s">
        <v>9029</v>
      </c>
      <c r="E478" t="s">
        <v>9030</v>
      </c>
      <c r="F478">
        <v>935</v>
      </c>
    </row>
    <row r="479" spans="1:6" x14ac:dyDescent="0.2">
      <c r="A479" t="s">
        <v>9958</v>
      </c>
      <c r="B479" t="s">
        <v>9959</v>
      </c>
      <c r="C479">
        <v>998</v>
      </c>
      <c r="D479" t="s">
        <v>578</v>
      </c>
      <c r="E479" t="s">
        <v>579</v>
      </c>
      <c r="F479">
        <v>128</v>
      </c>
    </row>
    <row r="480" spans="1:6" x14ac:dyDescent="0.2">
      <c r="A480" t="s">
        <v>9958</v>
      </c>
      <c r="B480" t="s">
        <v>9959</v>
      </c>
      <c r="C480">
        <v>998</v>
      </c>
      <c r="D480" t="s">
        <v>9180</v>
      </c>
      <c r="E480" t="s">
        <v>9181</v>
      </c>
      <c r="F480">
        <v>939</v>
      </c>
    </row>
    <row r="481" spans="1:6" x14ac:dyDescent="0.2">
      <c r="A481" t="s">
        <v>9958</v>
      </c>
      <c r="B481" t="s">
        <v>9959</v>
      </c>
      <c r="C481">
        <v>998</v>
      </c>
      <c r="D481" t="s">
        <v>1381</v>
      </c>
      <c r="E481" t="s">
        <v>1382</v>
      </c>
      <c r="F481">
        <v>172</v>
      </c>
    </row>
    <row r="482" spans="1:6" x14ac:dyDescent="0.2">
      <c r="A482" t="s">
        <v>9958</v>
      </c>
      <c r="B482" t="s">
        <v>9959</v>
      </c>
      <c r="C482">
        <v>998</v>
      </c>
      <c r="D482" t="s">
        <v>768</v>
      </c>
      <c r="E482" t="s">
        <v>769</v>
      </c>
      <c r="F482">
        <v>132</v>
      </c>
    </row>
    <row r="483" spans="1:6" x14ac:dyDescent="0.2">
      <c r="A483" t="s">
        <v>9958</v>
      </c>
      <c r="B483" t="s">
        <v>9959</v>
      </c>
      <c r="C483">
        <v>998</v>
      </c>
      <c r="D483" t="s">
        <v>758</v>
      </c>
      <c r="E483" t="s">
        <v>759</v>
      </c>
      <c r="F483">
        <v>134</v>
      </c>
    </row>
    <row r="484" spans="1:6" x14ac:dyDescent="0.2">
      <c r="A484" t="s">
        <v>9958</v>
      </c>
      <c r="B484" t="s">
        <v>9959</v>
      </c>
      <c r="C484">
        <v>998</v>
      </c>
      <c r="D484" t="s">
        <v>1537</v>
      </c>
      <c r="E484" t="s">
        <v>1538</v>
      </c>
      <c r="F484">
        <v>174</v>
      </c>
    </row>
    <row r="485" spans="1:6" x14ac:dyDescent="0.2">
      <c r="A485" t="s">
        <v>9958</v>
      </c>
      <c r="B485" t="s">
        <v>9959</v>
      </c>
      <c r="C485">
        <v>998</v>
      </c>
      <c r="D485" t="s">
        <v>9316</v>
      </c>
      <c r="E485" t="s">
        <v>9317</v>
      </c>
      <c r="F485">
        <v>944</v>
      </c>
    </row>
    <row r="486" spans="1:6" x14ac:dyDescent="0.2">
      <c r="A486" t="s">
        <v>9958</v>
      </c>
      <c r="B486" t="s">
        <v>9959</v>
      </c>
      <c r="C486">
        <v>998</v>
      </c>
      <c r="D486" t="s">
        <v>1526</v>
      </c>
      <c r="E486" t="s">
        <v>1527</v>
      </c>
      <c r="F486">
        <v>178</v>
      </c>
    </row>
    <row r="487" spans="1:6" x14ac:dyDescent="0.2">
      <c r="A487" t="s">
        <v>9958</v>
      </c>
      <c r="B487" t="s">
        <v>9959</v>
      </c>
      <c r="C487">
        <v>998</v>
      </c>
      <c r="D487" t="s">
        <v>777</v>
      </c>
      <c r="E487" t="s">
        <v>778</v>
      </c>
      <c r="F487">
        <v>136</v>
      </c>
    </row>
    <row r="488" spans="1:6" x14ac:dyDescent="0.2">
      <c r="A488" t="s">
        <v>9958</v>
      </c>
      <c r="B488" t="s">
        <v>9959</v>
      </c>
      <c r="C488">
        <v>998</v>
      </c>
      <c r="D488" t="s">
        <v>9084</v>
      </c>
      <c r="E488" t="s">
        <v>9085</v>
      </c>
      <c r="F488">
        <v>941</v>
      </c>
    </row>
    <row r="489" spans="1:6" x14ac:dyDescent="0.2">
      <c r="A489" t="s">
        <v>9958</v>
      </c>
      <c r="B489" t="s">
        <v>9959</v>
      </c>
      <c r="C489">
        <v>998</v>
      </c>
      <c r="D489" t="s">
        <v>9472</v>
      </c>
      <c r="E489" t="s">
        <v>9473</v>
      </c>
      <c r="F489">
        <v>946</v>
      </c>
    </row>
    <row r="490" spans="1:6" x14ac:dyDescent="0.2">
      <c r="A490" t="s">
        <v>9958</v>
      </c>
      <c r="B490" t="s">
        <v>9959</v>
      </c>
      <c r="C490">
        <v>998</v>
      </c>
      <c r="D490" t="s">
        <v>923</v>
      </c>
      <c r="E490" t="s">
        <v>924</v>
      </c>
      <c r="F490">
        <v>137</v>
      </c>
    </row>
    <row r="491" spans="1:6" x14ac:dyDescent="0.2">
      <c r="A491" t="s">
        <v>9958</v>
      </c>
      <c r="B491" t="s">
        <v>9959</v>
      </c>
      <c r="C491">
        <v>998</v>
      </c>
      <c r="D491" t="s">
        <v>1733</v>
      </c>
      <c r="E491" t="s">
        <v>1734</v>
      </c>
      <c r="F491">
        <v>181</v>
      </c>
    </row>
    <row r="492" spans="1:6" x14ac:dyDescent="0.2">
      <c r="A492" t="s">
        <v>9958</v>
      </c>
      <c r="B492" t="s">
        <v>9959</v>
      </c>
      <c r="C492">
        <v>998</v>
      </c>
      <c r="D492" t="s">
        <v>946</v>
      </c>
      <c r="E492" t="s">
        <v>947</v>
      </c>
      <c r="F492">
        <v>138</v>
      </c>
    </row>
    <row r="493" spans="1:6" x14ac:dyDescent="0.2">
      <c r="A493" t="s">
        <v>9958</v>
      </c>
      <c r="B493" t="s">
        <v>9959</v>
      </c>
      <c r="C493">
        <v>998</v>
      </c>
      <c r="D493" t="s">
        <v>9763</v>
      </c>
      <c r="E493" t="s">
        <v>9764</v>
      </c>
      <c r="F493">
        <v>964</v>
      </c>
    </row>
    <row r="494" spans="1:6" x14ac:dyDescent="0.2">
      <c r="A494" t="s">
        <v>9958</v>
      </c>
      <c r="B494" t="s">
        <v>9959</v>
      </c>
      <c r="C494">
        <v>998</v>
      </c>
      <c r="D494" t="s">
        <v>1741</v>
      </c>
      <c r="E494" t="s">
        <v>1742</v>
      </c>
      <c r="F494">
        <v>182</v>
      </c>
    </row>
    <row r="495" spans="1:6" x14ac:dyDescent="0.2">
      <c r="A495" t="s">
        <v>9958</v>
      </c>
      <c r="B495" t="s">
        <v>9959</v>
      </c>
      <c r="C495">
        <v>998</v>
      </c>
      <c r="D495" t="s">
        <v>9773</v>
      </c>
      <c r="E495" t="s">
        <v>9774</v>
      </c>
      <c r="F495">
        <v>968</v>
      </c>
    </row>
    <row r="496" spans="1:6" x14ac:dyDescent="0.2">
      <c r="A496" t="s">
        <v>9958</v>
      </c>
      <c r="B496" t="s">
        <v>9959</v>
      </c>
      <c r="C496">
        <v>998</v>
      </c>
      <c r="D496" t="s">
        <v>104</v>
      </c>
      <c r="E496" t="s">
        <v>105</v>
      </c>
      <c r="F496">
        <v>936</v>
      </c>
    </row>
    <row r="497" spans="1:6" x14ac:dyDescent="0.2">
      <c r="A497" t="s">
        <v>9958</v>
      </c>
      <c r="B497" t="s">
        <v>9959</v>
      </c>
      <c r="C497">
        <v>998</v>
      </c>
      <c r="D497" t="s">
        <v>9614</v>
      </c>
      <c r="E497" t="s">
        <v>9615</v>
      </c>
      <c r="F497">
        <v>961</v>
      </c>
    </row>
    <row r="498" spans="1:6" x14ac:dyDescent="0.2">
      <c r="A498" t="s">
        <v>9958</v>
      </c>
      <c r="B498" t="s">
        <v>9959</v>
      </c>
      <c r="C498">
        <v>998</v>
      </c>
      <c r="D498" t="s">
        <v>1750</v>
      </c>
      <c r="E498" t="s">
        <v>1751</v>
      </c>
      <c r="F498">
        <v>184</v>
      </c>
    </row>
    <row r="499" spans="1:6" x14ac:dyDescent="0.2">
      <c r="A499" t="s">
        <v>9958</v>
      </c>
      <c r="B499" t="s">
        <v>9959</v>
      </c>
      <c r="C499">
        <v>998</v>
      </c>
      <c r="D499" t="s">
        <v>1079</v>
      </c>
      <c r="E499" t="s">
        <v>1080</v>
      </c>
      <c r="F499">
        <v>144</v>
      </c>
    </row>
    <row r="500" spans="1:6" x14ac:dyDescent="0.2">
      <c r="A500" t="s">
        <v>2040</v>
      </c>
      <c r="B500" t="s">
        <v>2041</v>
      </c>
      <c r="C500">
        <v>205</v>
      </c>
      <c r="D500" t="s">
        <v>3111</v>
      </c>
      <c r="E500" t="s">
        <v>3112</v>
      </c>
      <c r="F500">
        <v>311</v>
      </c>
    </row>
    <row r="501" spans="1:6" x14ac:dyDescent="0.2">
      <c r="A501" t="s">
        <v>2040</v>
      </c>
      <c r="B501" t="s">
        <v>2041</v>
      </c>
      <c r="C501">
        <v>205</v>
      </c>
      <c r="D501" t="s">
        <v>2036</v>
      </c>
      <c r="E501" t="s">
        <v>2037</v>
      </c>
      <c r="F501">
        <v>213</v>
      </c>
    </row>
    <row r="502" spans="1:6" x14ac:dyDescent="0.2">
      <c r="A502" t="s">
        <v>2040</v>
      </c>
      <c r="B502" t="s">
        <v>2041</v>
      </c>
      <c r="C502">
        <v>205</v>
      </c>
      <c r="D502" t="s">
        <v>3108</v>
      </c>
      <c r="E502" t="s">
        <v>3109</v>
      </c>
      <c r="F502">
        <v>314</v>
      </c>
    </row>
    <row r="503" spans="1:6" x14ac:dyDescent="0.2">
      <c r="A503" t="s">
        <v>2040</v>
      </c>
      <c r="B503" t="s">
        <v>2041</v>
      </c>
      <c r="C503">
        <v>205</v>
      </c>
      <c r="D503" t="s">
        <v>69</v>
      </c>
      <c r="E503" t="s">
        <v>70</v>
      </c>
      <c r="F503">
        <v>313</v>
      </c>
    </row>
    <row r="504" spans="1:6" x14ac:dyDescent="0.2">
      <c r="A504" t="s">
        <v>2040</v>
      </c>
      <c r="B504" t="s">
        <v>2041</v>
      </c>
      <c r="C504">
        <v>205</v>
      </c>
      <c r="D504" t="s">
        <v>3237</v>
      </c>
      <c r="E504" t="s">
        <v>3238</v>
      </c>
      <c r="F504">
        <v>316</v>
      </c>
    </row>
    <row r="505" spans="1:6" x14ac:dyDescent="0.2">
      <c r="A505" t="s">
        <v>2040</v>
      </c>
      <c r="B505" t="s">
        <v>2041</v>
      </c>
      <c r="C505">
        <v>205</v>
      </c>
      <c r="D505" t="s">
        <v>3394</v>
      </c>
      <c r="E505" t="s">
        <v>3395</v>
      </c>
      <c r="F505">
        <v>339</v>
      </c>
    </row>
    <row r="506" spans="1:6" x14ac:dyDescent="0.2">
      <c r="A506" t="s">
        <v>2040</v>
      </c>
      <c r="B506" t="s">
        <v>2041</v>
      </c>
      <c r="C506">
        <v>205</v>
      </c>
      <c r="D506" t="s">
        <v>2194</v>
      </c>
      <c r="E506" t="s">
        <v>2195</v>
      </c>
      <c r="F506">
        <v>218</v>
      </c>
    </row>
    <row r="507" spans="1:6" x14ac:dyDescent="0.2">
      <c r="A507" t="s">
        <v>2040</v>
      </c>
      <c r="B507" t="s">
        <v>2041</v>
      </c>
      <c r="C507">
        <v>205</v>
      </c>
      <c r="D507" t="s">
        <v>2209</v>
      </c>
      <c r="E507" t="s">
        <v>2210</v>
      </c>
      <c r="F507">
        <v>223</v>
      </c>
    </row>
    <row r="508" spans="1:6" x14ac:dyDescent="0.2">
      <c r="A508" t="s">
        <v>2040</v>
      </c>
      <c r="B508" t="s">
        <v>2041</v>
      </c>
      <c r="C508">
        <v>205</v>
      </c>
      <c r="D508" t="s">
        <v>2356</v>
      </c>
      <c r="E508" t="s">
        <v>2357</v>
      </c>
      <c r="F508">
        <v>228</v>
      </c>
    </row>
    <row r="509" spans="1:6" x14ac:dyDescent="0.2">
      <c r="A509" t="s">
        <v>2040</v>
      </c>
      <c r="B509" t="s">
        <v>2041</v>
      </c>
      <c r="C509">
        <v>205</v>
      </c>
      <c r="D509" t="s">
        <v>2369</v>
      </c>
      <c r="E509" t="s">
        <v>2370</v>
      </c>
      <c r="F509">
        <v>233</v>
      </c>
    </row>
    <row r="510" spans="1:6" x14ac:dyDescent="0.2">
      <c r="A510" t="s">
        <v>2040</v>
      </c>
      <c r="B510" t="s">
        <v>2041</v>
      </c>
      <c r="C510">
        <v>205</v>
      </c>
      <c r="D510" t="s">
        <v>2360</v>
      </c>
      <c r="E510" t="s">
        <v>2361</v>
      </c>
      <c r="F510">
        <v>238</v>
      </c>
    </row>
    <row r="511" spans="1:6" x14ac:dyDescent="0.2">
      <c r="A511" t="s">
        <v>2040</v>
      </c>
      <c r="B511" t="s">
        <v>2041</v>
      </c>
      <c r="C511">
        <v>205</v>
      </c>
      <c r="D511" t="s">
        <v>73</v>
      </c>
      <c r="E511" t="s">
        <v>74</v>
      </c>
      <c r="F511">
        <v>321</v>
      </c>
    </row>
    <row r="512" spans="1:6" x14ac:dyDescent="0.2">
      <c r="A512" t="s">
        <v>2040</v>
      </c>
      <c r="B512" t="s">
        <v>2041</v>
      </c>
      <c r="C512">
        <v>205</v>
      </c>
      <c r="D512" t="s">
        <v>2497</v>
      </c>
      <c r="E512" t="s">
        <v>2498</v>
      </c>
      <c r="F512">
        <v>243</v>
      </c>
    </row>
    <row r="513" spans="1:6" x14ac:dyDescent="0.2">
      <c r="A513" t="s">
        <v>2040</v>
      </c>
      <c r="B513" t="s">
        <v>2041</v>
      </c>
      <c r="C513">
        <v>205</v>
      </c>
      <c r="D513" t="s">
        <v>2510</v>
      </c>
      <c r="E513" t="s">
        <v>2511</v>
      </c>
      <c r="F513">
        <v>248</v>
      </c>
    </row>
    <row r="514" spans="1:6" x14ac:dyDescent="0.2">
      <c r="A514" t="s">
        <v>2040</v>
      </c>
      <c r="B514" t="s">
        <v>2041</v>
      </c>
      <c r="C514">
        <v>205</v>
      </c>
      <c r="D514" t="s">
        <v>2503</v>
      </c>
      <c r="E514" t="s">
        <v>2504</v>
      </c>
      <c r="F514">
        <v>253</v>
      </c>
    </row>
    <row r="515" spans="1:6" x14ac:dyDescent="0.2">
      <c r="A515" t="s">
        <v>2040</v>
      </c>
      <c r="B515" t="s">
        <v>2041</v>
      </c>
      <c r="C515">
        <v>205</v>
      </c>
      <c r="D515" t="s">
        <v>3245</v>
      </c>
      <c r="E515" t="s">
        <v>3246</v>
      </c>
      <c r="F515">
        <v>328</v>
      </c>
    </row>
    <row r="516" spans="1:6" x14ac:dyDescent="0.2">
      <c r="A516" t="s">
        <v>2040</v>
      </c>
      <c r="B516" t="s">
        <v>2041</v>
      </c>
      <c r="C516">
        <v>205</v>
      </c>
      <c r="D516" t="s">
        <v>2655</v>
      </c>
      <c r="E516" t="s">
        <v>2656</v>
      </c>
      <c r="F516">
        <v>258</v>
      </c>
    </row>
    <row r="517" spans="1:6" x14ac:dyDescent="0.2">
      <c r="A517" t="s">
        <v>2040</v>
      </c>
      <c r="B517" t="s">
        <v>2041</v>
      </c>
      <c r="C517">
        <v>205</v>
      </c>
      <c r="D517" t="s">
        <v>3258</v>
      </c>
      <c r="E517" t="s">
        <v>3259</v>
      </c>
      <c r="F517">
        <v>336</v>
      </c>
    </row>
    <row r="518" spans="1:6" x14ac:dyDescent="0.2">
      <c r="A518" t="s">
        <v>2040</v>
      </c>
      <c r="B518" t="s">
        <v>2041</v>
      </c>
      <c r="C518">
        <v>205</v>
      </c>
      <c r="D518" t="s">
        <v>2649</v>
      </c>
      <c r="E518" t="s">
        <v>2650</v>
      </c>
      <c r="F518">
        <v>263</v>
      </c>
    </row>
    <row r="519" spans="1:6" x14ac:dyDescent="0.2">
      <c r="A519" t="s">
        <v>2040</v>
      </c>
      <c r="B519" t="s">
        <v>2041</v>
      </c>
      <c r="C519">
        <v>205</v>
      </c>
      <c r="D519" t="s">
        <v>49</v>
      </c>
      <c r="E519" t="s">
        <v>50</v>
      </c>
      <c r="F519">
        <v>268</v>
      </c>
    </row>
    <row r="520" spans="1:6" x14ac:dyDescent="0.2">
      <c r="A520" t="s">
        <v>2040</v>
      </c>
      <c r="B520" t="s">
        <v>2041</v>
      </c>
      <c r="C520">
        <v>205</v>
      </c>
      <c r="D520" t="s">
        <v>3388</v>
      </c>
      <c r="E520" t="s">
        <v>3389</v>
      </c>
      <c r="F520">
        <v>343</v>
      </c>
    </row>
    <row r="521" spans="1:6" x14ac:dyDescent="0.2">
      <c r="A521" t="s">
        <v>2040</v>
      </c>
      <c r="B521" t="s">
        <v>2041</v>
      </c>
      <c r="C521">
        <v>205</v>
      </c>
      <c r="D521" t="s">
        <v>2673</v>
      </c>
      <c r="E521" t="s">
        <v>2674</v>
      </c>
      <c r="F521">
        <v>273</v>
      </c>
    </row>
    <row r="522" spans="1:6" x14ac:dyDescent="0.2">
      <c r="A522" t="s">
        <v>2040</v>
      </c>
      <c r="B522" t="s">
        <v>2041</v>
      </c>
      <c r="C522">
        <v>205</v>
      </c>
      <c r="D522" t="s">
        <v>2809</v>
      </c>
      <c r="E522" t="s">
        <v>2810</v>
      </c>
      <c r="F522">
        <v>278</v>
      </c>
    </row>
    <row r="523" spans="1:6" x14ac:dyDescent="0.2">
      <c r="A523" t="s">
        <v>2040</v>
      </c>
      <c r="B523" t="s">
        <v>2041</v>
      </c>
      <c r="C523">
        <v>205</v>
      </c>
      <c r="D523" t="s">
        <v>2805</v>
      </c>
      <c r="E523" t="s">
        <v>2806</v>
      </c>
      <c r="F523">
        <v>283</v>
      </c>
    </row>
    <row r="524" spans="1:6" x14ac:dyDescent="0.2">
      <c r="A524" t="s">
        <v>2040</v>
      </c>
      <c r="B524" t="s">
        <v>2041</v>
      </c>
      <c r="C524">
        <v>205</v>
      </c>
      <c r="D524" t="s">
        <v>2817</v>
      </c>
      <c r="E524" t="s">
        <v>2818</v>
      </c>
      <c r="F524">
        <v>288</v>
      </c>
    </row>
    <row r="525" spans="1:6" x14ac:dyDescent="0.2">
      <c r="A525" t="s">
        <v>2040</v>
      </c>
      <c r="B525" t="s">
        <v>2041</v>
      </c>
      <c r="C525">
        <v>205</v>
      </c>
      <c r="D525" t="s">
        <v>2978</v>
      </c>
      <c r="E525" t="s">
        <v>2979</v>
      </c>
      <c r="F525">
        <v>293</v>
      </c>
    </row>
    <row r="526" spans="1:6" x14ac:dyDescent="0.2">
      <c r="A526" t="s">
        <v>2040</v>
      </c>
      <c r="B526" t="s">
        <v>2041</v>
      </c>
      <c r="C526">
        <v>205</v>
      </c>
      <c r="D526" t="s">
        <v>3540</v>
      </c>
      <c r="E526" t="s">
        <v>3541</v>
      </c>
      <c r="F526">
        <v>361</v>
      </c>
    </row>
    <row r="527" spans="1:6" x14ac:dyDescent="0.2">
      <c r="A527" t="s">
        <v>2040</v>
      </c>
      <c r="B527" t="s">
        <v>2041</v>
      </c>
      <c r="C527">
        <v>205</v>
      </c>
      <c r="D527" t="s">
        <v>3549</v>
      </c>
      <c r="E527" t="s">
        <v>3550</v>
      </c>
      <c r="F527">
        <v>362</v>
      </c>
    </row>
    <row r="528" spans="1:6" x14ac:dyDescent="0.2">
      <c r="A528" t="s">
        <v>2040</v>
      </c>
      <c r="B528" t="s">
        <v>2041</v>
      </c>
      <c r="C528">
        <v>205</v>
      </c>
      <c r="D528" t="s">
        <v>3403</v>
      </c>
      <c r="E528" t="s">
        <v>3404</v>
      </c>
      <c r="F528">
        <v>364</v>
      </c>
    </row>
    <row r="529" spans="1:6" x14ac:dyDescent="0.2">
      <c r="A529" t="s">
        <v>2040</v>
      </c>
      <c r="B529" t="s">
        <v>2041</v>
      </c>
      <c r="C529">
        <v>205</v>
      </c>
      <c r="D529" t="s">
        <v>3689</v>
      </c>
      <c r="E529" t="s">
        <v>3690</v>
      </c>
      <c r="F529">
        <v>366</v>
      </c>
    </row>
    <row r="530" spans="1:6" x14ac:dyDescent="0.2">
      <c r="A530" t="s">
        <v>2040</v>
      </c>
      <c r="B530" t="s">
        <v>2041</v>
      </c>
      <c r="C530">
        <v>205</v>
      </c>
      <c r="D530" t="s">
        <v>3697</v>
      </c>
      <c r="E530" t="s">
        <v>3698</v>
      </c>
      <c r="F530">
        <v>369</v>
      </c>
    </row>
    <row r="531" spans="1:6" x14ac:dyDescent="0.2">
      <c r="A531" t="s">
        <v>2040</v>
      </c>
      <c r="B531" t="s">
        <v>2041</v>
      </c>
      <c r="C531">
        <v>205</v>
      </c>
      <c r="D531" t="s">
        <v>2954</v>
      </c>
      <c r="E531" t="s">
        <v>2955</v>
      </c>
      <c r="F531">
        <v>298</v>
      </c>
    </row>
    <row r="532" spans="1:6" x14ac:dyDescent="0.2">
      <c r="A532" t="s">
        <v>2040</v>
      </c>
      <c r="B532" t="s">
        <v>2041</v>
      </c>
      <c r="C532">
        <v>205</v>
      </c>
      <c r="D532" t="s">
        <v>2965</v>
      </c>
      <c r="E532" t="s">
        <v>2966</v>
      </c>
      <c r="F532">
        <v>299</v>
      </c>
    </row>
    <row r="533" spans="1:6" x14ac:dyDescent="0.2">
      <c r="A533" t="s">
        <v>3704</v>
      </c>
      <c r="B533" t="s">
        <v>3705</v>
      </c>
      <c r="C533">
        <v>400</v>
      </c>
      <c r="D533" t="s">
        <v>4603</v>
      </c>
      <c r="E533" t="s">
        <v>4604</v>
      </c>
      <c r="F533">
        <v>512</v>
      </c>
    </row>
    <row r="534" spans="1:6" x14ac:dyDescent="0.2">
      <c r="A534" t="s">
        <v>3704</v>
      </c>
      <c r="B534" t="s">
        <v>3705</v>
      </c>
      <c r="C534">
        <v>400</v>
      </c>
      <c r="D534" t="s">
        <v>5827</v>
      </c>
      <c r="E534" t="s">
        <v>5828</v>
      </c>
      <c r="F534">
        <v>612</v>
      </c>
    </row>
    <row r="535" spans="1:6" x14ac:dyDescent="0.2">
      <c r="A535" t="s">
        <v>3704</v>
      </c>
      <c r="B535" t="s">
        <v>3705</v>
      </c>
      <c r="C535">
        <v>400</v>
      </c>
      <c r="D535" t="s">
        <v>1680</v>
      </c>
      <c r="E535" t="s">
        <v>1681</v>
      </c>
      <c r="F535">
        <v>911</v>
      </c>
    </row>
    <row r="536" spans="1:6" x14ac:dyDescent="0.2">
      <c r="A536" t="s">
        <v>3704</v>
      </c>
      <c r="B536" t="s">
        <v>3705</v>
      </c>
      <c r="C536">
        <v>400</v>
      </c>
      <c r="D536" t="s">
        <v>8444</v>
      </c>
      <c r="E536" t="s">
        <v>8445</v>
      </c>
      <c r="F536">
        <v>912</v>
      </c>
    </row>
    <row r="537" spans="1:6" x14ac:dyDescent="0.2">
      <c r="A537" t="s">
        <v>3704</v>
      </c>
      <c r="B537" t="s">
        <v>3705</v>
      </c>
      <c r="C537">
        <v>400</v>
      </c>
      <c r="D537" t="s">
        <v>1639</v>
      </c>
      <c r="E537" t="s">
        <v>1640</v>
      </c>
      <c r="F537">
        <v>419</v>
      </c>
    </row>
    <row r="538" spans="1:6" x14ac:dyDescent="0.2">
      <c r="A538" t="s">
        <v>3704</v>
      </c>
      <c r="B538" t="s">
        <v>3705</v>
      </c>
      <c r="C538">
        <v>400</v>
      </c>
      <c r="D538" t="s">
        <v>5661</v>
      </c>
      <c r="E538" t="s">
        <v>5662</v>
      </c>
      <c r="F538">
        <v>611</v>
      </c>
    </row>
    <row r="539" spans="1:6" x14ac:dyDescent="0.2">
      <c r="A539" t="s">
        <v>3704</v>
      </c>
      <c r="B539" t="s">
        <v>3705</v>
      </c>
      <c r="C539">
        <v>400</v>
      </c>
      <c r="D539" t="s">
        <v>4153</v>
      </c>
      <c r="E539" t="s">
        <v>4154</v>
      </c>
      <c r="F539">
        <v>469</v>
      </c>
    </row>
    <row r="540" spans="1:6" x14ac:dyDescent="0.2">
      <c r="A540" t="s">
        <v>3704</v>
      </c>
      <c r="B540" t="s">
        <v>3705</v>
      </c>
      <c r="C540">
        <v>400</v>
      </c>
      <c r="D540" t="s">
        <v>8604</v>
      </c>
      <c r="E540" t="s">
        <v>8605</v>
      </c>
      <c r="F540">
        <v>915</v>
      </c>
    </row>
    <row r="541" spans="1:6" x14ac:dyDescent="0.2">
      <c r="A541" t="s">
        <v>3704</v>
      </c>
      <c r="B541" t="s">
        <v>3705</v>
      </c>
      <c r="C541">
        <v>400</v>
      </c>
      <c r="D541" t="s">
        <v>3838</v>
      </c>
      <c r="E541" t="s">
        <v>3839</v>
      </c>
      <c r="F541">
        <v>429</v>
      </c>
    </row>
    <row r="542" spans="1:6" x14ac:dyDescent="0.2">
      <c r="A542" t="s">
        <v>3704</v>
      </c>
      <c r="B542" t="s">
        <v>3705</v>
      </c>
      <c r="C542">
        <v>400</v>
      </c>
      <c r="D542" t="s">
        <v>3863</v>
      </c>
      <c r="E542" t="s">
        <v>3864</v>
      </c>
      <c r="F542">
        <v>433</v>
      </c>
    </row>
    <row r="543" spans="1:6" x14ac:dyDescent="0.2">
      <c r="A543" t="s">
        <v>3704</v>
      </c>
      <c r="B543" t="s">
        <v>3705</v>
      </c>
      <c r="C543">
        <v>400</v>
      </c>
      <c r="D543" t="s">
        <v>3997</v>
      </c>
      <c r="E543" t="s">
        <v>3998</v>
      </c>
      <c r="F543">
        <v>439</v>
      </c>
    </row>
    <row r="544" spans="1:6" x14ac:dyDescent="0.2">
      <c r="A544" t="s">
        <v>3704</v>
      </c>
      <c r="B544" t="s">
        <v>3705</v>
      </c>
      <c r="C544">
        <v>400</v>
      </c>
      <c r="D544" t="s">
        <v>8599</v>
      </c>
      <c r="E544" t="s">
        <v>8600</v>
      </c>
      <c r="F544">
        <v>916</v>
      </c>
    </row>
    <row r="545" spans="1:6" x14ac:dyDescent="0.2">
      <c r="A545" t="s">
        <v>3704</v>
      </c>
      <c r="B545" t="s">
        <v>3705</v>
      </c>
      <c r="C545">
        <v>400</v>
      </c>
      <c r="D545" t="s">
        <v>4003</v>
      </c>
      <c r="E545" t="s">
        <v>4004</v>
      </c>
      <c r="F545">
        <v>443</v>
      </c>
    </row>
    <row r="546" spans="1:6" x14ac:dyDescent="0.2">
      <c r="A546" t="s">
        <v>3704</v>
      </c>
      <c r="B546" t="s">
        <v>3705</v>
      </c>
      <c r="C546">
        <v>400</v>
      </c>
      <c r="D546" t="s">
        <v>8741</v>
      </c>
      <c r="E546" t="s">
        <v>8742</v>
      </c>
      <c r="F546">
        <v>917</v>
      </c>
    </row>
    <row r="547" spans="1:6" x14ac:dyDescent="0.2">
      <c r="A547" t="s">
        <v>3704</v>
      </c>
      <c r="B547" t="s">
        <v>3705</v>
      </c>
      <c r="C547">
        <v>400</v>
      </c>
      <c r="D547" t="s">
        <v>1644</v>
      </c>
      <c r="E547" t="s">
        <v>1645</v>
      </c>
      <c r="F547">
        <v>446</v>
      </c>
    </row>
    <row r="548" spans="1:6" x14ac:dyDescent="0.2">
      <c r="A548" t="s">
        <v>3704</v>
      </c>
      <c r="B548" t="s">
        <v>3705</v>
      </c>
      <c r="C548">
        <v>400</v>
      </c>
      <c r="D548" t="s">
        <v>6820</v>
      </c>
      <c r="E548" t="s">
        <v>6821</v>
      </c>
      <c r="F548">
        <v>672</v>
      </c>
    </row>
    <row r="549" spans="1:6" x14ac:dyDescent="0.2">
      <c r="A549" t="s">
        <v>3704</v>
      </c>
      <c r="B549" t="s">
        <v>3705</v>
      </c>
      <c r="C549">
        <v>400</v>
      </c>
      <c r="D549" t="s">
        <v>6966</v>
      </c>
      <c r="E549" t="s">
        <v>6967</v>
      </c>
      <c r="F549">
        <v>682</v>
      </c>
    </row>
    <row r="550" spans="1:6" x14ac:dyDescent="0.2">
      <c r="A550" t="s">
        <v>3704</v>
      </c>
      <c r="B550" t="s">
        <v>3705</v>
      </c>
      <c r="C550">
        <v>400</v>
      </c>
      <c r="D550" t="s">
        <v>6841</v>
      </c>
      <c r="E550" t="s">
        <v>6842</v>
      </c>
      <c r="F550">
        <v>686</v>
      </c>
    </row>
    <row r="551" spans="1:6" x14ac:dyDescent="0.2">
      <c r="A551" t="s">
        <v>3704</v>
      </c>
      <c r="B551" t="s">
        <v>3705</v>
      </c>
      <c r="C551">
        <v>400</v>
      </c>
      <c r="D551" t="s">
        <v>4140</v>
      </c>
      <c r="E551" t="s">
        <v>4141</v>
      </c>
      <c r="F551">
        <v>449</v>
      </c>
    </row>
    <row r="552" spans="1:6" x14ac:dyDescent="0.2">
      <c r="A552" t="s">
        <v>3704</v>
      </c>
      <c r="B552" t="s">
        <v>3705</v>
      </c>
      <c r="C552">
        <v>400</v>
      </c>
      <c r="D552" t="s">
        <v>5358</v>
      </c>
      <c r="E552" t="s">
        <v>5359</v>
      </c>
      <c r="F552">
        <v>564</v>
      </c>
    </row>
    <row r="553" spans="1:6" x14ac:dyDescent="0.2">
      <c r="A553" t="s">
        <v>3704</v>
      </c>
      <c r="B553" t="s">
        <v>3705</v>
      </c>
      <c r="C553">
        <v>400</v>
      </c>
      <c r="D553" t="s">
        <v>83</v>
      </c>
      <c r="E553" t="s">
        <v>84</v>
      </c>
      <c r="F553">
        <v>453</v>
      </c>
    </row>
    <row r="554" spans="1:6" x14ac:dyDescent="0.2">
      <c r="A554" t="s">
        <v>3704</v>
      </c>
      <c r="B554" t="s">
        <v>3705</v>
      </c>
      <c r="C554">
        <v>400</v>
      </c>
      <c r="D554" t="s">
        <v>4149</v>
      </c>
      <c r="E554" t="s">
        <v>4150</v>
      </c>
      <c r="F554">
        <v>456</v>
      </c>
    </row>
    <row r="555" spans="1:6" x14ac:dyDescent="0.2">
      <c r="A555" t="s">
        <v>3704</v>
      </c>
      <c r="B555" t="s">
        <v>3705</v>
      </c>
      <c r="C555">
        <v>400</v>
      </c>
      <c r="D555" t="s">
        <v>7422</v>
      </c>
      <c r="E555" t="s">
        <v>7423</v>
      </c>
      <c r="F555">
        <v>726</v>
      </c>
    </row>
    <row r="556" spans="1:6" x14ac:dyDescent="0.2">
      <c r="A556" t="s">
        <v>3704</v>
      </c>
      <c r="B556" t="s">
        <v>3705</v>
      </c>
      <c r="C556">
        <v>400</v>
      </c>
      <c r="D556" t="s">
        <v>7557</v>
      </c>
      <c r="E556" t="s">
        <v>7558</v>
      </c>
      <c r="F556">
        <v>732</v>
      </c>
    </row>
    <row r="557" spans="1:6" x14ac:dyDescent="0.2">
      <c r="A557" t="s">
        <v>3704</v>
      </c>
      <c r="B557" t="s">
        <v>3705</v>
      </c>
      <c r="C557">
        <v>400</v>
      </c>
      <c r="D557" t="s">
        <v>4308</v>
      </c>
      <c r="E557" t="s">
        <v>4309</v>
      </c>
      <c r="F557">
        <v>463</v>
      </c>
    </row>
    <row r="558" spans="1:6" x14ac:dyDescent="0.2">
      <c r="A558" t="s">
        <v>3704</v>
      </c>
      <c r="B558" t="s">
        <v>3705</v>
      </c>
      <c r="C558">
        <v>400</v>
      </c>
      <c r="D558" t="s">
        <v>8885</v>
      </c>
      <c r="E558" t="s">
        <v>8886</v>
      </c>
      <c r="F558">
        <v>923</v>
      </c>
    </row>
    <row r="559" spans="1:6" x14ac:dyDescent="0.2">
      <c r="A559" t="s">
        <v>3704</v>
      </c>
      <c r="B559" t="s">
        <v>3705</v>
      </c>
      <c r="C559">
        <v>400</v>
      </c>
      <c r="D559" t="s">
        <v>7719</v>
      </c>
      <c r="E559" t="s">
        <v>7720</v>
      </c>
      <c r="F559">
        <v>744</v>
      </c>
    </row>
    <row r="560" spans="1:6" x14ac:dyDescent="0.2">
      <c r="A560" t="s">
        <v>3704</v>
      </c>
      <c r="B560" t="s">
        <v>3705</v>
      </c>
      <c r="C560">
        <v>400</v>
      </c>
      <c r="D560" t="s">
        <v>8915</v>
      </c>
      <c r="E560" t="s">
        <v>8916</v>
      </c>
      <c r="F560">
        <v>925</v>
      </c>
    </row>
    <row r="561" spans="1:6" x14ac:dyDescent="0.2">
      <c r="A561" t="s">
        <v>3704</v>
      </c>
      <c r="B561" t="s">
        <v>3705</v>
      </c>
      <c r="C561">
        <v>400</v>
      </c>
      <c r="D561" t="s">
        <v>4296</v>
      </c>
      <c r="E561" t="s">
        <v>4297</v>
      </c>
      <c r="F561">
        <v>466</v>
      </c>
    </row>
    <row r="562" spans="1:6" x14ac:dyDescent="0.2">
      <c r="A562" t="s">
        <v>3704</v>
      </c>
      <c r="B562" t="s">
        <v>3705</v>
      </c>
      <c r="C562">
        <v>400</v>
      </c>
      <c r="D562" t="s">
        <v>9039</v>
      </c>
      <c r="E562" t="s">
        <v>9040</v>
      </c>
      <c r="F562">
        <v>927</v>
      </c>
    </row>
    <row r="563" spans="1:6" x14ac:dyDescent="0.2">
      <c r="A563" t="s">
        <v>3704</v>
      </c>
      <c r="B563" t="s">
        <v>3705</v>
      </c>
      <c r="C563">
        <v>400</v>
      </c>
      <c r="D563" t="s">
        <v>1649</v>
      </c>
      <c r="E563" t="s">
        <v>1650</v>
      </c>
      <c r="F563">
        <v>487</v>
      </c>
    </row>
    <row r="564" spans="1:6" x14ac:dyDescent="0.2">
      <c r="A564" t="s">
        <v>3704</v>
      </c>
      <c r="B564" t="s">
        <v>3705</v>
      </c>
      <c r="C564">
        <v>400</v>
      </c>
      <c r="D564" t="s">
        <v>4441</v>
      </c>
      <c r="E564" t="s">
        <v>4442</v>
      </c>
      <c r="F564">
        <v>474</v>
      </c>
    </row>
    <row r="565" spans="1:6" x14ac:dyDescent="0.2">
      <c r="A565" t="s">
        <v>550</v>
      </c>
      <c r="B565" t="s">
        <v>551</v>
      </c>
      <c r="C565">
        <v>123</v>
      </c>
      <c r="D565" t="s">
        <v>1370</v>
      </c>
      <c r="E565" t="s">
        <v>1371</v>
      </c>
      <c r="F565">
        <v>171</v>
      </c>
    </row>
    <row r="566" spans="1:6" x14ac:dyDescent="0.2">
      <c r="A566" t="s">
        <v>550</v>
      </c>
      <c r="B566" t="s">
        <v>551</v>
      </c>
      <c r="C566">
        <v>123</v>
      </c>
      <c r="D566" t="s">
        <v>1745</v>
      </c>
      <c r="E566" t="s">
        <v>1746</v>
      </c>
      <c r="F566">
        <v>193</v>
      </c>
    </row>
    <row r="567" spans="1:6" x14ac:dyDescent="0.2">
      <c r="A567" t="s">
        <v>550</v>
      </c>
      <c r="B567" t="s">
        <v>551</v>
      </c>
      <c r="C567">
        <v>123</v>
      </c>
      <c r="D567" t="s">
        <v>9029</v>
      </c>
      <c r="E567" t="s">
        <v>9030</v>
      </c>
      <c r="F567">
        <v>935</v>
      </c>
    </row>
    <row r="568" spans="1:6" x14ac:dyDescent="0.2">
      <c r="A568" t="s">
        <v>550</v>
      </c>
      <c r="B568" t="s">
        <v>551</v>
      </c>
      <c r="C568">
        <v>123</v>
      </c>
      <c r="D568" t="s">
        <v>578</v>
      </c>
      <c r="E568" t="s">
        <v>579</v>
      </c>
      <c r="F568">
        <v>128</v>
      </c>
    </row>
    <row r="569" spans="1:6" x14ac:dyDescent="0.2">
      <c r="A569" t="s">
        <v>550</v>
      </c>
      <c r="B569" t="s">
        <v>551</v>
      </c>
      <c r="C569">
        <v>123</v>
      </c>
      <c r="D569" t="s">
        <v>4905</v>
      </c>
      <c r="E569" t="s">
        <v>4906</v>
      </c>
      <c r="F569">
        <v>532</v>
      </c>
    </row>
    <row r="570" spans="1:6" x14ac:dyDescent="0.2">
      <c r="A570" t="s">
        <v>550</v>
      </c>
      <c r="B570" t="s">
        <v>551</v>
      </c>
      <c r="C570">
        <v>123</v>
      </c>
      <c r="D570" t="s">
        <v>1531</v>
      </c>
      <c r="E570" t="s">
        <v>1532</v>
      </c>
      <c r="F570">
        <v>176</v>
      </c>
    </row>
    <row r="571" spans="1:6" x14ac:dyDescent="0.2">
      <c r="A571" t="s">
        <v>550</v>
      </c>
      <c r="B571" t="s">
        <v>551</v>
      </c>
      <c r="C571">
        <v>123</v>
      </c>
      <c r="D571" t="s">
        <v>3992</v>
      </c>
      <c r="E571" t="s">
        <v>3993</v>
      </c>
      <c r="F571">
        <v>436</v>
      </c>
    </row>
    <row r="572" spans="1:6" x14ac:dyDescent="0.2">
      <c r="A572" t="s">
        <v>550</v>
      </c>
      <c r="B572" t="s">
        <v>551</v>
      </c>
      <c r="C572">
        <v>123</v>
      </c>
      <c r="D572" t="s">
        <v>5057</v>
      </c>
      <c r="E572" t="s">
        <v>5058</v>
      </c>
      <c r="F572">
        <v>542</v>
      </c>
    </row>
    <row r="573" spans="1:6" x14ac:dyDescent="0.2">
      <c r="A573" t="s">
        <v>550</v>
      </c>
      <c r="B573" t="s">
        <v>551</v>
      </c>
      <c r="C573">
        <v>123</v>
      </c>
      <c r="D573" t="s">
        <v>31</v>
      </c>
      <c r="E573" t="s">
        <v>32</v>
      </c>
      <c r="F573">
        <v>147</v>
      </c>
    </row>
    <row r="574" spans="1:6" x14ac:dyDescent="0.2">
      <c r="A574" t="s">
        <v>550</v>
      </c>
      <c r="B574" t="s">
        <v>551</v>
      </c>
      <c r="C574">
        <v>123</v>
      </c>
      <c r="D574" t="s">
        <v>1663</v>
      </c>
      <c r="E574" t="s">
        <v>1664</v>
      </c>
      <c r="F574">
        <v>546</v>
      </c>
    </row>
    <row r="575" spans="1:6" x14ac:dyDescent="0.2">
      <c r="A575" t="s">
        <v>550</v>
      </c>
      <c r="B575" t="s">
        <v>551</v>
      </c>
      <c r="C575">
        <v>123</v>
      </c>
      <c r="D575" t="s">
        <v>1891</v>
      </c>
      <c r="E575" t="s">
        <v>1892</v>
      </c>
      <c r="F575">
        <v>196</v>
      </c>
    </row>
    <row r="576" spans="1:6" x14ac:dyDescent="0.2">
      <c r="A576" t="s">
        <v>550</v>
      </c>
      <c r="B576" t="s">
        <v>551</v>
      </c>
      <c r="C576">
        <v>123</v>
      </c>
      <c r="D576" t="s">
        <v>1066</v>
      </c>
      <c r="E576" t="s">
        <v>1067</v>
      </c>
      <c r="F576">
        <v>142</v>
      </c>
    </row>
    <row r="577" spans="1:6" x14ac:dyDescent="0.2">
      <c r="A577" t="s">
        <v>550</v>
      </c>
      <c r="B577" t="s">
        <v>551</v>
      </c>
      <c r="C577">
        <v>123</v>
      </c>
      <c r="D577" t="s">
        <v>77</v>
      </c>
      <c r="E577" t="s">
        <v>78</v>
      </c>
      <c r="F577">
        <v>359</v>
      </c>
    </row>
    <row r="578" spans="1:6" x14ac:dyDescent="0.2">
      <c r="A578" t="s">
        <v>550</v>
      </c>
      <c r="B578" t="s">
        <v>551</v>
      </c>
      <c r="C578">
        <v>123</v>
      </c>
      <c r="D578" t="s">
        <v>773</v>
      </c>
      <c r="E578" t="s">
        <v>774</v>
      </c>
      <c r="F578">
        <v>135</v>
      </c>
    </row>
    <row r="579" spans="1:6" x14ac:dyDescent="0.2">
      <c r="A579" t="s">
        <v>550</v>
      </c>
      <c r="B579" t="s">
        <v>551</v>
      </c>
      <c r="C579">
        <v>123</v>
      </c>
      <c r="D579" t="s">
        <v>5508</v>
      </c>
      <c r="E579" t="s">
        <v>5509</v>
      </c>
      <c r="F579">
        <v>576</v>
      </c>
    </row>
    <row r="580" spans="1:6" x14ac:dyDescent="0.2">
      <c r="A580" t="s">
        <v>550</v>
      </c>
      <c r="B580" t="s">
        <v>551</v>
      </c>
      <c r="C580">
        <v>123</v>
      </c>
      <c r="D580" t="s">
        <v>1079</v>
      </c>
      <c r="E580" t="s">
        <v>1080</v>
      </c>
      <c r="F580">
        <v>144</v>
      </c>
    </row>
    <row r="581" spans="1:6" x14ac:dyDescent="0.2">
      <c r="A581" t="s">
        <v>550</v>
      </c>
      <c r="B581" t="s">
        <v>551</v>
      </c>
      <c r="C581">
        <v>123</v>
      </c>
      <c r="D581" t="s">
        <v>1072</v>
      </c>
      <c r="E581" t="s">
        <v>1073</v>
      </c>
      <c r="F581">
        <v>146</v>
      </c>
    </row>
    <row r="582" spans="1:6" x14ac:dyDescent="0.2">
      <c r="A582" t="s">
        <v>550</v>
      </c>
      <c r="B582" t="s">
        <v>551</v>
      </c>
      <c r="C582">
        <v>123</v>
      </c>
      <c r="D582" t="s">
        <v>1653</v>
      </c>
      <c r="E582" t="s">
        <v>1654</v>
      </c>
      <c r="F582">
        <v>528</v>
      </c>
    </row>
    <row r="583" spans="1:6" x14ac:dyDescent="0.2">
      <c r="A583" t="s">
        <v>1478</v>
      </c>
      <c r="B583" t="s">
        <v>1479</v>
      </c>
      <c r="C583">
        <v>603</v>
      </c>
      <c r="D583" t="s">
        <v>5815</v>
      </c>
      <c r="E583" t="s">
        <v>5816</v>
      </c>
      <c r="F583">
        <v>614</v>
      </c>
    </row>
    <row r="584" spans="1:6" x14ac:dyDescent="0.2">
      <c r="A584" t="s">
        <v>1478</v>
      </c>
      <c r="B584" t="s">
        <v>1479</v>
      </c>
      <c r="C584">
        <v>603</v>
      </c>
      <c r="D584" t="s">
        <v>6244</v>
      </c>
      <c r="E584" t="s">
        <v>6245</v>
      </c>
      <c r="F584">
        <v>638</v>
      </c>
    </row>
    <row r="585" spans="1:6" x14ac:dyDescent="0.2">
      <c r="A585" t="s">
        <v>1478</v>
      </c>
      <c r="B585" t="s">
        <v>1479</v>
      </c>
      <c r="C585">
        <v>603</v>
      </c>
      <c r="D585" t="s">
        <v>5810</v>
      </c>
      <c r="E585" t="s">
        <v>5811</v>
      </c>
      <c r="F585">
        <v>616</v>
      </c>
    </row>
    <row r="586" spans="1:6" x14ac:dyDescent="0.2">
      <c r="A586" t="s">
        <v>1478</v>
      </c>
      <c r="B586" t="s">
        <v>1479</v>
      </c>
      <c r="C586">
        <v>603</v>
      </c>
      <c r="D586" t="s">
        <v>7859</v>
      </c>
      <c r="E586" t="s">
        <v>7860</v>
      </c>
      <c r="F586">
        <v>748</v>
      </c>
    </row>
    <row r="587" spans="1:6" x14ac:dyDescent="0.2">
      <c r="A587" t="s">
        <v>1478</v>
      </c>
      <c r="B587" t="s">
        <v>1479</v>
      </c>
      <c r="C587">
        <v>603</v>
      </c>
      <c r="D587" t="s">
        <v>5846</v>
      </c>
      <c r="E587" t="s">
        <v>5847</v>
      </c>
      <c r="F587">
        <v>618</v>
      </c>
    </row>
    <row r="588" spans="1:6" x14ac:dyDescent="0.2">
      <c r="A588" t="s">
        <v>1478</v>
      </c>
      <c r="B588" t="s">
        <v>1479</v>
      </c>
      <c r="C588">
        <v>603</v>
      </c>
      <c r="D588" t="s">
        <v>5977</v>
      </c>
      <c r="E588" t="s">
        <v>5978</v>
      </c>
      <c r="F588">
        <v>624</v>
      </c>
    </row>
    <row r="589" spans="1:6" x14ac:dyDescent="0.2">
      <c r="A589" t="s">
        <v>1478</v>
      </c>
      <c r="B589" t="s">
        <v>1479</v>
      </c>
      <c r="C589">
        <v>603</v>
      </c>
      <c r="D589" t="s">
        <v>5966</v>
      </c>
      <c r="E589" t="s">
        <v>5967</v>
      </c>
      <c r="F589">
        <v>622</v>
      </c>
    </row>
    <row r="590" spans="1:6" x14ac:dyDescent="0.2">
      <c r="A590" t="s">
        <v>1478</v>
      </c>
      <c r="B590" t="s">
        <v>1479</v>
      </c>
      <c r="C590">
        <v>603</v>
      </c>
      <c r="D590" t="s">
        <v>5973</v>
      </c>
      <c r="E590" t="s">
        <v>5974</v>
      </c>
      <c r="F590">
        <v>626</v>
      </c>
    </row>
    <row r="591" spans="1:6" x14ac:dyDescent="0.2">
      <c r="A591" t="s">
        <v>1478</v>
      </c>
      <c r="B591" t="s">
        <v>1479</v>
      </c>
      <c r="C591">
        <v>603</v>
      </c>
      <c r="D591" t="s">
        <v>6000</v>
      </c>
      <c r="E591" t="s">
        <v>6001</v>
      </c>
      <c r="F591">
        <v>628</v>
      </c>
    </row>
    <row r="592" spans="1:6" x14ac:dyDescent="0.2">
      <c r="A592" t="s">
        <v>1478</v>
      </c>
      <c r="B592" t="s">
        <v>1479</v>
      </c>
      <c r="C592">
        <v>603</v>
      </c>
      <c r="D592" t="s">
        <v>6114</v>
      </c>
      <c r="E592" t="s">
        <v>6115</v>
      </c>
      <c r="F592">
        <v>632</v>
      </c>
    </row>
    <row r="593" spans="1:6" x14ac:dyDescent="0.2">
      <c r="A593" t="s">
        <v>1478</v>
      </c>
      <c r="B593" t="s">
        <v>1479</v>
      </c>
      <c r="C593">
        <v>603</v>
      </c>
      <c r="D593" t="s">
        <v>6259</v>
      </c>
      <c r="E593" t="s">
        <v>6260</v>
      </c>
      <c r="F593">
        <v>636</v>
      </c>
    </row>
    <row r="594" spans="1:6" x14ac:dyDescent="0.2">
      <c r="A594" t="s">
        <v>1478</v>
      </c>
      <c r="B594" t="s">
        <v>1479</v>
      </c>
      <c r="C594">
        <v>603</v>
      </c>
      <c r="D594" t="s">
        <v>6111</v>
      </c>
      <c r="E594" t="s">
        <v>6112</v>
      </c>
      <c r="F594">
        <v>634</v>
      </c>
    </row>
    <row r="595" spans="1:6" x14ac:dyDescent="0.2">
      <c r="A595" t="s">
        <v>1478</v>
      </c>
      <c r="B595" t="s">
        <v>1479</v>
      </c>
      <c r="C595">
        <v>603</v>
      </c>
      <c r="D595" t="s">
        <v>6550</v>
      </c>
      <c r="E595" t="s">
        <v>6551</v>
      </c>
      <c r="F595">
        <v>662</v>
      </c>
    </row>
    <row r="596" spans="1:6" x14ac:dyDescent="0.2">
      <c r="A596" t="s">
        <v>1478</v>
      </c>
      <c r="B596" t="s">
        <v>1479</v>
      </c>
      <c r="C596">
        <v>603</v>
      </c>
      <c r="D596" t="s">
        <v>6248</v>
      </c>
      <c r="E596" t="s">
        <v>6249</v>
      </c>
      <c r="F596">
        <v>642</v>
      </c>
    </row>
    <row r="597" spans="1:6" x14ac:dyDescent="0.2">
      <c r="A597" t="s">
        <v>1478</v>
      </c>
      <c r="B597" t="s">
        <v>1479</v>
      </c>
      <c r="C597">
        <v>603</v>
      </c>
      <c r="D597" t="s">
        <v>1676</v>
      </c>
      <c r="E597" t="s">
        <v>1677</v>
      </c>
      <c r="F597">
        <v>643</v>
      </c>
    </row>
    <row r="598" spans="1:6" x14ac:dyDescent="0.2">
      <c r="A598" t="s">
        <v>1478</v>
      </c>
      <c r="B598" t="s">
        <v>1479</v>
      </c>
      <c r="C598">
        <v>603</v>
      </c>
      <c r="D598" t="s">
        <v>7698</v>
      </c>
      <c r="E598" t="s">
        <v>7699</v>
      </c>
      <c r="F598">
        <v>734</v>
      </c>
    </row>
    <row r="599" spans="1:6" x14ac:dyDescent="0.2">
      <c r="A599" t="s">
        <v>1478</v>
      </c>
      <c r="B599" t="s">
        <v>1479</v>
      </c>
      <c r="C599">
        <v>603</v>
      </c>
      <c r="D599" t="s">
        <v>6384</v>
      </c>
      <c r="E599" t="s">
        <v>6385</v>
      </c>
      <c r="F599">
        <v>644</v>
      </c>
    </row>
    <row r="600" spans="1:6" x14ac:dyDescent="0.2">
      <c r="A600" t="s">
        <v>1478</v>
      </c>
      <c r="B600" t="s">
        <v>1479</v>
      </c>
      <c r="C600">
        <v>603</v>
      </c>
      <c r="D600" t="s">
        <v>6397</v>
      </c>
      <c r="E600" t="s">
        <v>6398</v>
      </c>
      <c r="F600">
        <v>646</v>
      </c>
    </row>
    <row r="601" spans="1:6" x14ac:dyDescent="0.2">
      <c r="A601" t="s">
        <v>1478</v>
      </c>
      <c r="B601" t="s">
        <v>1479</v>
      </c>
      <c r="C601">
        <v>603</v>
      </c>
      <c r="D601" t="s">
        <v>6391</v>
      </c>
      <c r="E601" t="s">
        <v>6392</v>
      </c>
      <c r="F601">
        <v>648</v>
      </c>
    </row>
    <row r="602" spans="1:6" x14ac:dyDescent="0.2">
      <c r="A602" t="s">
        <v>1478</v>
      </c>
      <c r="B602" t="s">
        <v>1479</v>
      </c>
      <c r="C602">
        <v>603</v>
      </c>
      <c r="D602" t="s">
        <v>6516</v>
      </c>
      <c r="E602" t="s">
        <v>6517</v>
      </c>
      <c r="F602">
        <v>652</v>
      </c>
    </row>
    <row r="603" spans="1:6" x14ac:dyDescent="0.2">
      <c r="A603" t="s">
        <v>1478</v>
      </c>
      <c r="B603" t="s">
        <v>1479</v>
      </c>
      <c r="C603">
        <v>603</v>
      </c>
      <c r="D603" t="s">
        <v>6528</v>
      </c>
      <c r="E603" t="s">
        <v>6529</v>
      </c>
      <c r="F603">
        <v>656</v>
      </c>
    </row>
    <row r="604" spans="1:6" x14ac:dyDescent="0.2">
      <c r="A604" t="s">
        <v>1478</v>
      </c>
      <c r="B604" t="s">
        <v>1479</v>
      </c>
      <c r="C604">
        <v>603</v>
      </c>
      <c r="D604" t="s">
        <v>6521</v>
      </c>
      <c r="E604" t="s">
        <v>6522</v>
      </c>
      <c r="F604">
        <v>654</v>
      </c>
    </row>
    <row r="605" spans="1:6" x14ac:dyDescent="0.2">
      <c r="A605" t="s">
        <v>1478</v>
      </c>
      <c r="B605" t="s">
        <v>1479</v>
      </c>
      <c r="C605">
        <v>603</v>
      </c>
      <c r="D605" t="s">
        <v>6663</v>
      </c>
      <c r="E605" t="s">
        <v>6664</v>
      </c>
      <c r="F605">
        <v>664</v>
      </c>
    </row>
    <row r="606" spans="1:6" x14ac:dyDescent="0.2">
      <c r="A606" t="s">
        <v>1478</v>
      </c>
      <c r="B606" t="s">
        <v>1479</v>
      </c>
      <c r="C606">
        <v>603</v>
      </c>
      <c r="D606" t="s">
        <v>6669</v>
      </c>
      <c r="E606" t="s">
        <v>6670</v>
      </c>
      <c r="F606">
        <v>666</v>
      </c>
    </row>
    <row r="607" spans="1:6" x14ac:dyDescent="0.2">
      <c r="A607" t="s">
        <v>1478</v>
      </c>
      <c r="B607" t="s">
        <v>1479</v>
      </c>
      <c r="C607">
        <v>603</v>
      </c>
      <c r="D607" t="s">
        <v>6659</v>
      </c>
      <c r="E607" t="s">
        <v>6660</v>
      </c>
      <c r="F607">
        <v>668</v>
      </c>
    </row>
    <row r="608" spans="1:6" x14ac:dyDescent="0.2">
      <c r="A608" t="s">
        <v>1478</v>
      </c>
      <c r="B608" t="s">
        <v>1479</v>
      </c>
      <c r="C608">
        <v>603</v>
      </c>
      <c r="D608" t="s">
        <v>6812</v>
      </c>
      <c r="E608" t="s">
        <v>6813</v>
      </c>
      <c r="F608">
        <v>674</v>
      </c>
    </row>
    <row r="609" spans="1:6" x14ac:dyDescent="0.2">
      <c r="A609" t="s">
        <v>1478</v>
      </c>
      <c r="B609" t="s">
        <v>1479</v>
      </c>
      <c r="C609">
        <v>603</v>
      </c>
      <c r="D609" t="s">
        <v>6815</v>
      </c>
      <c r="E609" t="s">
        <v>6816</v>
      </c>
      <c r="F609">
        <v>676</v>
      </c>
    </row>
    <row r="610" spans="1:6" x14ac:dyDescent="0.2">
      <c r="A610" t="s">
        <v>1478</v>
      </c>
      <c r="B610" t="s">
        <v>1479</v>
      </c>
      <c r="C610">
        <v>603</v>
      </c>
      <c r="D610" t="s">
        <v>6809</v>
      </c>
      <c r="E610" t="s">
        <v>6810</v>
      </c>
      <c r="F610">
        <v>678</v>
      </c>
    </row>
    <row r="611" spans="1:6" x14ac:dyDescent="0.2">
      <c r="A611" t="s">
        <v>1478</v>
      </c>
      <c r="B611" t="s">
        <v>1479</v>
      </c>
      <c r="C611">
        <v>603</v>
      </c>
      <c r="D611" t="s">
        <v>6961</v>
      </c>
      <c r="E611" t="s">
        <v>6962</v>
      </c>
      <c r="F611">
        <v>684</v>
      </c>
    </row>
    <row r="612" spans="1:6" x14ac:dyDescent="0.2">
      <c r="A612" t="s">
        <v>1478</v>
      </c>
      <c r="B612" t="s">
        <v>1479</v>
      </c>
      <c r="C612">
        <v>603</v>
      </c>
      <c r="D612" t="s">
        <v>7116</v>
      </c>
      <c r="E612" t="s">
        <v>7117</v>
      </c>
      <c r="F612">
        <v>688</v>
      </c>
    </row>
    <row r="613" spans="1:6" x14ac:dyDescent="0.2">
      <c r="A613" t="s">
        <v>1478</v>
      </c>
      <c r="B613" t="s">
        <v>1479</v>
      </c>
      <c r="C613">
        <v>603</v>
      </c>
      <c r="D613" t="s">
        <v>7546</v>
      </c>
      <c r="E613" t="s">
        <v>7547</v>
      </c>
      <c r="F613">
        <v>728</v>
      </c>
    </row>
    <row r="614" spans="1:6" x14ac:dyDescent="0.2">
      <c r="A614" t="s">
        <v>1478</v>
      </c>
      <c r="B614" t="s">
        <v>1479</v>
      </c>
      <c r="C614">
        <v>603</v>
      </c>
      <c r="D614" t="s">
        <v>7109</v>
      </c>
      <c r="E614" t="s">
        <v>7110</v>
      </c>
      <c r="F614">
        <v>692</v>
      </c>
    </row>
    <row r="615" spans="1:6" x14ac:dyDescent="0.2">
      <c r="A615" t="s">
        <v>1478</v>
      </c>
      <c r="B615" t="s">
        <v>1479</v>
      </c>
      <c r="C615">
        <v>603</v>
      </c>
      <c r="D615" t="s">
        <v>7136</v>
      </c>
      <c r="E615" t="s">
        <v>7137</v>
      </c>
      <c r="F615">
        <v>694</v>
      </c>
    </row>
    <row r="616" spans="1:6" x14ac:dyDescent="0.2">
      <c r="A616" t="s">
        <v>1478</v>
      </c>
      <c r="B616" t="s">
        <v>1479</v>
      </c>
      <c r="C616">
        <v>603</v>
      </c>
      <c r="D616" t="s">
        <v>7122</v>
      </c>
      <c r="E616" t="s">
        <v>7123</v>
      </c>
      <c r="F616">
        <v>714</v>
      </c>
    </row>
    <row r="617" spans="1:6" x14ac:dyDescent="0.2">
      <c r="A617" t="s">
        <v>1478</v>
      </c>
      <c r="B617" t="s">
        <v>1479</v>
      </c>
      <c r="C617">
        <v>603</v>
      </c>
      <c r="D617" t="s">
        <v>7410</v>
      </c>
      <c r="E617" t="s">
        <v>7411</v>
      </c>
      <c r="F617">
        <v>722</v>
      </c>
    </row>
    <row r="618" spans="1:6" x14ac:dyDescent="0.2">
      <c r="A618" t="s">
        <v>1478</v>
      </c>
      <c r="B618" t="s">
        <v>1479</v>
      </c>
      <c r="C618">
        <v>603</v>
      </c>
      <c r="D618" t="s">
        <v>7414</v>
      </c>
      <c r="E618" t="s">
        <v>7415</v>
      </c>
      <c r="F618">
        <v>718</v>
      </c>
    </row>
    <row r="619" spans="1:6" x14ac:dyDescent="0.2">
      <c r="A619" t="s">
        <v>1478</v>
      </c>
      <c r="B619" t="s">
        <v>1479</v>
      </c>
      <c r="C619">
        <v>603</v>
      </c>
      <c r="D619" t="s">
        <v>93</v>
      </c>
      <c r="E619" t="s">
        <v>94</v>
      </c>
      <c r="F619">
        <v>724</v>
      </c>
    </row>
    <row r="620" spans="1:6" x14ac:dyDescent="0.2">
      <c r="A620" t="s">
        <v>1478</v>
      </c>
      <c r="B620" t="s">
        <v>1479</v>
      </c>
      <c r="C620">
        <v>603</v>
      </c>
      <c r="D620" t="s">
        <v>2048</v>
      </c>
      <c r="E620" t="s">
        <v>2049</v>
      </c>
      <c r="F620">
        <v>199</v>
      </c>
    </row>
    <row r="621" spans="1:6" x14ac:dyDescent="0.2">
      <c r="A621" t="s">
        <v>1478</v>
      </c>
      <c r="B621" t="s">
        <v>1479</v>
      </c>
      <c r="C621">
        <v>603</v>
      </c>
      <c r="D621" t="s">
        <v>7562</v>
      </c>
      <c r="E621" t="s">
        <v>7563</v>
      </c>
      <c r="F621">
        <v>733</v>
      </c>
    </row>
    <row r="622" spans="1:6" x14ac:dyDescent="0.2">
      <c r="A622" t="s">
        <v>1478</v>
      </c>
      <c r="B622" t="s">
        <v>1479</v>
      </c>
      <c r="C622">
        <v>603</v>
      </c>
      <c r="D622" t="s">
        <v>7265</v>
      </c>
      <c r="E622" t="s">
        <v>7266</v>
      </c>
      <c r="F622">
        <v>716</v>
      </c>
    </row>
    <row r="623" spans="1:6" x14ac:dyDescent="0.2">
      <c r="A623" t="s">
        <v>1478</v>
      </c>
      <c r="B623" t="s">
        <v>1479</v>
      </c>
      <c r="C623">
        <v>603</v>
      </c>
      <c r="D623" t="s">
        <v>7701</v>
      </c>
      <c r="E623" t="s">
        <v>7702</v>
      </c>
      <c r="F623">
        <v>738</v>
      </c>
    </row>
    <row r="624" spans="1:6" x14ac:dyDescent="0.2">
      <c r="A624" t="s">
        <v>1478</v>
      </c>
      <c r="B624" t="s">
        <v>1479</v>
      </c>
      <c r="C624">
        <v>603</v>
      </c>
      <c r="D624" t="s">
        <v>7714</v>
      </c>
      <c r="E624" t="s">
        <v>7715</v>
      </c>
      <c r="F624">
        <v>742</v>
      </c>
    </row>
    <row r="625" spans="1:6" x14ac:dyDescent="0.2">
      <c r="A625" t="s">
        <v>1478</v>
      </c>
      <c r="B625" t="s">
        <v>1479</v>
      </c>
      <c r="C625">
        <v>603</v>
      </c>
      <c r="D625" t="s">
        <v>7867</v>
      </c>
      <c r="E625" t="s">
        <v>7868</v>
      </c>
      <c r="F625">
        <v>746</v>
      </c>
    </row>
    <row r="626" spans="1:6" x14ac:dyDescent="0.2">
      <c r="A626" t="s">
        <v>1478</v>
      </c>
      <c r="B626" t="s">
        <v>1479</v>
      </c>
      <c r="C626">
        <v>603</v>
      </c>
      <c r="D626" t="s">
        <v>7853</v>
      </c>
      <c r="E626" t="s">
        <v>7854</v>
      </c>
      <c r="F626">
        <v>754</v>
      </c>
    </row>
    <row r="627" spans="1:6" x14ac:dyDescent="0.2">
      <c r="A627" t="s">
        <v>1478</v>
      </c>
      <c r="B627" t="s">
        <v>1479</v>
      </c>
      <c r="C627">
        <v>603</v>
      </c>
      <c r="D627" t="s">
        <v>7279</v>
      </c>
      <c r="E627" t="s">
        <v>7280</v>
      </c>
      <c r="F627">
        <v>69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October 2025 WEO</vt:lpstr>
      <vt:lpstr>Countries</vt:lpstr>
      <vt:lpstr>Country Groups</vt:lpstr>
      <vt:lpstr>Commodity Prices</vt:lpstr>
      <vt:lpstr>Country Group Composi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sdorian, Gavin</dc:creator>
  <cp:lastModifiedBy>Asdorian, Gavin</cp:lastModifiedBy>
  <dcterms:created xsi:type="dcterms:W3CDTF">2026-01-16T17:01:55Z</dcterms:created>
  <dcterms:modified xsi:type="dcterms:W3CDTF">2026-02-02T18:41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07ed86-5dc5-4593-ad03-a8684b843815_Enabled">
    <vt:lpwstr>true</vt:lpwstr>
  </property>
  <property fmtid="{D5CDD505-2E9C-101B-9397-08002B2CF9AE}" pid="3" name="MSIP_Label_0c07ed86-5dc5-4593-ad03-a8684b843815_SetDate">
    <vt:lpwstr>2026-01-16T17:17:30Z</vt:lpwstr>
  </property>
  <property fmtid="{D5CDD505-2E9C-101B-9397-08002B2CF9AE}" pid="4" name="MSIP_Label_0c07ed86-5dc5-4593-ad03-a8684b843815_Method">
    <vt:lpwstr>Standard</vt:lpwstr>
  </property>
  <property fmtid="{D5CDD505-2E9C-101B-9397-08002B2CF9AE}" pid="5" name="MSIP_Label_0c07ed86-5dc5-4593-ad03-a8684b843815_Name">
    <vt:lpwstr>0c07ed86-5dc5-4593-ad03-a8684b843815</vt:lpwstr>
  </property>
  <property fmtid="{D5CDD505-2E9C-101B-9397-08002B2CF9AE}" pid="6" name="MSIP_Label_0c07ed86-5dc5-4593-ad03-a8684b843815_SiteId">
    <vt:lpwstr>8085fa43-302e-45bd-b171-a6648c3b6be7</vt:lpwstr>
  </property>
  <property fmtid="{D5CDD505-2E9C-101B-9397-08002B2CF9AE}" pid="7" name="MSIP_Label_0c07ed86-5dc5-4593-ad03-a8684b843815_ActionId">
    <vt:lpwstr>18ef53cd-d47d-4e5e-b608-2295c07271eb</vt:lpwstr>
  </property>
  <property fmtid="{D5CDD505-2E9C-101B-9397-08002B2CF9AE}" pid="8" name="MSIP_Label_0c07ed86-5dc5-4593-ad03-a8684b843815_ContentBits">
    <vt:lpwstr>0</vt:lpwstr>
  </property>
  <property fmtid="{D5CDD505-2E9C-101B-9397-08002B2CF9AE}" pid="9" name="MSIP_Label_0c07ed86-5dc5-4593-ad03-a8684b843815_Tag">
    <vt:lpwstr>10, 3, 0, 1</vt:lpwstr>
  </property>
</Properties>
</file>